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defaultThemeVersion="166925"/>
  <mc:AlternateContent xmlns:mc="http://schemas.openxmlformats.org/markup-compatibility/2006">
    <mc:Choice Requires="x15">
      <x15ac:absPath xmlns:x15ac="http://schemas.microsoft.com/office/spreadsheetml/2010/11/ac" url="\\pacificorp.us\dfs\PDXCO\SHR02\REA\REG\zregulation\ariel\Non-Confidential Workpapers\"/>
    </mc:Choice>
  </mc:AlternateContent>
  <xr:revisionPtr revIDLastSave="0" documentId="13_ncr:1_{B798BEE0-1BC5-473A-B8F2-9AA028502AA2}" xr6:coauthVersionLast="47" xr6:coauthVersionMax="47" xr10:uidLastSave="{00000000-0000-0000-0000-000000000000}"/>
  <bookViews>
    <workbookView xWindow="-120" yWindow="480" windowWidth="19440" windowHeight="15000" xr2:uid="{56D8D8AE-9503-4A27-B839-A8145CDF16EF}"/>
  </bookViews>
  <sheets>
    <sheet name="SLC-1T Table 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s>
  <definedNames>
    <definedName name="\0">[1]Jan!#REF!</definedName>
    <definedName name="\A">#REF!</definedName>
    <definedName name="\I">#REF!</definedName>
    <definedName name="\M">[1]Jan!#REF!</definedName>
    <definedName name="\N">#REF!</definedName>
    <definedName name="\P">#REF!</definedName>
    <definedName name="\q">#REF!</definedName>
    <definedName name="\r">#REF!</definedName>
    <definedName name="\TBL1">#REF!</definedName>
    <definedName name="\v">#REF!</definedName>
    <definedName name="________________________OM1" localSheetId="0" hidden="1">{#N/A,#N/A,FALSE,"Summary";#N/A,#N/A,FALSE,"SmPlants";#N/A,#N/A,FALSE,"Utah";#N/A,#N/A,FALSE,"Idaho";#N/A,#N/A,FALSE,"Lewis River";#N/A,#N/A,FALSE,"NrthUmpq";#N/A,#N/A,FALSE,"KlamRog"}</definedName>
    <definedName name="________________________OM1" hidden="1">{#N/A,#N/A,FALSE,"Summary";#N/A,#N/A,FALSE,"SmPlants";#N/A,#N/A,FALSE,"Utah";#N/A,#N/A,FALSE,"Idaho";#N/A,#N/A,FALSE,"Lewis River";#N/A,#N/A,FALSE,"NrthUmpq";#N/A,#N/A,FALSE,"KlamRog"}</definedName>
    <definedName name="______________________OM1" localSheetId="0" hidden="1">{#N/A,#N/A,FALSE,"Summary";#N/A,#N/A,FALSE,"SmPlants";#N/A,#N/A,FALSE,"Utah";#N/A,#N/A,FALSE,"Idaho";#N/A,#N/A,FALSE,"Lewis River";#N/A,#N/A,FALSE,"NrthUmpq";#N/A,#N/A,FALSE,"KlamRog"}</definedName>
    <definedName name="______________________OM1" hidden="1">{#N/A,#N/A,FALSE,"Summary";#N/A,#N/A,FALSE,"SmPlants";#N/A,#N/A,FALSE,"Utah";#N/A,#N/A,FALSE,"Idaho";#N/A,#N/A,FALSE,"Lewis River";#N/A,#N/A,FALSE,"NrthUmpq";#N/A,#N/A,FALSE,"KlamRog"}</definedName>
    <definedName name="____________________OM1" localSheetId="0" hidden="1">{#N/A,#N/A,FALSE,"Summary";#N/A,#N/A,FALSE,"SmPlants";#N/A,#N/A,FALSE,"Utah";#N/A,#N/A,FALSE,"Idaho";#N/A,#N/A,FALSE,"Lewis River";#N/A,#N/A,FALSE,"NrthUmpq";#N/A,#N/A,FALSE,"KlamRog"}</definedName>
    <definedName name="____________________OM1" hidden="1">{#N/A,#N/A,FALSE,"Summary";#N/A,#N/A,FALSE,"SmPlants";#N/A,#N/A,FALSE,"Utah";#N/A,#N/A,FALSE,"Idaho";#N/A,#N/A,FALSE,"Lewis River";#N/A,#N/A,FALSE,"NrthUmpq";#N/A,#N/A,FALSE,"KlamRog"}</definedName>
    <definedName name="___________________OM1" localSheetId="0" hidden="1">{#N/A,#N/A,FALSE,"Summary";#N/A,#N/A,FALSE,"SmPlants";#N/A,#N/A,FALSE,"Utah";#N/A,#N/A,FALSE,"Idaho";#N/A,#N/A,FALSE,"Lewis River";#N/A,#N/A,FALSE,"NrthUmpq";#N/A,#N/A,FALSE,"KlamRog"}</definedName>
    <definedName name="___________________OM1" hidden="1">{#N/A,#N/A,FALSE,"Summary";#N/A,#N/A,FALSE,"SmPlants";#N/A,#N/A,FALSE,"Utah";#N/A,#N/A,FALSE,"Idaho";#N/A,#N/A,FALSE,"Lewis River";#N/A,#N/A,FALSE,"NrthUmpq";#N/A,#N/A,FALSE,"KlamRog"}</definedName>
    <definedName name="_________________OM1" localSheetId="0" hidden="1">{#N/A,#N/A,FALSE,"Summary";#N/A,#N/A,FALSE,"SmPlants";#N/A,#N/A,FALSE,"Utah";#N/A,#N/A,FALSE,"Idaho";#N/A,#N/A,FALSE,"Lewis River";#N/A,#N/A,FALSE,"NrthUmpq";#N/A,#N/A,FALSE,"KlamRog"}</definedName>
    <definedName name="_________________OM1" hidden="1">{#N/A,#N/A,FALSE,"Summary";#N/A,#N/A,FALSE,"SmPlants";#N/A,#N/A,FALSE,"Utah";#N/A,#N/A,FALSE,"Idaho";#N/A,#N/A,FALSE,"Lewis River";#N/A,#N/A,FALSE,"NrthUmpq";#N/A,#N/A,FALSE,"KlamRog"}</definedName>
    <definedName name="______________OM1" localSheetId="0" hidden="1">{#N/A,#N/A,FALSE,"Summary";#N/A,#N/A,FALSE,"SmPlants";#N/A,#N/A,FALSE,"Utah";#N/A,#N/A,FALSE,"Idaho";#N/A,#N/A,FALSE,"Lewis River";#N/A,#N/A,FALSE,"NrthUmpq";#N/A,#N/A,FALSE,"KlamRog"}</definedName>
    <definedName name="______________OM1" hidden="1">{#N/A,#N/A,FALSE,"Summary";#N/A,#N/A,FALSE,"SmPlants";#N/A,#N/A,FALSE,"Utah";#N/A,#N/A,FALSE,"Idaho";#N/A,#N/A,FALSE,"Lewis River";#N/A,#N/A,FALSE,"NrthUmpq";#N/A,#N/A,FALSE,"KlamRog"}</definedName>
    <definedName name="_____________j1" localSheetId="0" hidden="1">{"PRINT",#N/A,TRUE,"APPA";"PRINT",#N/A,TRUE,"APS";"PRINT",#N/A,TRUE,"BHPL";"PRINT",#N/A,TRUE,"BHPL2";"PRINT",#N/A,TRUE,"CDWR";"PRINT",#N/A,TRUE,"EWEB";"PRINT",#N/A,TRUE,"LADWP";"PRINT",#N/A,TRUE,"NEVBASE"}</definedName>
    <definedName name="_____________j1" hidden="1">{"PRINT",#N/A,TRUE,"APPA";"PRINT",#N/A,TRUE,"APS";"PRINT",#N/A,TRUE,"BHPL";"PRINT",#N/A,TRUE,"BHPL2";"PRINT",#N/A,TRUE,"CDWR";"PRINT",#N/A,TRUE,"EWEB";"PRINT",#N/A,TRUE,"LADWP";"PRINT",#N/A,TRUE,"NEVBASE"}</definedName>
    <definedName name="_____________j2" localSheetId="0" hidden="1">{"PRINT",#N/A,TRUE,"APPA";"PRINT",#N/A,TRUE,"APS";"PRINT",#N/A,TRUE,"BHPL";"PRINT",#N/A,TRUE,"BHPL2";"PRINT",#N/A,TRUE,"CDWR";"PRINT",#N/A,TRUE,"EWEB";"PRINT",#N/A,TRUE,"LADWP";"PRINT",#N/A,TRUE,"NEVBASE"}</definedName>
    <definedName name="_____________j2" hidden="1">{"PRINT",#N/A,TRUE,"APPA";"PRINT",#N/A,TRUE,"APS";"PRINT",#N/A,TRUE,"BHPL";"PRINT",#N/A,TRUE,"BHPL2";"PRINT",#N/A,TRUE,"CDWR";"PRINT",#N/A,TRUE,"EWEB";"PRINT",#N/A,TRUE,"LADWP";"PRINT",#N/A,TRUE,"NEVBASE"}</definedName>
    <definedName name="_____________j3" localSheetId="0" hidden="1">{"PRINT",#N/A,TRUE,"APPA";"PRINT",#N/A,TRUE,"APS";"PRINT",#N/A,TRUE,"BHPL";"PRINT",#N/A,TRUE,"BHPL2";"PRINT",#N/A,TRUE,"CDWR";"PRINT",#N/A,TRUE,"EWEB";"PRINT",#N/A,TRUE,"LADWP";"PRINT",#N/A,TRUE,"NEVBASE"}</definedName>
    <definedName name="_____________j3" hidden="1">{"PRINT",#N/A,TRUE,"APPA";"PRINT",#N/A,TRUE,"APS";"PRINT",#N/A,TRUE,"BHPL";"PRINT",#N/A,TRUE,"BHPL2";"PRINT",#N/A,TRUE,"CDWR";"PRINT",#N/A,TRUE,"EWEB";"PRINT",#N/A,TRUE,"LADWP";"PRINT",#N/A,TRUE,"NEVBASE"}</definedName>
    <definedName name="_____________j4" localSheetId="0" hidden="1">{"PRINT",#N/A,TRUE,"APPA";"PRINT",#N/A,TRUE,"APS";"PRINT",#N/A,TRUE,"BHPL";"PRINT",#N/A,TRUE,"BHPL2";"PRINT",#N/A,TRUE,"CDWR";"PRINT",#N/A,TRUE,"EWEB";"PRINT",#N/A,TRUE,"LADWP";"PRINT",#N/A,TRUE,"NEVBASE"}</definedName>
    <definedName name="_____________j4" hidden="1">{"PRINT",#N/A,TRUE,"APPA";"PRINT",#N/A,TRUE,"APS";"PRINT",#N/A,TRUE,"BHPL";"PRINT",#N/A,TRUE,"BHPL2";"PRINT",#N/A,TRUE,"CDWR";"PRINT",#N/A,TRUE,"EWEB";"PRINT",#N/A,TRUE,"LADWP";"PRINT",#N/A,TRUE,"NEVBASE"}</definedName>
    <definedName name="_____________j5" localSheetId="0" hidden="1">{"PRINT",#N/A,TRUE,"APPA";"PRINT",#N/A,TRUE,"APS";"PRINT",#N/A,TRUE,"BHPL";"PRINT",#N/A,TRUE,"BHPL2";"PRINT",#N/A,TRUE,"CDWR";"PRINT",#N/A,TRUE,"EWEB";"PRINT",#N/A,TRUE,"LADWP";"PRINT",#N/A,TRUE,"NEVBASE"}</definedName>
    <definedName name="_____________j5" hidden="1">{"PRINT",#N/A,TRUE,"APPA";"PRINT",#N/A,TRUE,"APS";"PRINT",#N/A,TRUE,"BHPL";"PRINT",#N/A,TRUE,"BHPL2";"PRINT",#N/A,TRUE,"CDWR";"PRINT",#N/A,TRUE,"EWEB";"PRINT",#N/A,TRUE,"LADWP";"PRINT",#N/A,TRUE,"NEVBASE"}</definedName>
    <definedName name="____________j1" localSheetId="0" hidden="1">{"PRINT",#N/A,TRUE,"APPA";"PRINT",#N/A,TRUE,"APS";"PRINT",#N/A,TRUE,"BHPL";"PRINT",#N/A,TRUE,"BHPL2";"PRINT",#N/A,TRUE,"CDWR";"PRINT",#N/A,TRUE,"EWEB";"PRINT",#N/A,TRUE,"LADWP";"PRINT",#N/A,TRUE,"NEVBASE"}</definedName>
    <definedName name="____________j1" hidden="1">{"PRINT",#N/A,TRUE,"APPA";"PRINT",#N/A,TRUE,"APS";"PRINT",#N/A,TRUE,"BHPL";"PRINT",#N/A,TRUE,"BHPL2";"PRINT",#N/A,TRUE,"CDWR";"PRINT",#N/A,TRUE,"EWEB";"PRINT",#N/A,TRUE,"LADWP";"PRINT",#N/A,TRUE,"NEVBASE"}</definedName>
    <definedName name="____________j2" localSheetId="0" hidden="1">{"PRINT",#N/A,TRUE,"APPA";"PRINT",#N/A,TRUE,"APS";"PRINT",#N/A,TRUE,"BHPL";"PRINT",#N/A,TRUE,"BHPL2";"PRINT",#N/A,TRUE,"CDWR";"PRINT",#N/A,TRUE,"EWEB";"PRINT",#N/A,TRUE,"LADWP";"PRINT",#N/A,TRUE,"NEVBASE"}</definedName>
    <definedName name="____________j2" hidden="1">{"PRINT",#N/A,TRUE,"APPA";"PRINT",#N/A,TRUE,"APS";"PRINT",#N/A,TRUE,"BHPL";"PRINT",#N/A,TRUE,"BHPL2";"PRINT",#N/A,TRUE,"CDWR";"PRINT",#N/A,TRUE,"EWEB";"PRINT",#N/A,TRUE,"LADWP";"PRINT",#N/A,TRUE,"NEVBASE"}</definedName>
    <definedName name="____________j3" localSheetId="0" hidden="1">{"PRINT",#N/A,TRUE,"APPA";"PRINT",#N/A,TRUE,"APS";"PRINT",#N/A,TRUE,"BHPL";"PRINT",#N/A,TRUE,"BHPL2";"PRINT",#N/A,TRUE,"CDWR";"PRINT",#N/A,TRUE,"EWEB";"PRINT",#N/A,TRUE,"LADWP";"PRINT",#N/A,TRUE,"NEVBASE"}</definedName>
    <definedName name="____________j3" hidden="1">{"PRINT",#N/A,TRUE,"APPA";"PRINT",#N/A,TRUE,"APS";"PRINT",#N/A,TRUE,"BHPL";"PRINT",#N/A,TRUE,"BHPL2";"PRINT",#N/A,TRUE,"CDWR";"PRINT",#N/A,TRUE,"EWEB";"PRINT",#N/A,TRUE,"LADWP";"PRINT",#N/A,TRUE,"NEVBASE"}</definedName>
    <definedName name="____________j4" localSheetId="0" hidden="1">{"PRINT",#N/A,TRUE,"APPA";"PRINT",#N/A,TRUE,"APS";"PRINT",#N/A,TRUE,"BHPL";"PRINT",#N/A,TRUE,"BHPL2";"PRINT",#N/A,TRUE,"CDWR";"PRINT",#N/A,TRUE,"EWEB";"PRINT",#N/A,TRUE,"LADWP";"PRINT",#N/A,TRUE,"NEVBASE"}</definedName>
    <definedName name="____________j4" hidden="1">{"PRINT",#N/A,TRUE,"APPA";"PRINT",#N/A,TRUE,"APS";"PRINT",#N/A,TRUE,"BHPL";"PRINT",#N/A,TRUE,"BHPL2";"PRINT",#N/A,TRUE,"CDWR";"PRINT",#N/A,TRUE,"EWEB";"PRINT",#N/A,TRUE,"LADWP";"PRINT",#N/A,TRUE,"NEVBASE"}</definedName>
    <definedName name="____________j5" localSheetId="0" hidden="1">{"PRINT",#N/A,TRUE,"APPA";"PRINT",#N/A,TRUE,"APS";"PRINT",#N/A,TRUE,"BHPL";"PRINT",#N/A,TRUE,"BHPL2";"PRINT",#N/A,TRUE,"CDWR";"PRINT",#N/A,TRUE,"EWEB";"PRINT",#N/A,TRUE,"LADWP";"PRINT",#N/A,TRUE,"NEVBASE"}</definedName>
    <definedName name="____________j5" hidden="1">{"PRINT",#N/A,TRUE,"APPA";"PRINT",#N/A,TRUE,"APS";"PRINT",#N/A,TRUE,"BHPL";"PRINT",#N/A,TRUE,"BHPL2";"PRINT",#N/A,TRUE,"CDWR";"PRINT",#N/A,TRUE,"EWEB";"PRINT",#N/A,TRUE,"LADWP";"PRINT",#N/A,TRUE,"NEVBASE"}</definedName>
    <definedName name="____________OM1" localSheetId="0" hidden="1">{#N/A,#N/A,FALSE,"Summary";#N/A,#N/A,FALSE,"SmPlants";#N/A,#N/A,FALSE,"Utah";#N/A,#N/A,FALSE,"Idaho";#N/A,#N/A,FALSE,"Lewis River";#N/A,#N/A,FALSE,"NrthUmpq";#N/A,#N/A,FALSE,"KlamRog"}</definedName>
    <definedName name="____________OM1" hidden="1">{#N/A,#N/A,FALSE,"Summary";#N/A,#N/A,FALSE,"SmPlants";#N/A,#N/A,FALSE,"Utah";#N/A,#N/A,FALSE,"Idaho";#N/A,#N/A,FALSE,"Lewis River";#N/A,#N/A,FALSE,"NrthUmpq";#N/A,#N/A,FALSE,"KlamRog"}</definedName>
    <definedName name="___________OM1" localSheetId="0" hidden="1">{#N/A,#N/A,FALSE,"Summary";#N/A,#N/A,FALSE,"SmPlants";#N/A,#N/A,FALSE,"Utah";#N/A,#N/A,FALSE,"Idaho";#N/A,#N/A,FALSE,"Lewis River";#N/A,#N/A,FALSE,"NrthUmpq";#N/A,#N/A,FALSE,"KlamRog"}</definedName>
    <definedName name="___________OM1" hidden="1">{#N/A,#N/A,FALSE,"Summary";#N/A,#N/A,FALSE,"SmPlants";#N/A,#N/A,FALSE,"Utah";#N/A,#N/A,FALSE,"Idaho";#N/A,#N/A,FALSE,"Lewis River";#N/A,#N/A,FALSE,"NrthUmpq";#N/A,#N/A,FALSE,"KlamRog"}</definedName>
    <definedName name="__________j1" localSheetId="0" hidden="1">{"PRINT",#N/A,TRUE,"APPA";"PRINT",#N/A,TRUE,"APS";"PRINT",#N/A,TRUE,"BHPL";"PRINT",#N/A,TRUE,"BHPL2";"PRINT",#N/A,TRUE,"CDWR";"PRINT",#N/A,TRUE,"EWEB";"PRINT",#N/A,TRUE,"LADWP";"PRINT",#N/A,TRUE,"NEVBASE"}</definedName>
    <definedName name="__________j1" hidden="1">{"PRINT",#N/A,TRUE,"APPA";"PRINT",#N/A,TRUE,"APS";"PRINT",#N/A,TRUE,"BHPL";"PRINT",#N/A,TRUE,"BHPL2";"PRINT",#N/A,TRUE,"CDWR";"PRINT",#N/A,TRUE,"EWEB";"PRINT",#N/A,TRUE,"LADWP";"PRINT",#N/A,TRUE,"NEVBASE"}</definedName>
    <definedName name="__________j2" localSheetId="0" hidden="1">{"PRINT",#N/A,TRUE,"APPA";"PRINT",#N/A,TRUE,"APS";"PRINT",#N/A,TRUE,"BHPL";"PRINT",#N/A,TRUE,"BHPL2";"PRINT",#N/A,TRUE,"CDWR";"PRINT",#N/A,TRUE,"EWEB";"PRINT",#N/A,TRUE,"LADWP";"PRINT",#N/A,TRUE,"NEVBASE"}</definedName>
    <definedName name="__________j2" hidden="1">{"PRINT",#N/A,TRUE,"APPA";"PRINT",#N/A,TRUE,"APS";"PRINT",#N/A,TRUE,"BHPL";"PRINT",#N/A,TRUE,"BHPL2";"PRINT",#N/A,TRUE,"CDWR";"PRINT",#N/A,TRUE,"EWEB";"PRINT",#N/A,TRUE,"LADWP";"PRINT",#N/A,TRUE,"NEVBASE"}</definedName>
    <definedName name="__________j3" localSheetId="0" hidden="1">{"PRINT",#N/A,TRUE,"APPA";"PRINT",#N/A,TRUE,"APS";"PRINT",#N/A,TRUE,"BHPL";"PRINT",#N/A,TRUE,"BHPL2";"PRINT",#N/A,TRUE,"CDWR";"PRINT",#N/A,TRUE,"EWEB";"PRINT",#N/A,TRUE,"LADWP";"PRINT",#N/A,TRUE,"NEVBASE"}</definedName>
    <definedName name="__________j3" hidden="1">{"PRINT",#N/A,TRUE,"APPA";"PRINT",#N/A,TRUE,"APS";"PRINT",#N/A,TRUE,"BHPL";"PRINT",#N/A,TRUE,"BHPL2";"PRINT",#N/A,TRUE,"CDWR";"PRINT",#N/A,TRUE,"EWEB";"PRINT",#N/A,TRUE,"LADWP";"PRINT",#N/A,TRUE,"NEVBASE"}</definedName>
    <definedName name="__________j4" localSheetId="0" hidden="1">{"PRINT",#N/A,TRUE,"APPA";"PRINT",#N/A,TRUE,"APS";"PRINT",#N/A,TRUE,"BHPL";"PRINT",#N/A,TRUE,"BHPL2";"PRINT",#N/A,TRUE,"CDWR";"PRINT",#N/A,TRUE,"EWEB";"PRINT",#N/A,TRUE,"LADWP";"PRINT",#N/A,TRUE,"NEVBASE"}</definedName>
    <definedName name="__________j4" hidden="1">{"PRINT",#N/A,TRUE,"APPA";"PRINT",#N/A,TRUE,"APS";"PRINT",#N/A,TRUE,"BHPL";"PRINT",#N/A,TRUE,"BHPL2";"PRINT",#N/A,TRUE,"CDWR";"PRINT",#N/A,TRUE,"EWEB";"PRINT",#N/A,TRUE,"LADWP";"PRINT",#N/A,TRUE,"NEVBASE"}</definedName>
    <definedName name="__________j5" localSheetId="0" hidden="1">{"PRINT",#N/A,TRUE,"APPA";"PRINT",#N/A,TRUE,"APS";"PRINT",#N/A,TRUE,"BHPL";"PRINT",#N/A,TRUE,"BHPL2";"PRINT",#N/A,TRUE,"CDWR";"PRINT",#N/A,TRUE,"EWEB";"PRINT",#N/A,TRUE,"LADWP";"PRINT",#N/A,TRUE,"NEVBASE"}</definedName>
    <definedName name="__________j5" hidden="1">{"PRINT",#N/A,TRUE,"APPA";"PRINT",#N/A,TRUE,"APS";"PRINT",#N/A,TRUE,"BHPL";"PRINT",#N/A,TRUE,"BHPL2";"PRINT",#N/A,TRUE,"CDWR";"PRINT",#N/A,TRUE,"EWEB";"PRINT",#N/A,TRUE,"LADWP";"PRINT",#N/A,TRUE,"NEVBASE"}</definedName>
    <definedName name="_________j1" localSheetId="0" hidden="1">{"PRINT",#N/A,TRUE,"APPA";"PRINT",#N/A,TRUE,"APS";"PRINT",#N/A,TRUE,"BHPL";"PRINT",#N/A,TRUE,"BHPL2";"PRINT",#N/A,TRUE,"CDWR";"PRINT",#N/A,TRUE,"EWEB";"PRINT",#N/A,TRUE,"LADWP";"PRINT",#N/A,TRUE,"NEVBASE"}</definedName>
    <definedName name="_________j1" hidden="1">{"PRINT",#N/A,TRUE,"APPA";"PRINT",#N/A,TRUE,"APS";"PRINT",#N/A,TRUE,"BHPL";"PRINT",#N/A,TRUE,"BHPL2";"PRINT",#N/A,TRUE,"CDWR";"PRINT",#N/A,TRUE,"EWEB";"PRINT",#N/A,TRUE,"LADWP";"PRINT",#N/A,TRUE,"NEVBASE"}</definedName>
    <definedName name="_________j2" localSheetId="0" hidden="1">{"PRINT",#N/A,TRUE,"APPA";"PRINT",#N/A,TRUE,"APS";"PRINT",#N/A,TRUE,"BHPL";"PRINT",#N/A,TRUE,"BHPL2";"PRINT",#N/A,TRUE,"CDWR";"PRINT",#N/A,TRUE,"EWEB";"PRINT",#N/A,TRUE,"LADWP";"PRINT",#N/A,TRUE,"NEVBASE"}</definedName>
    <definedName name="_________j2" hidden="1">{"PRINT",#N/A,TRUE,"APPA";"PRINT",#N/A,TRUE,"APS";"PRINT",#N/A,TRUE,"BHPL";"PRINT",#N/A,TRUE,"BHPL2";"PRINT",#N/A,TRUE,"CDWR";"PRINT",#N/A,TRUE,"EWEB";"PRINT",#N/A,TRUE,"LADWP";"PRINT",#N/A,TRUE,"NEVBASE"}</definedName>
    <definedName name="_________j3" localSheetId="0" hidden="1">{"PRINT",#N/A,TRUE,"APPA";"PRINT",#N/A,TRUE,"APS";"PRINT",#N/A,TRUE,"BHPL";"PRINT",#N/A,TRUE,"BHPL2";"PRINT",#N/A,TRUE,"CDWR";"PRINT",#N/A,TRUE,"EWEB";"PRINT",#N/A,TRUE,"LADWP";"PRINT",#N/A,TRUE,"NEVBASE"}</definedName>
    <definedName name="_________j3" hidden="1">{"PRINT",#N/A,TRUE,"APPA";"PRINT",#N/A,TRUE,"APS";"PRINT",#N/A,TRUE,"BHPL";"PRINT",#N/A,TRUE,"BHPL2";"PRINT",#N/A,TRUE,"CDWR";"PRINT",#N/A,TRUE,"EWEB";"PRINT",#N/A,TRUE,"LADWP";"PRINT",#N/A,TRUE,"NEVBASE"}</definedName>
    <definedName name="_________j4" localSheetId="0" hidden="1">{"PRINT",#N/A,TRUE,"APPA";"PRINT",#N/A,TRUE,"APS";"PRINT",#N/A,TRUE,"BHPL";"PRINT",#N/A,TRUE,"BHPL2";"PRINT",#N/A,TRUE,"CDWR";"PRINT",#N/A,TRUE,"EWEB";"PRINT",#N/A,TRUE,"LADWP";"PRINT",#N/A,TRUE,"NEVBASE"}</definedName>
    <definedName name="_________j4" hidden="1">{"PRINT",#N/A,TRUE,"APPA";"PRINT",#N/A,TRUE,"APS";"PRINT",#N/A,TRUE,"BHPL";"PRINT",#N/A,TRUE,"BHPL2";"PRINT",#N/A,TRUE,"CDWR";"PRINT",#N/A,TRUE,"EWEB";"PRINT",#N/A,TRUE,"LADWP";"PRINT",#N/A,TRUE,"NEVBASE"}</definedName>
    <definedName name="_________j5" localSheetId="0" hidden="1">{"PRINT",#N/A,TRUE,"APPA";"PRINT",#N/A,TRUE,"APS";"PRINT",#N/A,TRUE,"BHPL";"PRINT",#N/A,TRUE,"BHPL2";"PRINT",#N/A,TRUE,"CDWR";"PRINT",#N/A,TRUE,"EWEB";"PRINT",#N/A,TRUE,"LADWP";"PRINT",#N/A,TRUE,"NEVBASE"}</definedName>
    <definedName name="_________j5" hidden="1">{"PRINT",#N/A,TRUE,"APPA";"PRINT",#N/A,TRUE,"APS";"PRINT",#N/A,TRUE,"BHPL";"PRINT",#N/A,TRUE,"BHPL2";"PRINT",#N/A,TRUE,"CDWR";"PRINT",#N/A,TRUE,"EWEB";"PRINT",#N/A,TRUE,"LADWP";"PRINT",#N/A,TRUE,"NEVBASE"}</definedName>
    <definedName name="_________OM1" localSheetId="0" hidden="1">{#N/A,#N/A,FALSE,"Summary";#N/A,#N/A,FALSE,"SmPlants";#N/A,#N/A,FALSE,"Utah";#N/A,#N/A,FALSE,"Idaho";#N/A,#N/A,FALSE,"Lewis River";#N/A,#N/A,FALSE,"NrthUmpq";#N/A,#N/A,FALSE,"KlamRog"}</definedName>
    <definedName name="_________OM1" hidden="1">{#N/A,#N/A,FALSE,"Summary";#N/A,#N/A,FALSE,"SmPlants";#N/A,#N/A,FALSE,"Utah";#N/A,#N/A,FALSE,"Idaho";#N/A,#N/A,FALSE,"Lewis River";#N/A,#N/A,FALSE,"NrthUmpq";#N/A,#N/A,FALSE,"KlamRog"}</definedName>
    <definedName name="_________Top1">[1]Jan!#REF!</definedName>
    <definedName name="________j1" localSheetId="0" hidden="1">{"PRINT",#N/A,TRUE,"APPA";"PRINT",#N/A,TRUE,"APS";"PRINT",#N/A,TRUE,"BHPL";"PRINT",#N/A,TRUE,"BHPL2";"PRINT",#N/A,TRUE,"CDWR";"PRINT",#N/A,TRUE,"EWEB";"PRINT",#N/A,TRUE,"LADWP";"PRINT",#N/A,TRUE,"NEVBASE"}</definedName>
    <definedName name="________j1" hidden="1">{"PRINT",#N/A,TRUE,"APPA";"PRINT",#N/A,TRUE,"APS";"PRINT",#N/A,TRUE,"BHPL";"PRINT",#N/A,TRUE,"BHPL2";"PRINT",#N/A,TRUE,"CDWR";"PRINT",#N/A,TRUE,"EWEB";"PRINT",#N/A,TRUE,"LADWP";"PRINT",#N/A,TRUE,"NEVBASE"}</definedName>
    <definedName name="________j2" localSheetId="0" hidden="1">{"PRINT",#N/A,TRUE,"APPA";"PRINT",#N/A,TRUE,"APS";"PRINT",#N/A,TRUE,"BHPL";"PRINT",#N/A,TRUE,"BHPL2";"PRINT",#N/A,TRUE,"CDWR";"PRINT",#N/A,TRUE,"EWEB";"PRINT",#N/A,TRUE,"LADWP";"PRINT",#N/A,TRUE,"NEVBASE"}</definedName>
    <definedName name="________j2" hidden="1">{"PRINT",#N/A,TRUE,"APPA";"PRINT",#N/A,TRUE,"APS";"PRINT",#N/A,TRUE,"BHPL";"PRINT",#N/A,TRUE,"BHPL2";"PRINT",#N/A,TRUE,"CDWR";"PRINT",#N/A,TRUE,"EWEB";"PRINT",#N/A,TRUE,"LADWP";"PRINT",#N/A,TRUE,"NEVBASE"}</definedName>
    <definedName name="________j3" localSheetId="0" hidden="1">{"PRINT",#N/A,TRUE,"APPA";"PRINT",#N/A,TRUE,"APS";"PRINT",#N/A,TRUE,"BHPL";"PRINT",#N/A,TRUE,"BHPL2";"PRINT",#N/A,TRUE,"CDWR";"PRINT",#N/A,TRUE,"EWEB";"PRINT",#N/A,TRUE,"LADWP";"PRINT",#N/A,TRUE,"NEVBASE"}</definedName>
    <definedName name="________j3" hidden="1">{"PRINT",#N/A,TRUE,"APPA";"PRINT",#N/A,TRUE,"APS";"PRINT",#N/A,TRUE,"BHPL";"PRINT",#N/A,TRUE,"BHPL2";"PRINT",#N/A,TRUE,"CDWR";"PRINT",#N/A,TRUE,"EWEB";"PRINT",#N/A,TRUE,"LADWP";"PRINT",#N/A,TRUE,"NEVBASE"}</definedName>
    <definedName name="________j4" localSheetId="0" hidden="1">{"PRINT",#N/A,TRUE,"APPA";"PRINT",#N/A,TRUE,"APS";"PRINT",#N/A,TRUE,"BHPL";"PRINT",#N/A,TRUE,"BHPL2";"PRINT",#N/A,TRUE,"CDWR";"PRINT",#N/A,TRUE,"EWEB";"PRINT",#N/A,TRUE,"LADWP";"PRINT",#N/A,TRUE,"NEVBASE"}</definedName>
    <definedName name="________j4" hidden="1">{"PRINT",#N/A,TRUE,"APPA";"PRINT",#N/A,TRUE,"APS";"PRINT",#N/A,TRUE,"BHPL";"PRINT",#N/A,TRUE,"BHPL2";"PRINT",#N/A,TRUE,"CDWR";"PRINT",#N/A,TRUE,"EWEB";"PRINT",#N/A,TRUE,"LADWP";"PRINT",#N/A,TRUE,"NEVBASE"}</definedName>
    <definedName name="________j5" localSheetId="0" hidden="1">{"PRINT",#N/A,TRUE,"APPA";"PRINT",#N/A,TRUE,"APS";"PRINT",#N/A,TRUE,"BHPL";"PRINT",#N/A,TRUE,"BHPL2";"PRINT",#N/A,TRUE,"CDWR";"PRINT",#N/A,TRUE,"EWEB";"PRINT",#N/A,TRUE,"LADWP";"PRINT",#N/A,TRUE,"NEVBASE"}</definedName>
    <definedName name="________j5" hidden="1">{"PRINT",#N/A,TRUE,"APPA";"PRINT",#N/A,TRUE,"APS";"PRINT",#N/A,TRUE,"BHPL";"PRINT",#N/A,TRUE,"BHPL2";"PRINT",#N/A,TRUE,"CDWR";"PRINT",#N/A,TRUE,"EWEB";"PRINT",#N/A,TRUE,"LADWP";"PRINT",#N/A,TRUE,"NEVBASE"}</definedName>
    <definedName name="________TOP1">[1]Jan!#REF!</definedName>
    <definedName name="_______j1" localSheetId="0" hidden="1">{"PRINT",#N/A,TRUE,"APPA";"PRINT",#N/A,TRUE,"APS";"PRINT",#N/A,TRUE,"BHPL";"PRINT",#N/A,TRUE,"BHPL2";"PRINT",#N/A,TRUE,"CDWR";"PRINT",#N/A,TRUE,"EWEB";"PRINT",#N/A,TRUE,"LADWP";"PRINT",#N/A,TRUE,"NEVBASE"}</definedName>
    <definedName name="_______j1" hidden="1">{"PRINT",#N/A,TRUE,"APPA";"PRINT",#N/A,TRUE,"APS";"PRINT",#N/A,TRUE,"BHPL";"PRINT",#N/A,TRUE,"BHPL2";"PRINT",#N/A,TRUE,"CDWR";"PRINT",#N/A,TRUE,"EWEB";"PRINT",#N/A,TRUE,"LADWP";"PRINT",#N/A,TRUE,"NEVBASE"}</definedName>
    <definedName name="_______j2" localSheetId="0" hidden="1">{"PRINT",#N/A,TRUE,"APPA";"PRINT",#N/A,TRUE,"APS";"PRINT",#N/A,TRUE,"BHPL";"PRINT",#N/A,TRUE,"BHPL2";"PRINT",#N/A,TRUE,"CDWR";"PRINT",#N/A,TRUE,"EWEB";"PRINT",#N/A,TRUE,"LADWP";"PRINT",#N/A,TRUE,"NEVBASE"}</definedName>
    <definedName name="_______j2" hidden="1">{"PRINT",#N/A,TRUE,"APPA";"PRINT",#N/A,TRUE,"APS";"PRINT",#N/A,TRUE,"BHPL";"PRINT",#N/A,TRUE,"BHPL2";"PRINT",#N/A,TRUE,"CDWR";"PRINT",#N/A,TRUE,"EWEB";"PRINT",#N/A,TRUE,"LADWP";"PRINT",#N/A,TRUE,"NEVBASE"}</definedName>
    <definedName name="_______j3" localSheetId="0" hidden="1">{"PRINT",#N/A,TRUE,"APPA";"PRINT",#N/A,TRUE,"APS";"PRINT",#N/A,TRUE,"BHPL";"PRINT",#N/A,TRUE,"BHPL2";"PRINT",#N/A,TRUE,"CDWR";"PRINT",#N/A,TRUE,"EWEB";"PRINT",#N/A,TRUE,"LADWP";"PRINT",#N/A,TRUE,"NEVBASE"}</definedName>
    <definedName name="_______j3" hidden="1">{"PRINT",#N/A,TRUE,"APPA";"PRINT",#N/A,TRUE,"APS";"PRINT",#N/A,TRUE,"BHPL";"PRINT",#N/A,TRUE,"BHPL2";"PRINT",#N/A,TRUE,"CDWR";"PRINT",#N/A,TRUE,"EWEB";"PRINT",#N/A,TRUE,"LADWP";"PRINT",#N/A,TRUE,"NEVBASE"}</definedName>
    <definedName name="_______j4" localSheetId="0" hidden="1">{"PRINT",#N/A,TRUE,"APPA";"PRINT",#N/A,TRUE,"APS";"PRINT",#N/A,TRUE,"BHPL";"PRINT",#N/A,TRUE,"BHPL2";"PRINT",#N/A,TRUE,"CDWR";"PRINT",#N/A,TRUE,"EWEB";"PRINT",#N/A,TRUE,"LADWP";"PRINT",#N/A,TRUE,"NEVBASE"}</definedName>
    <definedName name="_______j4" hidden="1">{"PRINT",#N/A,TRUE,"APPA";"PRINT",#N/A,TRUE,"APS";"PRINT",#N/A,TRUE,"BHPL";"PRINT",#N/A,TRUE,"BHPL2";"PRINT",#N/A,TRUE,"CDWR";"PRINT",#N/A,TRUE,"EWEB";"PRINT",#N/A,TRUE,"LADWP";"PRINT",#N/A,TRUE,"NEVBASE"}</definedName>
    <definedName name="_______j5" localSheetId="0" hidden="1">{"PRINT",#N/A,TRUE,"APPA";"PRINT",#N/A,TRUE,"APS";"PRINT",#N/A,TRUE,"BHPL";"PRINT",#N/A,TRUE,"BHPL2";"PRINT",#N/A,TRUE,"CDWR";"PRINT",#N/A,TRUE,"EWEB";"PRINT",#N/A,TRUE,"LADWP";"PRINT",#N/A,TRUE,"NEVBASE"}</definedName>
    <definedName name="_______j5" hidden="1">{"PRINT",#N/A,TRUE,"APPA";"PRINT",#N/A,TRUE,"APS";"PRINT",#N/A,TRUE,"BHPL";"PRINT",#N/A,TRUE,"BHPL2";"PRINT",#N/A,TRUE,"CDWR";"PRINT",#N/A,TRUE,"EWEB";"PRINT",#N/A,TRUE,"LADWP";"PRINT",#N/A,TRUE,"NEVBASE"}</definedName>
    <definedName name="_______MEN3">[1]Jan!#REF!</definedName>
    <definedName name="_______OM1" localSheetId="0" hidden="1">{#N/A,#N/A,FALSE,"Summary";#N/A,#N/A,FALSE,"SmPlants";#N/A,#N/A,FALSE,"Utah";#N/A,#N/A,FALSE,"Idaho";#N/A,#N/A,FALSE,"Lewis River";#N/A,#N/A,FALSE,"NrthUmpq";#N/A,#N/A,FALSE,"KlamRog"}</definedName>
    <definedName name="_______OM1" hidden="1">{#N/A,#N/A,FALSE,"Summary";#N/A,#N/A,FALSE,"SmPlants";#N/A,#N/A,FALSE,"Utah";#N/A,#N/A,FALSE,"Idaho";#N/A,#N/A,FALSE,"Lewis River";#N/A,#N/A,FALSE,"NrthUmpq";#N/A,#N/A,FALSE,"KlamRog"}</definedName>
    <definedName name="______j1" localSheetId="0" hidden="1">{"PRINT",#N/A,TRUE,"APPA";"PRINT",#N/A,TRUE,"APS";"PRINT",#N/A,TRUE,"BHPL";"PRINT",#N/A,TRUE,"BHPL2";"PRINT",#N/A,TRUE,"CDWR";"PRINT",#N/A,TRUE,"EWEB";"PRINT",#N/A,TRUE,"LADWP";"PRINT",#N/A,TRUE,"NEVBASE"}</definedName>
    <definedName name="______j1" hidden="1">{"PRINT",#N/A,TRUE,"APPA";"PRINT",#N/A,TRUE,"APS";"PRINT",#N/A,TRUE,"BHPL";"PRINT",#N/A,TRUE,"BHPL2";"PRINT",#N/A,TRUE,"CDWR";"PRINT",#N/A,TRUE,"EWEB";"PRINT",#N/A,TRUE,"LADWP";"PRINT",#N/A,TRUE,"NEVBASE"}</definedName>
    <definedName name="______j2" localSheetId="0" hidden="1">{"PRINT",#N/A,TRUE,"APPA";"PRINT",#N/A,TRUE,"APS";"PRINT",#N/A,TRUE,"BHPL";"PRINT",#N/A,TRUE,"BHPL2";"PRINT",#N/A,TRUE,"CDWR";"PRINT",#N/A,TRUE,"EWEB";"PRINT",#N/A,TRUE,"LADWP";"PRINT",#N/A,TRUE,"NEVBASE"}</definedName>
    <definedName name="______j2" hidden="1">{"PRINT",#N/A,TRUE,"APPA";"PRINT",#N/A,TRUE,"APS";"PRINT",#N/A,TRUE,"BHPL";"PRINT",#N/A,TRUE,"BHPL2";"PRINT",#N/A,TRUE,"CDWR";"PRINT",#N/A,TRUE,"EWEB";"PRINT",#N/A,TRUE,"LADWP";"PRINT",#N/A,TRUE,"NEVBASE"}</definedName>
    <definedName name="______j3" localSheetId="0" hidden="1">{"PRINT",#N/A,TRUE,"APPA";"PRINT",#N/A,TRUE,"APS";"PRINT",#N/A,TRUE,"BHPL";"PRINT",#N/A,TRUE,"BHPL2";"PRINT",#N/A,TRUE,"CDWR";"PRINT",#N/A,TRUE,"EWEB";"PRINT",#N/A,TRUE,"LADWP";"PRINT",#N/A,TRUE,"NEVBASE"}</definedName>
    <definedName name="______j3" hidden="1">{"PRINT",#N/A,TRUE,"APPA";"PRINT",#N/A,TRUE,"APS";"PRINT",#N/A,TRUE,"BHPL";"PRINT",#N/A,TRUE,"BHPL2";"PRINT",#N/A,TRUE,"CDWR";"PRINT",#N/A,TRUE,"EWEB";"PRINT",#N/A,TRUE,"LADWP";"PRINT",#N/A,TRUE,"NEVBASE"}</definedName>
    <definedName name="______j4" localSheetId="0" hidden="1">{"PRINT",#N/A,TRUE,"APPA";"PRINT",#N/A,TRUE,"APS";"PRINT",#N/A,TRUE,"BHPL";"PRINT",#N/A,TRUE,"BHPL2";"PRINT",#N/A,TRUE,"CDWR";"PRINT",#N/A,TRUE,"EWEB";"PRINT",#N/A,TRUE,"LADWP";"PRINT",#N/A,TRUE,"NEVBASE"}</definedName>
    <definedName name="______j4" hidden="1">{"PRINT",#N/A,TRUE,"APPA";"PRINT",#N/A,TRUE,"APS";"PRINT",#N/A,TRUE,"BHPL";"PRINT",#N/A,TRUE,"BHPL2";"PRINT",#N/A,TRUE,"CDWR";"PRINT",#N/A,TRUE,"EWEB";"PRINT",#N/A,TRUE,"LADWP";"PRINT",#N/A,TRUE,"NEVBASE"}</definedName>
    <definedName name="______j5" localSheetId="0" hidden="1">{"PRINT",#N/A,TRUE,"APPA";"PRINT",#N/A,TRUE,"APS";"PRINT",#N/A,TRUE,"BHPL";"PRINT",#N/A,TRUE,"BHPL2";"PRINT",#N/A,TRUE,"CDWR";"PRINT",#N/A,TRUE,"EWEB";"PRINT",#N/A,TRUE,"LADWP";"PRINT",#N/A,TRUE,"NEVBASE"}</definedName>
    <definedName name="______j5" hidden="1">{"PRINT",#N/A,TRUE,"APPA";"PRINT",#N/A,TRUE,"APS";"PRINT",#N/A,TRUE,"BHPL";"PRINT",#N/A,TRUE,"BHPL2";"PRINT",#N/A,TRUE,"CDWR";"PRINT",#N/A,TRUE,"EWEB";"PRINT",#N/A,TRUE,"LADWP";"PRINT",#N/A,TRUE,"NEVBASE"}</definedName>
    <definedName name="______MEN2">[1]Jan!#REF!</definedName>
    <definedName name="______MEN3">[1]Jan!#REF!</definedName>
    <definedName name="______OM1" localSheetId="0" hidden="1">{#N/A,#N/A,FALSE,"Summary";#N/A,#N/A,FALSE,"SmPlants";#N/A,#N/A,FALSE,"Utah";#N/A,#N/A,FALSE,"Idaho";#N/A,#N/A,FALSE,"Lewis River";#N/A,#N/A,FALSE,"NrthUmpq";#N/A,#N/A,FALSE,"KlamRog"}</definedName>
    <definedName name="______OM1" hidden="1">{#N/A,#N/A,FALSE,"Summary";#N/A,#N/A,FALSE,"SmPlants";#N/A,#N/A,FALSE,"Utah";#N/A,#N/A,FALSE,"Idaho";#N/A,#N/A,FALSE,"Lewis River";#N/A,#N/A,FALSE,"NrthUmpq";#N/A,#N/A,FALSE,"KlamRog"}</definedName>
    <definedName name="______TOP1">[1]Jan!#REF!</definedName>
    <definedName name="_____j1" localSheetId="0" hidden="1">{"PRINT",#N/A,TRUE,"APPA";"PRINT",#N/A,TRUE,"APS";"PRINT",#N/A,TRUE,"BHPL";"PRINT",#N/A,TRUE,"BHPL2";"PRINT",#N/A,TRUE,"CDWR";"PRINT",#N/A,TRUE,"EWEB";"PRINT",#N/A,TRUE,"LADWP";"PRINT",#N/A,TRUE,"NEVBASE"}</definedName>
    <definedName name="_____j1" hidden="1">{"PRINT",#N/A,TRUE,"APPA";"PRINT",#N/A,TRUE,"APS";"PRINT",#N/A,TRUE,"BHPL";"PRINT",#N/A,TRUE,"BHPL2";"PRINT",#N/A,TRUE,"CDWR";"PRINT",#N/A,TRUE,"EWEB";"PRINT",#N/A,TRUE,"LADWP";"PRINT",#N/A,TRUE,"NEVBASE"}</definedName>
    <definedName name="_____j2" localSheetId="0" hidden="1">{"PRINT",#N/A,TRUE,"APPA";"PRINT",#N/A,TRUE,"APS";"PRINT",#N/A,TRUE,"BHPL";"PRINT",#N/A,TRUE,"BHPL2";"PRINT",#N/A,TRUE,"CDWR";"PRINT",#N/A,TRUE,"EWEB";"PRINT",#N/A,TRUE,"LADWP";"PRINT",#N/A,TRUE,"NEVBASE"}</definedName>
    <definedName name="_____j2" hidden="1">{"PRINT",#N/A,TRUE,"APPA";"PRINT",#N/A,TRUE,"APS";"PRINT",#N/A,TRUE,"BHPL";"PRINT",#N/A,TRUE,"BHPL2";"PRINT",#N/A,TRUE,"CDWR";"PRINT",#N/A,TRUE,"EWEB";"PRINT",#N/A,TRUE,"LADWP";"PRINT",#N/A,TRUE,"NEVBASE"}</definedName>
    <definedName name="_____j3" localSheetId="0" hidden="1">{"PRINT",#N/A,TRUE,"APPA";"PRINT",#N/A,TRUE,"APS";"PRINT",#N/A,TRUE,"BHPL";"PRINT",#N/A,TRUE,"BHPL2";"PRINT",#N/A,TRUE,"CDWR";"PRINT",#N/A,TRUE,"EWEB";"PRINT",#N/A,TRUE,"LADWP";"PRINT",#N/A,TRUE,"NEVBASE"}</definedName>
    <definedName name="_____j3" hidden="1">{"PRINT",#N/A,TRUE,"APPA";"PRINT",#N/A,TRUE,"APS";"PRINT",#N/A,TRUE,"BHPL";"PRINT",#N/A,TRUE,"BHPL2";"PRINT",#N/A,TRUE,"CDWR";"PRINT",#N/A,TRUE,"EWEB";"PRINT",#N/A,TRUE,"LADWP";"PRINT",#N/A,TRUE,"NEVBASE"}</definedName>
    <definedName name="_____j4" localSheetId="0" hidden="1">{"PRINT",#N/A,TRUE,"APPA";"PRINT",#N/A,TRUE,"APS";"PRINT",#N/A,TRUE,"BHPL";"PRINT",#N/A,TRUE,"BHPL2";"PRINT",#N/A,TRUE,"CDWR";"PRINT",#N/A,TRUE,"EWEB";"PRINT",#N/A,TRUE,"LADWP";"PRINT",#N/A,TRUE,"NEVBASE"}</definedName>
    <definedName name="_____j4" hidden="1">{"PRINT",#N/A,TRUE,"APPA";"PRINT",#N/A,TRUE,"APS";"PRINT",#N/A,TRUE,"BHPL";"PRINT",#N/A,TRUE,"BHPL2";"PRINT",#N/A,TRUE,"CDWR";"PRINT",#N/A,TRUE,"EWEB";"PRINT",#N/A,TRUE,"LADWP";"PRINT",#N/A,TRUE,"NEVBASE"}</definedName>
    <definedName name="_____j5" localSheetId="0" hidden="1">{"PRINT",#N/A,TRUE,"APPA";"PRINT",#N/A,TRUE,"APS";"PRINT",#N/A,TRUE,"BHPL";"PRINT",#N/A,TRUE,"BHPL2";"PRINT",#N/A,TRUE,"CDWR";"PRINT",#N/A,TRUE,"EWEB";"PRINT",#N/A,TRUE,"LADWP";"PRINT",#N/A,TRUE,"NEVBASE"}</definedName>
    <definedName name="_____j5" hidden="1">{"PRINT",#N/A,TRUE,"APPA";"PRINT",#N/A,TRUE,"APS";"PRINT",#N/A,TRUE,"BHPL";"PRINT",#N/A,TRUE,"BHPL2";"PRINT",#N/A,TRUE,"CDWR";"PRINT",#N/A,TRUE,"EWEB";"PRINT",#N/A,TRUE,"LADWP";"PRINT",#N/A,TRUE,"NEVBASE"}</definedName>
    <definedName name="_____MEN2">[1]Jan!#REF!</definedName>
    <definedName name="_____MEN3">[1]Jan!#REF!</definedName>
    <definedName name="_____OM1" localSheetId="0" hidden="1">{#N/A,#N/A,FALSE,"Summary";#N/A,#N/A,FALSE,"SmPlants";#N/A,#N/A,FALSE,"Utah";#N/A,#N/A,FALSE,"Idaho";#N/A,#N/A,FALSE,"Lewis River";#N/A,#N/A,FALSE,"NrthUmpq";#N/A,#N/A,FALSE,"KlamRog"}</definedName>
    <definedName name="_____OM1" hidden="1">{#N/A,#N/A,FALSE,"Summary";#N/A,#N/A,FALSE,"SmPlants";#N/A,#N/A,FALSE,"Utah";#N/A,#N/A,FALSE,"Idaho";#N/A,#N/A,FALSE,"Lewis River";#N/A,#N/A,FALSE,"NrthUmpq";#N/A,#N/A,FALSE,"KlamRog"}</definedName>
    <definedName name="_____TOP1">[1]Jan!#REF!</definedName>
    <definedName name="_____yr1998">99&amp;'[2]59-61'!$A$57:$N$94</definedName>
    <definedName name="____IPP3">[3]YearlyOEA!$B$319:$K$319</definedName>
    <definedName name="____j1" localSheetId="0"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0"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0"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0"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0"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MEN2">[1]Jan!#REF!</definedName>
    <definedName name="____MEN3">[1]Jan!#REF!</definedName>
    <definedName name="____OM1" localSheetId="0"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_yr1998">99&amp;'[2]59-61'!$A$57:$N$94</definedName>
    <definedName name="___IPP3">[3]YearlyOEA!$B$319:$K$319</definedName>
    <definedName name="___j1" localSheetId="0"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0"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0"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0"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0"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MEN2">[1]Jan!#REF!</definedName>
    <definedName name="___MEN3">[1]Jan!#REF!</definedName>
    <definedName name="___OM1" localSheetId="0"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_TOP1">[1]Jan!#REF!</definedName>
    <definedName name="___yr1998">99&amp;'[2]59-61'!$A$57:$N$94</definedName>
    <definedName name="__123Graph_A" hidden="1">[4]Inputs!#REF!</definedName>
    <definedName name="__123Graph_AB06" hidden="1">[5]WORKD!#REF!</definedName>
    <definedName name="__123Graph_ACEDREVGR" hidden="1">'[6]Revenue-monthly'!#REF!</definedName>
    <definedName name="__123Graph_B" hidden="1">[4]Inputs!#REF!</definedName>
    <definedName name="__123Graph_BCEDREVGR" hidden="1">'[6]Revenue-monthly'!#REF!</definedName>
    <definedName name="__123Graph_D" hidden="1">[4]Inputs!#REF!</definedName>
    <definedName name="__123Graph_E" hidden="1">[7]Input!$E$22:$E$37</definedName>
    <definedName name="__123Graph_F" hidden="1">[7]Input!$D$22:$D$37</definedName>
    <definedName name="__123Graph_X" hidden="1">'[6]Revenue-monthly'!$A$12:$A$23</definedName>
    <definedName name="__123Graph_XCEDREVGR" hidden="1">'[6]Revenue-monthly'!$A$12:$A$23</definedName>
    <definedName name="__DAT3">'[8]PPW COA'!#REF!</definedName>
    <definedName name="__IPP3">[3]YearlyOEA!$B$319:$K$319</definedName>
    <definedName name="__j1" localSheetId="0"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0"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0"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0"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0"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MEN2">[1]Jan!#REF!</definedName>
    <definedName name="__MEN3">[1]Jan!#REF!</definedName>
    <definedName name="__OM1" localSheetId="0"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_TOP1">[1]Jan!#REF!</definedName>
    <definedName name="__yr1998">99&amp;'[2]59-61'!$A$57:$N$94</definedName>
    <definedName name="_1__123Graph_ACHART_17" hidden="1">'[9]10'!#REF!</definedName>
    <definedName name="_1__123Graph_ACONTRACT_BY_B_U" hidden="1">'[10]QRE Charts'!$D$275:$Q$275</definedName>
    <definedName name="_10__123Graph_BQRE_S_BY_TYPE" hidden="1">'[10]QRE''s'!$D$100:$R$100</definedName>
    <definedName name="_100_SUM">#REF!</definedName>
    <definedName name="_11__123Graph_BSENS_COMPARISON" hidden="1">'[10]QRE Charts'!$E$366:$O$366</definedName>
    <definedName name="_12__123Graph_BSUPPLIES_BY_B_U" hidden="1">'[10]QRE Charts'!$D$250:$Q$250</definedName>
    <definedName name="_13__123Graph_BTAX_CREDIT" hidden="1">'[10]QRE Charts'!$E$332:$E$342</definedName>
    <definedName name="_14__123Graph_BWAGES_BY_B_U" hidden="1">'[10]QRE Charts'!$D$224:$R$224</definedName>
    <definedName name="_15__123Graph_CCONTRACT_BY_B_U" hidden="1">'[10]QRE Charts'!$D$277:$Q$277</definedName>
    <definedName name="_16__123Graph_CQRE_S_BY_CO." hidden="1">'[10]QRE Charts'!$D$303:$R$303</definedName>
    <definedName name="_17__123Graph_CQRE_S_BY_TYPE" hidden="1">'[10]QRE''s'!$D$101:$R$101</definedName>
    <definedName name="_18__123Graph_CSENS_COMPARISON" hidden="1">'[10]QRE Charts'!$E$367:$O$367</definedName>
    <definedName name="_19__123Graph_CSUPPLIES_BY_B_U" hidden="1">'[10]QRE Charts'!$D$251:$Q$251</definedName>
    <definedName name="_1991form3800">#REF!</definedName>
    <definedName name="_1992form3800">#REF!</definedName>
    <definedName name="_1993form3800">#REF!</definedName>
    <definedName name="_1994">#REF!</definedName>
    <definedName name="_1995">#REF!</definedName>
    <definedName name="_2__123Graph_AQRE_S_BY_CO." hidden="1">'[10]QRE Charts'!$D$301:$R$301</definedName>
    <definedName name="_20__123Graph_CWAGES_BY_B_U" hidden="1">'[10]QRE Charts'!$D$225:$R$225</definedName>
    <definedName name="_21__123Graph_DCONTRACT_BY_B_U" hidden="1">'[10]QRE Charts'!$D$278:$Q$278</definedName>
    <definedName name="_22__123Graph_DQRE_S_BY_CO." hidden="1">'[10]QRE Charts'!$D$304:$R$304</definedName>
    <definedName name="_23__123Graph_DSUPPLIES_BY_B_U" hidden="1">'[10]QRE Charts'!$D$252:$Q$252</definedName>
    <definedName name="_24__123Graph_DWAGES_BY_B_U" hidden="1">'[10]QRE Charts'!$D$226:$R$226</definedName>
    <definedName name="_25__123Graph_ECONTRACT_BY_B_U" hidden="1">'[10]QRE Charts'!$D$279:$Q$279</definedName>
    <definedName name="_26__123Graph_EQRE_S_BY_CO." hidden="1">'[10]QRE Charts'!$D$305:$R$305</definedName>
    <definedName name="_27__123Graph_ESUPPLIES_BY_B_U" hidden="1">'[10]QRE Charts'!$D$253:$Q$253</definedName>
    <definedName name="_28__123Graph_EWAGES_BY_B_U" hidden="1">'[10]QRE Charts'!$D$227:$R$227</definedName>
    <definedName name="_29__123Graph_FCONTRACT_BY_B_U" hidden="1">'[10]QRE Charts'!$D$280:$Q$280</definedName>
    <definedName name="_3__123Graph_AQRE_S_BY_TYPE" hidden="1">'[10]QRE''s'!$D$99:$R$99</definedName>
    <definedName name="_30__123Graph_FQRE_S_BY_CO." hidden="1">'[10]QRE Charts'!$D$306:$R$306</definedName>
    <definedName name="_31__123Graph_FSUPPLIES_BY_B_U" hidden="1">'[10]QRE Charts'!$D$254:$Q$254</definedName>
    <definedName name="_32__123Graph_FWAGES_BY_B_U" hidden="1">'[10]QRE Charts'!$D$228:$R$228</definedName>
    <definedName name="_33__123Graph_XCONTRACT_BY_B_U" hidden="1">'[10]QRE Charts'!$D$222:$R$222</definedName>
    <definedName name="_34__123Graph_XQRE_S_BY_CO." hidden="1">'[10]QRE Charts'!$D$222:$R$222</definedName>
    <definedName name="_35__123Graph_XQRE_S_BY_TYPE" hidden="1">'[10]QRE Charts'!$D$222:$R$222</definedName>
    <definedName name="_36__123Graph_XSUPPLIES_BY_B_U" hidden="1">'[10]QRE Charts'!$D$222:$R$222</definedName>
    <definedName name="_37__123Graph_XTAX_CREDIT" hidden="1">'[10]QRE Charts'!$C$332:$C$342</definedName>
    <definedName name="_4__123Graph_ASENS_COMPARISON" hidden="1">'[10]QRE Charts'!$E$365:$O$365</definedName>
    <definedName name="_5__123Graph_ASUPPLIES_BY_B_U" hidden="1">'[10]QRE Charts'!$D$249:$Q$249</definedName>
    <definedName name="_6__123Graph_ATAX_CREDIT" hidden="1">'[10]QRE Charts'!$D$332:$D$342</definedName>
    <definedName name="_60__40__Split">'[11]APS Counter Proposal EW 1'!#REF!</definedName>
    <definedName name="_7__123Graph_AWAGES_BY_B_U" hidden="1">'[10]QRE Charts'!$D$223:$R$223</definedName>
    <definedName name="_8__123Graph_BCONTRACT_BY_B_U" hidden="1">'[10]QRE Charts'!$D$276:$Q$276</definedName>
    <definedName name="_9__123Graph_BQRE_S_BY_CO." hidden="1">'[10]QRE Charts'!$D$302:$R$302</definedName>
    <definedName name="_91CONAMT">#REF!</definedName>
    <definedName name="_91CONAMTCR">#REF!</definedName>
    <definedName name="_91CONSCHJ">#REF!</definedName>
    <definedName name="_91CONTI">#REF!</definedName>
    <definedName name="_91NONREGAMT">#REF!</definedName>
    <definedName name="_91NONREGAMTCR">#REF!</definedName>
    <definedName name="_91NONREGSCHJ">#REF!</definedName>
    <definedName name="_91NONREGTI">#REF!</definedName>
    <definedName name="_92CONAMT">#REF!</definedName>
    <definedName name="_92CONAMTCR">#REF!</definedName>
    <definedName name="_92CONSCHJ">#REF!</definedName>
    <definedName name="_92CONTI">#REF!</definedName>
    <definedName name="_92IPCAMT">#REF!</definedName>
    <definedName name="_92IPCAMTCR">#REF!</definedName>
    <definedName name="_92IPCSCHJ">#REF!</definedName>
    <definedName name="_92IPCTI">#REF!</definedName>
    <definedName name="_92NONREGAMT">#REF!</definedName>
    <definedName name="_92NONREGAMTCR">#REF!</definedName>
    <definedName name="_92NONREGSCHJ">#REF!</definedName>
    <definedName name="_92NONREGTI">#REF!</definedName>
    <definedName name="_92SEC38C2">#REF!</definedName>
    <definedName name="_93CONAMT">#REF!</definedName>
    <definedName name="_93CONAMTCR">#REF!</definedName>
    <definedName name="_93CONSCHJ">#REF!</definedName>
    <definedName name="_93CONSOLRECAP">#REF!</definedName>
    <definedName name="_93CONTI">#REF!</definedName>
    <definedName name="_93IPCAMT">#REF!</definedName>
    <definedName name="_93IPCAMTCR">#REF!</definedName>
    <definedName name="_93IPCSCHJ">#REF!</definedName>
    <definedName name="_93IPCTI">#REF!</definedName>
    <definedName name="_93NONREGAMT">#REF!</definedName>
    <definedName name="_93NONREGAMTCR">#REF!</definedName>
    <definedName name="_93NONREGSCHJ">#REF!</definedName>
    <definedName name="_93NONREGTI">#REF!</definedName>
    <definedName name="_93SEC38C2">#REF!</definedName>
    <definedName name="_95_96">#REF!</definedName>
    <definedName name="_96_97">#REF!</definedName>
    <definedName name="_ace1997">#REF!</definedName>
    <definedName name="_ace1998">#REF!</definedName>
    <definedName name="_amt1998">#REF!</definedName>
    <definedName name="_Apr05">[12]Apr05!$A$1:$E$51</definedName>
    <definedName name="_Apr06">[13]Apr06!$A$1:$C$54</definedName>
    <definedName name="_Apr09">[12]Apr09!$A$1:$E$50</definedName>
    <definedName name="_att1">#REF!</definedName>
    <definedName name="_att3">#REF!</definedName>
    <definedName name="_att4">[14]Att4!$A$2:$L$8</definedName>
    <definedName name="_att5">[14]Att5!$A$2:$Q$70</definedName>
    <definedName name="_att6">[14]Att6!$A$2:$Q$62</definedName>
    <definedName name="_att7">#REF!</definedName>
    <definedName name="_Aug05">[12]Aug05!$A$1:$E$50</definedName>
    <definedName name="_Aug06">[13]Aug06!$A$1:$C$55</definedName>
    <definedName name="_Aug09">[12]Aug09!$A$1:$E$48</definedName>
    <definedName name="_bcc1">#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05">[12]Dec05!$A$1:$E$50</definedName>
    <definedName name="_Dec06">[13]Dec06!$A$1:$C$47</definedName>
    <definedName name="_Dec09">[12]Dec09!$A$1:$E$47</definedName>
    <definedName name="_Feb05">[12]Feb05!$A$1:$E$50</definedName>
    <definedName name="_Feb06">[13]Feb06!$A$1:$C$47</definedName>
    <definedName name="_Feb09">[12]Feb09!$A$1:$E$48</definedName>
    <definedName name="_Fill" hidden="1">#REF!</definedName>
    <definedName name="_xlnm._FilterDatabase" hidden="1">#REF!</definedName>
    <definedName name="_GTF5">'[15]SRAC Calculation'!$B$10</definedName>
    <definedName name="_idahoshr">#REF!</definedName>
    <definedName name="_IPP3">[3]YearlyOEA!$B$319:$K$319</definedName>
    <definedName name="_j1" localSheetId="0"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0"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0"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0"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0"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Jan05">[12]Jan05!$A$1:$E$51</definedName>
    <definedName name="_Jan06">[13]Jan06!$A$1:$C$47</definedName>
    <definedName name="_Jan09">[12]Jan09!$A$1:$E$48</definedName>
    <definedName name="_Jul05">[12]Jul05!$A$1:$E$51</definedName>
    <definedName name="_Jul06">[13]Jul06!$A$1:$C$54</definedName>
    <definedName name="_Jul09">[12]Jul09!$A$1:$E$49</definedName>
    <definedName name="_Jun05">[12]Jun05!$A$1:$E$51</definedName>
    <definedName name="_Jun06">[13]Jun06!$A$1:$C$54</definedName>
    <definedName name="_Jun09">[12]Jun09!$A$1:$E$50</definedName>
    <definedName name="_Key1" hidden="1">#REF!</definedName>
    <definedName name="_Key2" hidden="1">#REF!</definedName>
    <definedName name="_lac1">#REF!</definedName>
    <definedName name="_lac2">#REF!</definedName>
    <definedName name="_lac3">#REF!</definedName>
    <definedName name="_lac4">#REF!</definedName>
    <definedName name="_Mar05">[12]Mar05!$A$1:$E$52</definedName>
    <definedName name="_Mar06">[13]Mar06!$A$1:$C$47</definedName>
    <definedName name="_Mar09">[12]Mar09!$A$1:$E$48</definedName>
    <definedName name="_May05">[12]May05!$A$1:$E$51</definedName>
    <definedName name="_May06">[13]May06!$A$1:$C$54</definedName>
    <definedName name="_May09">[12]May09!$A$1:$E$50</definedName>
    <definedName name="_MEN2">[1]Jan!#REF!</definedName>
    <definedName name="_MEN3">[1]Jan!#REF!</definedName>
    <definedName name="_nofill" hidden="1">[16]A!#REF!</definedName>
    <definedName name="_Nov05">[12]Nov05!$A$1:$E$50</definedName>
    <definedName name="_Nov06">[13]Nov06!$A$1:$C$47</definedName>
    <definedName name="_Nov09">[12]Nov09!$A$1:$E$47</definedName>
    <definedName name="_Oct05">[12]Oct05!$A$1:$E$50</definedName>
    <definedName name="_Oct06">[13]Oct06!$A$1:$C$47</definedName>
    <definedName name="_Oct09">[12]Oct09!$A$1:$E$48</definedName>
    <definedName name="_OM1" localSheetId="0"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PGC1">#REF!</definedName>
    <definedName name="_pti1">#REF!</definedName>
    <definedName name="_R1">[17]R1!$A$1:$F$92</definedName>
    <definedName name="_R16">'[17]R16-199'!$A$1:$L$620</definedName>
    <definedName name="_R166">[17]R166!$A$1:$H$1055</definedName>
    <definedName name="_R166CYV">'[17]R166 CYV'!$A$1:$H$265</definedName>
    <definedName name="_R167">[18]R167!$A$1:$H$986</definedName>
    <definedName name="_R168">[17]R168!$A$1:$G$147</definedName>
    <definedName name="_R17">[17]R17!$A$1:$L$112</definedName>
    <definedName name="_R170">#REF!</definedName>
    <definedName name="_R172">[17]R172!$A$1:$G$150</definedName>
    <definedName name="_R20">[17]R20!$A$9:$M$62451</definedName>
    <definedName name="_R20_Trucks">'[17]R20 (CYV-Lt Trk, Veh)'!$A$1:$M$44</definedName>
    <definedName name="_R218PC">'[17]R218 PC'!$A$1:$O$144</definedName>
    <definedName name="_R219">[17]R219!$A$1:$I$1024</definedName>
    <definedName name="_R219CYV">'[17]R219 CYV'!$A$1:$I$578</definedName>
    <definedName name="_R248">[17]R248!$A$1:$J$495</definedName>
    <definedName name="_R249">[17]R249!$A$1:$I$492</definedName>
    <definedName name="_R257">[17]R257!$A$1:$L$149</definedName>
    <definedName name="_R257SHL">'[17]R257-SHL'!$A$1:$L$59</definedName>
    <definedName name="_R259PC">'[17]R259 PC'!$A$1:$L$96</definedName>
    <definedName name="_R30">[17]R30!$A$1:$G$97</definedName>
    <definedName name="_R30_CYV">'[17]R30 (CYV)'!$A:$G</definedName>
    <definedName name="_R30_CYV_Bonus">'[17]R30 (CYV-BONUS)'!$A$3:$G$32</definedName>
    <definedName name="_R36_AMT">'[17]R36 (AMT-ACE)'!$B$1:$G$241</definedName>
    <definedName name="_R36_Fed">'[17]R36 (Fed-AMT)'!$B$1:$I$233</definedName>
    <definedName name="_R38_Fed">'[17]R38 (Fed-AMT)'!$C$1:$J$231</definedName>
    <definedName name="_R4">[17]R4!$A$1:$G$469</definedName>
    <definedName name="_R50">[18]R50!$A$1:$G$294</definedName>
    <definedName name="_R52">[17]R52!$A$1:$M$2661</definedName>
    <definedName name="_R6">[18]R6!$C$6:$M$5664</definedName>
    <definedName name="_R72_BAG">'[17]R72 - BAG'!$A$1:$AT$7208</definedName>
    <definedName name="_R73">[18]R73!$A$1:$AT$5659</definedName>
    <definedName name="_R73_BAG">'[19]R73 - BAG'!$A$1:$AT$6603</definedName>
    <definedName name="_R8">[17]R8!$D$6:$N$6455</definedName>
    <definedName name="_Regression_Out" hidden="1">#REF!</definedName>
    <definedName name="_Regression_X" hidden="1">#REF!</definedName>
    <definedName name="_Regression_Y" hidden="1">#REF!</definedName>
    <definedName name="_Sep05">[12]Sep05!$A$1:$E$51</definedName>
    <definedName name="_Sep06">[13]Sep06!$A$1:$C$54</definedName>
    <definedName name="_Sep09">[12]Sep09!$A$1:$E$47</definedName>
    <definedName name="_Sort" hidden="1">#REF!</definedName>
    <definedName name="_tab10">#REF!</definedName>
    <definedName name="_tab11">#REF!</definedName>
    <definedName name="_tab12">#REF!</definedName>
    <definedName name="_tab3">#REF!</definedName>
    <definedName name="_tab4">#REF!</definedName>
    <definedName name="_tab5">#REF!</definedName>
    <definedName name="_tab6">#REF!</definedName>
    <definedName name="_tab7">#REF!</definedName>
    <definedName name="_tab8">#REF!</definedName>
    <definedName name="_tab9">#REF!</definedName>
    <definedName name="_TOP1">[1]Jan!#REF!</definedName>
    <definedName name="_WO800">#REF!</definedName>
    <definedName name="_WO800802">#REF!</definedName>
    <definedName name="_www1" localSheetId="0" hidden="1">{#N/A,#N/A,FALSE,"schA"}</definedName>
    <definedName name="_www1" hidden="1">{#N/A,#N/A,FALSE,"schA"}</definedName>
    <definedName name="_x1" localSheetId="0" hidden="1">{"PRINT",#N/A,TRUE,"APPA";"PRINT",#N/A,TRUE,"APS";"PRINT",#N/A,TRUE,"BHPL";"PRINT",#N/A,TRUE,"BHPL2";"PRINT",#N/A,TRUE,"CDWR";"PRINT",#N/A,TRUE,"EWEB";"PRINT",#N/A,TRUE,"LADWP";"PRINT",#N/A,TRUE,"NEVBASE"}</definedName>
    <definedName name="_x1" hidden="1">{"PRINT",#N/A,TRUE,"APPA";"PRINT",#N/A,TRUE,"APS";"PRINT",#N/A,TRUE,"BHPL";"PRINT",#N/A,TRUE,"BHPL2";"PRINT",#N/A,TRUE,"CDWR";"PRINT",#N/A,TRUE,"EWEB";"PRINT",#N/A,TRUE,"LADWP";"PRINT",#N/A,TRUE,"NEVBASE"}</definedName>
    <definedName name="_x2" localSheetId="0" hidden="1">{"PRINT",#N/A,TRUE,"APPA";"PRINT",#N/A,TRUE,"APS";"PRINT",#N/A,TRUE,"BHPL";"PRINT",#N/A,TRUE,"BHPL2";"PRINT",#N/A,TRUE,"CDWR";"PRINT",#N/A,TRUE,"EWEB";"PRINT",#N/A,TRUE,"LADWP";"PRINT",#N/A,TRUE,"NEVBASE"}</definedName>
    <definedName name="_x2" hidden="1">{"PRINT",#N/A,TRUE,"APPA";"PRINT",#N/A,TRUE,"APS";"PRINT",#N/A,TRUE,"BHPL";"PRINT",#N/A,TRUE,"BHPL2";"PRINT",#N/A,TRUE,"CDWR";"PRINT",#N/A,TRUE,"EWEB";"PRINT",#N/A,TRUE,"LADWP";"PRINT",#N/A,TRUE,"NEVBASE"}</definedName>
    <definedName name="_x3" localSheetId="0" hidden="1">{"PRINT",#N/A,TRUE,"APPA";"PRINT",#N/A,TRUE,"APS";"PRINT",#N/A,TRUE,"BHPL";"PRINT",#N/A,TRUE,"BHPL2";"PRINT",#N/A,TRUE,"CDWR";"PRINT",#N/A,TRUE,"EWEB";"PRINT",#N/A,TRUE,"LADWP";"PRINT",#N/A,TRUE,"NEVBASE"}</definedName>
    <definedName name="_x3" hidden="1">{"PRINT",#N/A,TRUE,"APPA";"PRINT",#N/A,TRUE,"APS";"PRINT",#N/A,TRUE,"BHPL";"PRINT",#N/A,TRUE,"BHPL2";"PRINT",#N/A,TRUE,"CDWR";"PRINT",#N/A,TRUE,"EWEB";"PRINT",#N/A,TRUE,"LADWP";"PRINT",#N/A,TRUE,"NEVBASE"}</definedName>
    <definedName name="_x4" localSheetId="0" hidden="1">{"PRINT",#N/A,TRUE,"APPA";"PRINT",#N/A,TRUE,"APS";"PRINT",#N/A,TRUE,"BHPL";"PRINT",#N/A,TRUE,"BHPL2";"PRINT",#N/A,TRUE,"CDWR";"PRINT",#N/A,TRUE,"EWEB";"PRINT",#N/A,TRUE,"LADWP";"PRINT",#N/A,TRUE,"NEVBASE"}</definedName>
    <definedName name="_x4" hidden="1">{"PRINT",#N/A,TRUE,"APPA";"PRINT",#N/A,TRUE,"APS";"PRINT",#N/A,TRUE,"BHPL";"PRINT",#N/A,TRUE,"BHPL2";"PRINT",#N/A,TRUE,"CDWR";"PRINT",#N/A,TRUE,"EWEB";"PRINT",#N/A,TRUE,"LADWP";"PRINT",#N/A,TRUE,"NEVBASE"}</definedName>
    <definedName name="_x5" localSheetId="0" hidden="1">{"PRINT",#N/A,TRUE,"APPA";"PRINT",#N/A,TRUE,"APS";"PRINT",#N/A,TRUE,"BHPL";"PRINT",#N/A,TRUE,"BHPL2";"PRINT",#N/A,TRUE,"CDWR";"PRINT",#N/A,TRUE,"EWEB";"PRINT",#N/A,TRUE,"LADWP";"PRINT",#N/A,TRUE,"NEVBASE"}</definedName>
    <definedName name="_x5" hidden="1">{"PRINT",#N/A,TRUE,"APPA";"PRINT",#N/A,TRUE,"APS";"PRINT",#N/A,TRUE,"BHPL";"PRINT",#N/A,TRUE,"BHPL2";"PRINT",#N/A,TRUE,"CDWR";"PRINT",#N/A,TRUE,"EWEB";"PRINT",#N/A,TRUE,"LADWP";"PRINT",#N/A,TRUE,"NEVBASE"}</definedName>
    <definedName name="_yr1998">99&amp;'[2]00'!$A$57:$N$94</definedName>
    <definedName name="a" hidden="1">#REF!</definedName>
    <definedName name="Access_Button1" hidden="1">"Headcount_Workbook_Schedules_List"</definedName>
    <definedName name="AccessDatabase" hidden="1">"P:\HR\SharonPlummer\Headcount Workbook.mdb"</definedName>
    <definedName name="Acct108D_S">[20]FuncStudy!$F$2067</definedName>
    <definedName name="Acct108D00S">[20]FuncStudy!$F$2059</definedName>
    <definedName name="Acct108DSS">[20]FuncStudy!$F$2063</definedName>
    <definedName name="ACCT2281">[20]FuncStudy!$F$1848</definedName>
    <definedName name="Acct2282">[20]FuncStudy!$F$1852</definedName>
    <definedName name="Acct2283">[20]FuncStudy!$F$1857</definedName>
    <definedName name="Acct2283S">[20]FuncStudy!$F$1861</definedName>
    <definedName name="Acct22842">[20]FuncStudy!$F$1870</definedName>
    <definedName name="Acct228SO">[20]FuncStudy!$F$1851</definedName>
    <definedName name="ACCT25398">[20]FuncStudy!$F$1882</definedName>
    <definedName name="Acct25399">[20]FuncStudy!$F$1889</definedName>
    <definedName name="Acct254">[20]FuncStudy!$F$1866</definedName>
    <definedName name="Acct282DITBAL">[20]FuncStudy!$F$1914</definedName>
    <definedName name="Acct350">[20]FuncStudy!$F$1324</definedName>
    <definedName name="Acct352">[20]FuncStudy!$F$1331</definedName>
    <definedName name="Acct353">[20]FuncStudy!$F$1337</definedName>
    <definedName name="Acct354">[20]FuncStudy!$F$1343</definedName>
    <definedName name="Acct355">[20]FuncStudy!$F$1349</definedName>
    <definedName name="Acct356">[20]FuncStudy!$F$1355</definedName>
    <definedName name="Acct357">[20]FuncStudy!$F$1361</definedName>
    <definedName name="Acct358">[20]FuncStudy!$F$1367</definedName>
    <definedName name="Acct359">[20]FuncStudy!$F$1373</definedName>
    <definedName name="Acct360">[20]FuncStudy!$F$1389</definedName>
    <definedName name="Acct361">[20]FuncStudy!$F$1395</definedName>
    <definedName name="Acct362">[20]FuncStudy!$F$1401</definedName>
    <definedName name="Acct364">[20]FuncStudy!$F$1408</definedName>
    <definedName name="Acct365">[20]FuncStudy!$F$1415</definedName>
    <definedName name="Acct366">[20]FuncStudy!$F$1422</definedName>
    <definedName name="Acct367">[20]FuncStudy!$F$1429</definedName>
    <definedName name="Acct368">[20]FuncStudy!$F$1435</definedName>
    <definedName name="Acct369">[20]FuncStudy!$F$1442</definedName>
    <definedName name="Acct370">[20]FuncStudy!$F$1448</definedName>
    <definedName name="Acct371">[20]FuncStudy!$F$1455</definedName>
    <definedName name="Acct372">[20]FuncStudy!$F$1462</definedName>
    <definedName name="Acct372A">[20]FuncStudy!$F$1461</definedName>
    <definedName name="Acct372DP">[20]FuncStudy!$F$1459</definedName>
    <definedName name="Acct372DS">[20]FuncStudy!$F$1460</definedName>
    <definedName name="Acct373">[20]FuncStudy!$F$1468</definedName>
    <definedName name="Acct444S">[20]FuncStudy!$F$105</definedName>
    <definedName name="Acct448S">[20]FuncStudy!$F$114</definedName>
    <definedName name="Acct450S">[20]FuncStudy!$F$139</definedName>
    <definedName name="Acct451S">[20]FuncStudy!$F$144</definedName>
    <definedName name="Acct454S">[20]FuncStudy!$F$154</definedName>
    <definedName name="Acct456S">[20]FuncStudy!$F$160</definedName>
    <definedName name="Acct580">[20]FuncStudy!$F$537</definedName>
    <definedName name="Acct581">[20]FuncStudy!$F$542</definedName>
    <definedName name="Acct582">[20]FuncStudy!$F$547</definedName>
    <definedName name="Acct583">[20]FuncStudy!$F$552</definedName>
    <definedName name="Acct584">[20]FuncStudy!$F$557</definedName>
    <definedName name="Acct585">[20]FuncStudy!$F$562</definedName>
    <definedName name="Acct586">[20]FuncStudy!$F$567</definedName>
    <definedName name="Acct587">[20]FuncStudy!$F$572</definedName>
    <definedName name="Acct588">[20]FuncStudy!$F$577</definedName>
    <definedName name="Acct589">[20]FuncStudy!$F$582</definedName>
    <definedName name="Acct590">[20]FuncStudy!$F$587</definedName>
    <definedName name="Acct591">[20]FuncStudy!$F$592</definedName>
    <definedName name="Acct592">[20]FuncStudy!$F$597</definedName>
    <definedName name="Acct593">[20]FuncStudy!$F$602</definedName>
    <definedName name="Acct594">[20]FuncStudy!$F$607</definedName>
    <definedName name="Acct595">[20]FuncStudy!$F$612</definedName>
    <definedName name="Acct596">[20]FuncStudy!$F$617</definedName>
    <definedName name="Acct597">[20]FuncStudy!$F$622</definedName>
    <definedName name="Acct598">[20]FuncStudy!$F$627</definedName>
    <definedName name="Acct928RE">[20]FuncStudy!$F$750</definedName>
    <definedName name="AcctAGA">[20]FuncStudy!$F$133</definedName>
    <definedName name="Acctng">[21]VLookUp!$A$2:$B$26</definedName>
    <definedName name="AcctTable">[22]Variables!$AK$42:$AK$396</definedName>
    <definedName name="AcctTS0">[20]FuncStudy!$F$1381</definedName>
    <definedName name="acebeginbal">#REF!</definedName>
    <definedName name="Actual05">[13]ActualData05!$A$1:$M$54</definedName>
    <definedName name="Actual05YTD">[13]ActualData05!$O$1:$AA$54</definedName>
    <definedName name="Actual06">[13]ActualData06!$A$1:$M$54</definedName>
    <definedName name="Actual06YTD">[13]ActualData06!$O$1:$AA$54</definedName>
    <definedName name="ActualROE">[23]FuncStudy!$E$61</definedName>
    <definedName name="actualror">[24]WorkArea!$F$86</definedName>
    <definedName name="Additions_by_Function_Project_State_Month">'[25]Apr 05 - Mar 06 Adds'!#REF!</definedName>
    <definedName name="ADDITIONS_ONLY">[26]G2!$AT$12:$AT$19071</definedName>
    <definedName name="adf" localSheetId="0" hidden="1">{#N/A,#N/A,FALSE,"Summary";#N/A,#N/A,FALSE,"SmPlants";#N/A,#N/A,FALSE,"Utah";#N/A,#N/A,FALSE,"Idaho";#N/A,#N/A,FALSE,"Lewis River";#N/A,#N/A,FALSE,"NrthUmpq";#N/A,#N/A,FALSE,"KlamRog"}</definedName>
    <definedName name="adf" hidden="1">{#N/A,#N/A,FALSE,"Summary";#N/A,#N/A,FALSE,"SmPlants";#N/A,#N/A,FALSE,"Utah";#N/A,#N/A,FALSE,"Idaho";#N/A,#N/A,FALSE,"Lewis River";#N/A,#N/A,FALSE,"NrthUmpq";#N/A,#N/A,FALSE,"KlamRog"}</definedName>
    <definedName name="AdjPrices">#REF!</definedName>
    <definedName name="Adjs2avg">[27]Inputs!$L$255:'[27]Inputs'!$T$505</definedName>
    <definedName name="ADJTOTAL">#REF!</definedName>
    <definedName name="AdjustInput">[28]Inputs!$L$3:$U$283</definedName>
    <definedName name="AdjustSwitch">[28]Variables!$AH$3:$AJ$3</definedName>
    <definedName name="aftertax_ror">[29]Utah!#REF!</definedName>
    <definedName name="agreed1">#REF!</definedName>
    <definedName name="agreed2">#REF!</definedName>
    <definedName name="ALL_PRINT">#REF!</definedName>
    <definedName name="Alloc_SpecificOptionNames">[30]Lists!$E$105:$E$135</definedName>
    <definedName name="Allocated_HLH_Ready">'[31]GRID Allocated Ready Res (HLH)'!$B$6:$DQ$98</definedName>
    <definedName name="Allocated_HLH_Ready_Date">'[31]GRID Allocated Ready Res (HLH)'!$B$5:$DQ$5</definedName>
    <definedName name="Allocated_HLH_Ready_Name">'[31]GRID Allocated Ready Res (HLH)'!$A$6:$A$98</definedName>
    <definedName name="Allocated_HLH_Spin">'[31]GRID Allocated Spin Res (HLH)'!$B$6:$DQ$98</definedName>
    <definedName name="Allocated_HLH_Spin_Date">'[31]GRID Allocated Spin Res (HLH)'!$B$5:$DQ$5</definedName>
    <definedName name="Allocated_HLH_Spin_Name">'[31]GRID Allocated Spin Res (HLH)'!$A$6:$A$98</definedName>
    <definedName name="Allocated_LLH_Ready">'[31]GRID Allocated Ready Res (LLH)'!$B$6:$DQ$98</definedName>
    <definedName name="Allocated_LLH_Ready_Date">'[31]GRID Allocated Ready Res (LLH)'!$B$5:$DQ$5</definedName>
    <definedName name="Allocated_LLH_Ready_Name">'[31]GRID Allocated Ready Res (LLH)'!$A$6:$A$98</definedName>
    <definedName name="Allocated_LLH_Spin">'[31]GRID Allocated Spin Res (LLH)'!$B$6:$DQ$98</definedName>
    <definedName name="Allocated_LLH_Spin_Date">'[31]GRID Allocated Spin Res (LLH)'!$B$5:$DQ$5</definedName>
    <definedName name="Allocated_LLH_Spin_Name">'[31]GRID Allocated Spin Res (LLH)'!$A$6:$A$98</definedName>
    <definedName name="AllocationMethod">[32]Variables!$C$2</definedName>
    <definedName name="AMOUNT">[33]G2!$T$12:$T$23607</definedName>
    <definedName name="AMOUNTS">#REF!</definedName>
    <definedName name="anscount" hidden="1">1</definedName>
    <definedName name="app94permpct">#REF!</definedName>
    <definedName name="app94temppct">#REF!</definedName>
    <definedName name="app95permpct">#REF!</definedName>
    <definedName name="app95temppct">#REF!</definedName>
    <definedName name="app96permpct">#REF!</definedName>
    <definedName name="app96temppct">#REF!</definedName>
    <definedName name="app97permpct">#REF!</definedName>
    <definedName name="app97temppct">#REF!</definedName>
    <definedName name="app98permpct">#REF!</definedName>
    <definedName name="app98temppct">#REF!</definedName>
    <definedName name="Apportionment_Rates">#REF!</definedName>
    <definedName name="APR">[1]Jan!#REF!</definedName>
    <definedName name="AprT">[12]AprT!$A$1:$E$27</definedName>
    <definedName name="APS_Share_June_2003">[34]Analysis!#REF!</definedName>
    <definedName name="arbaddebtanal">#REF!</definedName>
    <definedName name="AS2DocOpenMode" hidden="1">"AS2DocumentEdit"</definedName>
    <definedName name="asa" localSheetId="0"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asdf" localSheetId="0" hidden="1">{#N/A,#N/A,FALSE,"Bgt";#N/A,#N/A,FALSE,"Act";#N/A,#N/A,FALSE,"Chrt Data";#N/A,#N/A,FALSE,"Bus Result";#N/A,#N/A,FALSE,"Main Charts";#N/A,#N/A,FALSE,"P&amp;L Ttl";#N/A,#N/A,FALSE,"P&amp;L C_Ttl";#N/A,#N/A,FALSE,"P&amp;L C_Oct";#N/A,#N/A,FALSE,"P&amp;L C_Sep";#N/A,#N/A,FALSE,"1996";#N/A,#N/A,FALSE,"Data"}</definedName>
    <definedName name="asdf" hidden="1">{#N/A,#N/A,FALSE,"Bgt";#N/A,#N/A,FALSE,"Act";#N/A,#N/A,FALSE,"Chrt Data";#N/A,#N/A,FALSE,"Bus Result";#N/A,#N/A,FALSE,"Main Charts";#N/A,#N/A,FALSE,"P&amp;L Ttl";#N/A,#N/A,FALSE,"P&amp;L C_Ttl";#N/A,#N/A,FALSE,"P&amp;L C_Oct";#N/A,#N/A,FALSE,"P&amp;L C_Sep";#N/A,#N/A,FALSE,"1996";#N/A,#N/A,FALSE,"Data"}</definedName>
    <definedName name="Ask_Mid_Bid1">#REF!</definedName>
    <definedName name="Ask_Mid_Bid2">#REF!</definedName>
    <definedName name="AUDIT_TRAIL_MASTER">[35]AUDIT_TRAIL_MASTER!$A$13:$AS$2748</definedName>
    <definedName name="AUDIT_TRAIL_MTH_QTR">#REF!</definedName>
    <definedName name="AUG">[1]Jan!#REF!</definedName>
    <definedName name="AugT">[12]AugT!$A$1:$E$25</definedName>
    <definedName name="AverageFactors">[27]UTCR!$AC$22:$AQ$108</definedName>
    <definedName name="AverageFuelCost">#REF!</definedName>
    <definedName name="AverageInput">[27]Inputs!$F$3:$I$1722</definedName>
    <definedName name="AvgFactorCopy">#REF!</definedName>
    <definedName name="AvgFactors">[36]Factors!$B$3:$P$99</definedName>
    <definedName name="aWkstName">[37]Spare!$C$8</definedName>
    <definedName name="aWkstType">[37]Spare!$C$6</definedName>
    <definedName name="AZ_Use_Tax">'[38]P&amp;M Equiv June 4 corrected'!$B$70</definedName>
    <definedName name="b" localSheetId="0" hidden="1">{#N/A,#N/A,FALSE,"Actual";#N/A,#N/A,FALSE,"Normalized";#N/A,#N/A,FALSE,"Electric Actual";#N/A,#N/A,FALSE,"Electric Normalized"}</definedName>
    <definedName name="b" hidden="1">{#N/A,#N/A,FALSE,"Actual";#N/A,#N/A,FALSE,"Normalized";#N/A,#N/A,FALSE,"Electric Actual";#N/A,#N/A,FALSE,"Electric Normalized"}</definedName>
    <definedName name="B1_Print">[39]BW!#REF!</definedName>
    <definedName name="B2_Print">#REF!</definedName>
    <definedName name="B3_Print">#REF!</definedName>
    <definedName name="BABES">'[40]PMI Dep'!$B$1:$X$8</definedName>
    <definedName name="BaseCase">[41]Parameters!$B$5</definedName>
    <definedName name="BaseDesc">[41]Parameters!$B$6</definedName>
    <definedName name="beginbalproof">#REF!</definedName>
    <definedName name="BKTX">'[42]Schedule M''s'!#REF!</definedName>
    <definedName name="Blundell">[3]YearlyOEA!$B$10:$K$12</definedName>
    <definedName name="Bonus_Code">'[43]Bonus Code Matrix_2016'!$A$10:$D$434</definedName>
    <definedName name="BONUS_MATRIX">'[44]Bonus Code Matrix_2016'!$A$13:$E$450</definedName>
    <definedName name="bookADroll">#REF!</definedName>
    <definedName name="bookcostroll">#REF!</definedName>
    <definedName name="BORDER">#REF!</definedName>
    <definedName name="Bottom">[45]Variance!#REF!</definedName>
    <definedName name="BRIDGER_COAL_COMPANY">"aug3mth1997"</definedName>
    <definedName name="bscode24">#REF!</definedName>
    <definedName name="bscode5">'[46]Accrued Vacation'!$M$74</definedName>
    <definedName name="BSI_AucRateSec">[37]Spare!$F$866:$BP$866</definedName>
    <definedName name="BSI_COLI">[37]Spare!$F$865:$BP$865</definedName>
    <definedName name="BSI_ICDiff">[37]Spare!$F$902:$BP$902</definedName>
    <definedName name="BSI_LTIP_LT">[37]Spare!$F$864:$BP$864</definedName>
    <definedName name="BSI_LTIP_ST">[37]Spare!$F$849:$BP$849</definedName>
    <definedName name="BSIAccIncTax">[37]Spare!$F$894:$BP$894</definedName>
    <definedName name="BSIAccPropTax">[37]Spare!$F$893:$BP$893</definedName>
    <definedName name="BSIActRecOth">[37]Spare!$F$837:$BP$837</definedName>
    <definedName name="BSIARONucDecLiab">[37]Spare!$F$917:$BP$917</definedName>
    <definedName name="BSIDefFinCosts">[37]Spare!$F$875:$BP$875</definedName>
    <definedName name="BSIDefTaxAssetST">[37]Spare!$F$846:$BP$846</definedName>
    <definedName name="BSIDefTaxLiabST">[37]Spare!$F$898:$BP$898</definedName>
    <definedName name="BSIDerivAssetLT">[37]Spare!$F$862:$BP$862</definedName>
    <definedName name="BSIDerivAssetST">[37]Spare!$F$844:$BP$844</definedName>
    <definedName name="BSIDerivLiabLT">[37]Spare!$F$919:$BP$919</definedName>
    <definedName name="BSIDerivLiabST">[37]Spare!$F$899:$BP$899</definedName>
    <definedName name="BSIIncTaxRec">[37]Spare!$F$845:$BP$845</definedName>
    <definedName name="BSIIntRecRP">[37]Spare!$F$840:$BP$840</definedName>
    <definedName name="BSIMEHCSubDebtBerkCur">[37]Spare!$F$908:$BP$908</definedName>
    <definedName name="BSIOthCurrInv">[37]Spare!$F$850:$BP$850</definedName>
    <definedName name="BSIOthLiabLT_Tax">[37]Spare!$F$914:$BP$914</definedName>
    <definedName name="BSIPenRet">[37]Spare!$F$920:$BP$920</definedName>
    <definedName name="BSIRestCashLT_NucDec">[37]Spare!$F$871:$BP$871</definedName>
    <definedName name="BSISTInvest">[37]Spare!$F$848:$BP$848</definedName>
    <definedName name="BSITrustAsset">[37]Spare!$F$842:$BP$842</definedName>
    <definedName name="BSITrustLiab">[37]Spare!$F$897:$BP$897</definedName>
    <definedName name="Btu_per_lb_LRM">#REF!</definedName>
    <definedName name="Btu_per_lb_MCM">'[38]P&amp;M Equiv June 4 corrected'!$B$69</definedName>
    <definedName name="Btu_per_lb_SCM">'[38]P&amp;M Equiv June 4 corrected'!$B$66</definedName>
    <definedName name="Btu_per_lb_SPRB">#REF!</definedName>
    <definedName name="Btu_per_lb_TMM">'[38]P&amp;M Equiv June 4 corrected'!$B$67</definedName>
    <definedName name="Btu_per_Million_Btu">'[38]P&amp;M Equiv June 4 corrected'!$B$64</definedName>
    <definedName name="BudApr">#REF!</definedName>
    <definedName name="BUDGET">#REF!</definedName>
    <definedName name="budsum1">#REF!</definedName>
    <definedName name="budsum2">[47]Att1!#REF!</definedName>
    <definedName name="bump">[29]Utah!#REF!</definedName>
    <definedName name="C_">'[48]Other States WZAMRT98'!#REF!</definedName>
    <definedName name="CA">'[49]Rate Cases'!$A$4:$N$56</definedName>
    <definedName name="CA_Net_Rate_Base">#REF!</definedName>
    <definedName name="CA_Operating_Revenue_For_Return">#REF!</definedName>
    <definedName name="Calc_Month">'[50]General Input'!$B$8</definedName>
    <definedName name="calcoutput">'[51]Calcoutput (futures)'!$B$7:$J$128</definedName>
    <definedName name="Camas" localSheetId="0" hidden="1">{#N/A,#N/A,FALSE,"Summary";#N/A,#N/A,FALSE,"SmPlants";#N/A,#N/A,FALSE,"Utah";#N/A,#N/A,FALSE,"Idaho";#N/A,#N/A,FALSE,"Lewis River";#N/A,#N/A,FALSE,"NrthUmpq";#N/A,#N/A,FALSE,"KlamRog"}</definedName>
    <definedName name="Camas" hidden="1">{#N/A,#N/A,FALSE,"Summary";#N/A,#N/A,FALSE,"SmPlants";#N/A,#N/A,FALSE,"Utah";#N/A,#N/A,FALSE,"Idaho";#N/A,#N/A,FALSE,"Lewis River";#N/A,#N/A,FALSE,"NrthUmpq";#N/A,#N/A,FALSE,"KlamRog"}</definedName>
    <definedName name="Canadian__for_USexchangerate">'[51]OTC Gas Quotes'!$M$2</definedName>
    <definedName name="cap">[52]Readings!$B$2</definedName>
    <definedName name="CapFloor">#REF!</definedName>
    <definedName name="Capital_Escalation_Rate">#REF!</definedName>
    <definedName name="Carbon_1">[3]YearlyOEA!$B$20:$K$22</definedName>
    <definedName name="Carbon_2">[3]YearlyOEA!$B$30:$K$32</definedName>
    <definedName name="CARBON_LONG">#REF!</definedName>
    <definedName name="CaseDesc">[17]Parameters!$B$4</definedName>
    <definedName name="CaseName">'[17]R - Input'!$A$1</definedName>
    <definedName name="CaseNo">[17]Parameters!$B$3</definedName>
    <definedName name="CC_1A">[3]YearlyOEA!$B$313:$K$313</definedName>
    <definedName name="CC_1B">[3]YearlyOEA!$B$314:$K$314</definedName>
    <definedName name="CENTRALIA">#REF!</definedName>
    <definedName name="CF24AoRegAssets">'[53]MEHC Parent'!$F$85:$AP$85</definedName>
    <definedName name="CF24BoOLTAssets">'[53]MEHC Parent'!$F$86:$AP$86</definedName>
    <definedName name="CF24CoOLTLiab">'[53]MEHC Parent'!$F$87:$AP$87</definedName>
    <definedName name="CF25oRPOth">'[53]MEHC Parent'!$F$89:$AP$89</definedName>
    <definedName name="CF27iGoodwill">'[53]MEHC Parent'!$F$92:$AP$92</definedName>
    <definedName name="CF28iCapEx">'[53]MEHC Parent'!$F$93:$AP$93</definedName>
    <definedName name="CF29iConstDev">'[53]MEHC Parent'!$F$94:$AP$94</definedName>
    <definedName name="CF30iSaleFA">'[53]MEHC Parent'!$F$95:$AP$95</definedName>
    <definedName name="CFEndCash">[37]Spare!$F$422:$BP$422</definedName>
    <definedName name="CFfCStockP">[37]Spare!$F$400:$BP$400</definedName>
    <definedName name="CFfFVAdjHedges">[37]Spare!$F$394:$BP$394</definedName>
    <definedName name="CFfPrefDiv">[37]Spare!$F$409:$BP$409</definedName>
    <definedName name="CFiAcq_PPE">[37]Spare!$F$326:$BP$326</definedName>
    <definedName name="CFiAucRateSec">[37]Spare!$F$343:$BP$343</definedName>
    <definedName name="CFiCapExLTA">[37]Spare!$F$321:$BP$321</definedName>
    <definedName name="CFiCashAucRateSec">[37]Spare!$F$335:$BP$335</definedName>
    <definedName name="CFiCashLTIP_LT">[37]Spare!$F$334:$BP$334</definedName>
    <definedName name="CFiCashLTIP_ST">[37]Spare!$F$332:$BP$332</definedName>
    <definedName name="CFiCashMktSec2">[37]Spare!$F$361:$BP$361</definedName>
    <definedName name="CFiCashNucDec">[37]Spare!$F$336:$BP$336</definedName>
    <definedName name="CFiCashNucDec2">[37]Spare!$F$365:$BP$365</definedName>
    <definedName name="CFiCashOthCurInv">[37]Spare!$F$333:$BP$333</definedName>
    <definedName name="CFiCashOthCurInv2">[37]Spare!$F$362:$BP$362</definedName>
    <definedName name="CFiCashOthInv">[37]Spare!$F$347:$BP$347</definedName>
    <definedName name="CFiCashOthInv_COLI">[37]Spare!$F$363:$BP$363</definedName>
    <definedName name="CFiCashOthInv2">[37]Spare!$F$364:$BP$364</definedName>
    <definedName name="CFiConstDevLTA">[37]Spare!$F$316:$BP$316</definedName>
    <definedName name="CFiDisposal">[37]Spare!$F$351:$BP$351</definedName>
    <definedName name="CFiLTIP_LT">[37]Spare!$F$342:$BP$342</definedName>
    <definedName name="CFiLTIP_ST">[37]Spare!$F$340:$BP$340</definedName>
    <definedName name="CFiMktSec2">[37]Spare!$F$354:$BP$354</definedName>
    <definedName name="CFiNucDec">[37]Spare!$F$344:$BP$344</definedName>
    <definedName name="CFiNucDecFund">[37]Spare!$F$358:$BP$358</definedName>
    <definedName name="CFiOthCurInv">[37]Spare!$F$341:$BP$341</definedName>
    <definedName name="CFiOthCurInv2">[37]Spare!$F$355:$BP$355</definedName>
    <definedName name="CFiOthInv">[37]Spare!$F$357:$BP$357</definedName>
    <definedName name="CFiOthInv_COLI">[37]Spare!$F$356:$BP$356</definedName>
    <definedName name="CFiPlantRemoval">[37]Spare!$F$352:$BP$352</definedName>
    <definedName name="CFoAFUDC">[37]Spare!$F$213:$BP$213</definedName>
    <definedName name="CFoAROLiabinDep">[37]Spare!$F$199:$BP$199</definedName>
    <definedName name="CFoCoalDep">[37]Spare!$F$232:$BP$232</definedName>
    <definedName name="CFoDC_LTLiab">[37]Spare!$F$245:$BP$245</definedName>
    <definedName name="CFoDefTaxAssetST">[37]Spare!$F$215:$BP$215</definedName>
    <definedName name="CFoDefTaxLiabST">[37]Spare!$F$217:$BP$217</definedName>
    <definedName name="CFoDiscOps">[37]Spare!$F$258:$BP$258</definedName>
    <definedName name="CFoDisposal">[37]Spare!$F$251:$BP$251</definedName>
    <definedName name="CFoFVAdjHedges">[37]Spare!$F$241:$BP$241</definedName>
    <definedName name="CFoGBAP">[37]Spare!$F$240:$BP$240</definedName>
    <definedName name="CFoGBAR">[37]Spare!$F$238:$BP$238</definedName>
    <definedName name="CFoGBPPE">[37]Spare!$F$239:$BP$239</definedName>
    <definedName name="CFoGLOthInv">[37]Spare!$F$189:$BP$189</definedName>
    <definedName name="CFoICDiff">[37]Spare!$F$305:$BP$305</definedName>
    <definedName name="CFoIncTaxLTLiab">[37]Spare!$F$290:$BP$290</definedName>
    <definedName name="CFoIncTaxPay">[37]Spare!$F$291:$BP$291</definedName>
    <definedName name="CFoIncTaxPayLT">[37]Spare!$F$289:$BP$289</definedName>
    <definedName name="CFoIncTaxRec">[37]Spare!$F$287:$BP$287</definedName>
    <definedName name="CFoIncTaxRecLT">[37]Spare!$F$288:$BP$288</definedName>
    <definedName name="CFoLTDerivAsset">[37]Spare!$F$225:$BP$225</definedName>
    <definedName name="CFoLTDerivAsset2">[37]Spare!$F$274:$BP$274</definedName>
    <definedName name="CFoLTDerivLiab">[37]Spare!$F$227:$BP$227</definedName>
    <definedName name="CFoLTDerivLiab2">[37]Spare!$F$276:$BP$276</definedName>
    <definedName name="CFoLTOtherAsset">[37]Spare!$F$270:$BP$270</definedName>
    <definedName name="CFoLTPostRetObl">[37]Spare!$F$301:$BP$301</definedName>
    <definedName name="CFoMinInt">[37]Spare!$F$231:$BP$231</definedName>
    <definedName name="CFoOthRec">[37]Spare!$F$263:$BP$263</definedName>
    <definedName name="CFoPACurLiab">[37]Spare!$F$248:$BP$248</definedName>
    <definedName name="CFoPaidInCapital">[37]Spare!$F$244:$BP$244</definedName>
    <definedName name="CFoPALTLiab">[37]Spare!$F$249:$BP$249</definedName>
    <definedName name="CFoPASubsidDebt">[37]Spare!$F$250:$BP$250</definedName>
    <definedName name="CFoPlantRemoval">[37]Spare!$F$252:$BP$252</definedName>
    <definedName name="CFoPTaxPay">[37]Spare!$F$292:$BP$292</definedName>
    <definedName name="CFoRPintrec">[37]Spare!$F$307:$BP$307</definedName>
    <definedName name="CFoRT_LTInvest">[37]Spare!$F$246:$BP$246</definedName>
    <definedName name="CFoSBComp">[37]Spare!$F$229:$BP$229</definedName>
    <definedName name="CFoSTDerivAsset">[37]Spare!$F$224:$BP$224</definedName>
    <definedName name="CFoSTDerivAsset2">[37]Spare!$F$273:$BP$273</definedName>
    <definedName name="CFoSTDerivLiab">[37]Spare!$F$226:$BP$226</definedName>
    <definedName name="CFoSTDerivLiab2">[37]Spare!$F$275:$BP$275</definedName>
    <definedName name="CFoSTPostRetObl">[37]Spare!$F$302:$BP$302</definedName>
    <definedName name="CFoTaxLTLiab">[37]Spare!$F$218:$BP$218</definedName>
    <definedName name="CFoTaxPay">[37]Spare!$F$293:$BP$293</definedName>
    <definedName name="CFoTradSec">[37]Spare!$F$278:$BP$278</definedName>
    <definedName name="cgf" localSheetId="0"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heck">[54]Sheet1!$K$14:$K$16</definedName>
    <definedName name="Checksumavg">[28]Inputs!$J$1</definedName>
    <definedName name="Checksumend">[28]Inputs!$E$1</definedName>
    <definedName name="Chem_Cat">[55]Assumptions!$AB$12:$AB$15</definedName>
    <definedName name="CHOLLA__4">#REF!</definedName>
    <definedName name="Cholla_4">[3]YearlyOEA!$B$40:$K$42</definedName>
    <definedName name="CIQWBGuid" hidden="1">"PRW Allocation Spreadsheet_November - 11312014 Shutdown.xlsx"</definedName>
    <definedName name="Classification">[20]FuncStudy!$Y$91</definedName>
    <definedName name="Client_Sort">'[56]Graph Data'!$A$43:$F$58</definedName>
    <definedName name="COAL_RECEIVED">#REF!</definedName>
    <definedName name="COAL_SALES">#REF!</definedName>
    <definedName name="COBAsk">#REF!</definedName>
    <definedName name="COBAskHist">#REF!</definedName>
    <definedName name="COBAskOff">#REF!</definedName>
    <definedName name="COBAskToday">#REF!</definedName>
    <definedName name="COBBid">#REF!</definedName>
    <definedName name="COBBidHist">#REF!</definedName>
    <definedName name="COBBidOff">#REF!</definedName>
    <definedName name="COBBidToday">#REF!</definedName>
    <definedName name="cobhlhask">#REF!</definedName>
    <definedName name="cobhlhbid">#REF!</definedName>
    <definedName name="cogs" localSheetId="0" hidden="1">{#N/A,#N/A,FALSE,"NI Sum";#N/A,#N/A,FALSE,"EBITDA";#N/A,#N/A,FALSE,"Cap Ex";#N/A,#N/A,FALSE,"Op CFLO Sum";#N/A,#N/A,FALSE,"NI MEC";#N/A,#N/A,FALSE,"EBITDA MEC";#N/A,#N/A,FALSE,"Cap Ex MEC";#N/A,#N/A,FALSE,"Op CFLO MEC Sum";#N/A,#N/A,FALSE,"NI CE";#N/A,#N/A,FALSE,"EBITDA CE";#N/A,#N/A,FALSE,"Cap Ex CE";#N/A,#N/A,FALSE,"Op CFLO CE"}</definedName>
    <definedName name="cogs" hidden="1">{#N/A,#N/A,FALSE,"NI Sum";#N/A,#N/A,FALSE,"EBITDA";#N/A,#N/A,FALSE,"Cap Ex";#N/A,#N/A,FALSE,"Op CFLO Sum";#N/A,#N/A,FALSE,"NI MEC";#N/A,#N/A,FALSE,"EBITDA MEC";#N/A,#N/A,FALSE,"Cap Ex MEC";#N/A,#N/A,FALSE,"Op CFLO MEC Sum";#N/A,#N/A,FALSE,"NI CE";#N/A,#N/A,FALSE,"EBITDA CE";#N/A,#N/A,FALSE,"Cap Ex CE";#N/A,#N/A,FALSE,"Op CFLO CE"}</definedName>
    <definedName name="Colstrip_3">[3]YearlyOEA!$B$50:$K$52</definedName>
    <definedName name="Colstrip_4">[3]YearlyOEA!$B$60:$K$62</definedName>
    <definedName name="combined1" localSheetId="0" hidden="1">{"YTD-Total",#N/A,TRUE,"Provision";"YTD-Utility",#N/A,TRUE,"Prov Utility";"YTD-NonUtility",#N/A,TRUE,"Prov NonUtility"}</definedName>
    <definedName name="combined1" hidden="1">{"YTD-Total",#N/A,TRUE,"Provision";"YTD-Utility",#N/A,TRUE,"Prov Utility";"YTD-NonUtility",#N/A,TRUE,"Prov NonUtility"}</definedName>
    <definedName name="combined1stub" localSheetId="0" hidden="1">{"YTD-Total",#N/A,TRUE,"Provision";"YTD-Utility",#N/A,TRUE,"Prov Utility";"YTD-NonUtility",#N/A,TRUE,"Prov NonUtility"}</definedName>
    <definedName name="combined1stub" hidden="1">{"YTD-Total",#N/A,TRUE,"Provision";"YTD-Utility",#N/A,TRUE,"Prov Utility";"YTD-NonUtility",#N/A,TRUE,"Prov NonUtility"}</definedName>
    <definedName name="comm">[29]Utah!#REF!</definedName>
    <definedName name="comm_cost">[29]Utah!#REF!</definedName>
    <definedName name="Common">[57]Variables!$AQ$27</definedName>
    <definedName name="Comn">[23]Inputs!$K$21</definedName>
    <definedName name="Company">#REF!</definedName>
    <definedName name="CoName">[58]INDEX!$E$3</definedName>
    <definedName name="CONCATENATE">[33]G2!$N$12:$N$23607</definedName>
    <definedName name="consolidated1">#REF!</definedName>
    <definedName name="ContractCat">[55]Assumptions!$AE$12:$AE$16</definedName>
    <definedName name="Contracted_HLH">'[31]GRID Contracted Reserves (HLH)'!$B$6:$DQ$100</definedName>
    <definedName name="Contracted_HLH_Date">'[31]GRID Contracted Reserves (HLH)'!$B$5:$DQ$5</definedName>
    <definedName name="Contracted_HLH_Name">'[31]GRID Contracted Reserves (HLH)'!$A$6:$A$100</definedName>
    <definedName name="Contracted_LLH">'[31]GRID Contracted Reserves (LLH)'!$B$6:$DQ$100</definedName>
    <definedName name="Contracted_LLH_Date">'[31]GRID Contracted Reserves (LLH)'!$B$5:$DQ$5</definedName>
    <definedName name="Contracted_LLH_Name">'[31]GRID Contracted Reserves (LLH)'!$A$6:$A$100</definedName>
    <definedName name="ContractID">[55]Assumptions!$AC$12:$AD$42</definedName>
    <definedName name="CONTRACTOR_RATE">#REF!</definedName>
    <definedName name="CONTRACTORS_LABOR_RATE">'[59]WORK SCOPE'!$D$55</definedName>
    <definedName name="ContractSub">[55]Assumptions!$AC$12:$AC$42</definedName>
    <definedName name="contractsymbol">[51]Futures!$B$2:$B$500</definedName>
    <definedName name="ContractTypeDol">'[60]Check Dollars'!$M$239:$N$1000</definedName>
    <definedName name="ContractTypeMWh">'[60]Check MWh'!$M$239:$N$1000</definedName>
    <definedName name="Controls">[61]Controls!$A$1:$I$543</definedName>
    <definedName name="Controls2013">[61]Controls2013!$A$8:$AP$762</definedName>
    <definedName name="Conversion">[62]Conversion!$A$2:$E$1253</definedName>
    <definedName name="copy" hidden="1">#REF!</definedName>
    <definedName name="COSFacVal">[20]Inputs!$W$11</definedName>
    <definedName name="Cost">#REF!</definedName>
    <definedName name="CostCtrNum">[63]Assumptions!$P$12:$P$1433</definedName>
    <definedName name="CostElemNum">[63]Assumptions!$X$12:$X$715</definedName>
    <definedName name="Craig_1">[3]YearlyOEA!$B$70:$K$72</definedName>
    <definedName name="Craig_2">[3]YearlyOEA!$B$80:$K$82</definedName>
    <definedName name="CREDITS">#REF!</definedName>
    <definedName name="CREDITS1">#REF!</definedName>
    <definedName name="CREDITS2">#REF!</definedName>
    <definedName name="CustNames">[64]Codes!$F$1:$H$121</definedName>
    <definedName name="d" localSheetId="0" hidden="1">{#N/A,#N/A,FALSE,"Bgt";#N/A,#N/A,FALSE,"Act";#N/A,#N/A,FALSE,"Chrt Data";#N/A,#N/A,FALSE,"Bus Result";#N/A,#N/A,FALSE,"Main Charts";#N/A,#N/A,FALSE,"P&amp;L Ttl";#N/A,#N/A,FALSE,"P&amp;L C_Ttl";#N/A,#N/A,FALSE,"P&amp;L C_Oct";#N/A,#N/A,FALSE,"P&amp;L C_Sep";#N/A,#N/A,FALSE,"1996";#N/A,#N/A,FALSE,"Data"}</definedName>
    <definedName name="d" hidden="1">{#N/A,#N/A,FALSE,"Bgt";#N/A,#N/A,FALSE,"Act";#N/A,#N/A,FALSE,"Chrt Data";#N/A,#N/A,FALSE,"Bus Result";#N/A,#N/A,FALSE,"Main Charts";#N/A,#N/A,FALSE,"P&amp;L Ttl";#N/A,#N/A,FALSE,"P&amp;L C_Ttl";#N/A,#N/A,FALSE,"P&amp;L C_Oct";#N/A,#N/A,FALSE,"P&amp;L C_Sep";#N/A,#N/A,FALSE,"1996";#N/A,#N/A,FALSE,"Data"}</definedName>
    <definedName name="D_TWKSHT">#REF!</definedName>
    <definedName name="dana" localSheetId="0" hidden="1">{#N/A,#N/A,FALSE,"Summary EPS";#N/A,#N/A,FALSE,"1st Qtr Electric";#N/A,#N/A,FALSE,"1st Qtr Australia";#N/A,#N/A,FALSE,"1st Qtr Telecom";#N/A,#N/A,FALSE,"1st QTR Other"}</definedName>
    <definedName name="dana" hidden="1">{#N/A,#N/A,FALSE,"Summary EPS";#N/A,#N/A,FALSE,"1st Qtr Electric";#N/A,#N/A,FALSE,"1st Qtr Australia";#N/A,#N/A,FALSE,"1st Qtr Telecom";#N/A,#N/A,FALSE,"1st QTR Other"}</definedName>
    <definedName name="dana1" localSheetId="0" hidden="1">{#N/A,#N/A,FALSE,"Summary 1";#N/A,#N/A,FALSE,"Domestic";#N/A,#N/A,FALSE,"Australia";#N/A,#N/A,FALSE,"Other"}</definedName>
    <definedName name="dana1" hidden="1">{#N/A,#N/A,FALSE,"Summary 1";#N/A,#N/A,FALSE,"Domestic";#N/A,#N/A,FALSE,"Australia";#N/A,#N/A,FALSE,"Other"}</definedName>
    <definedName name="DATA">'[65]L Ext'!$A$1:$J$92</definedName>
    <definedName name="DATA1">#REF!</definedName>
    <definedName name="DATA10">'[66]Carbon NBV'!#REF!</definedName>
    <definedName name="DATA11">'[66]Carbon NBV'!#REF!</definedName>
    <definedName name="DATA12">'[66]Carbon NBV'!$C$2:$C$7</definedName>
    <definedName name="DATA13">'[67]Intagible &amp; Leaseholds'!#REF!</definedName>
    <definedName name="DATA14">'[67]Intagible &amp; Leaseholds'!#REF!</definedName>
    <definedName name="DATA15">'[66]Carbon NBV'!#REF!</definedName>
    <definedName name="DATA16">'[66]Carbon NBV'!#REF!</definedName>
    <definedName name="DATA17">'[66]Carbon NBV'!#REF!</definedName>
    <definedName name="DATA18">'[68]390.1'!#REF!</definedName>
    <definedName name="DATA19">'[68]390.1'!#REF!</definedName>
    <definedName name="DATA2">#REF!</definedName>
    <definedName name="DATA20">'[68]390.1'!#REF!</definedName>
    <definedName name="DATA21">'[68]390.1'!#REF!</definedName>
    <definedName name="DATA22">#REF!</definedName>
    <definedName name="DATA23">'[68]390.1'!#REF!</definedName>
    <definedName name="DATA24">'[68]390.1'!#REF!</definedName>
    <definedName name="DATA25">'[69]Software data'!$Z$3:$Z$780</definedName>
    <definedName name="DATA3">#REF!</definedName>
    <definedName name="DATA4">#REF!</definedName>
    <definedName name="DATA5">#REF!</definedName>
    <definedName name="DATA6">#REF!</definedName>
    <definedName name="DATA7">#REF!</definedName>
    <definedName name="DATA8">'[66]Carbon NBV'!#REF!</definedName>
    <definedName name="DATA9">'[66]Carbon NBV'!#REF!</definedName>
    <definedName name="_xlnm.Database">[70]ALVXXL01!$AJ$24:$AS$274</definedName>
    <definedName name="datatable">'[71]ROIC Monthly AQ Calculations'!$E$3:$AO$108</definedName>
    <definedName name="DATE">[72]Jan!#REF!</definedName>
    <definedName name="date2000">[73]Sheet16!$A$40:$F$51</definedName>
    <definedName name="date2001">[73]Sheet16!$A$27:$F$38</definedName>
    <definedName name="date2002">[73]Sheet16!$A$14:$F$25</definedName>
    <definedName name="date2003">[73]Sheet16!$A$1:$F$12</definedName>
    <definedName name="date2005">[73]Sheet16!$A$53:$F$64</definedName>
    <definedName name="dateTable">'[74]on off peak hours'!$C$15:$Z$15</definedName>
    <definedName name="DAVE_JOHNSTON">#REF!</definedName>
    <definedName name="daysMonth">'[74]on off peak hours'!$C$3:$Z$3</definedName>
    <definedName name="dd" hidden="1">#REF!</definedName>
    <definedName name="debt">[29]Utah!#REF!</definedName>
    <definedName name="Debt_">[23]Inputs!$K$19</definedName>
    <definedName name="debt_cost">[29]Utah!#REF!</definedName>
    <definedName name="DebtCost">#REF!</definedName>
    <definedName name="DEC">[1]Jan!#REF!</definedName>
    <definedName name="Decker_Spring_Creek__MT">#REF!</definedName>
    <definedName name="DecT">[12]DecT!$A$1:$E$19</definedName>
    <definedName name="Demand">[75]Inputs!$D$8</definedName>
    <definedName name="Demand_Dollar">'[31]Demand Dollars'!$B$5:$DQ$1005</definedName>
    <definedName name="Demand_Dollar_Date">'[31]Demand Dollars'!$B$4:$DQ$4</definedName>
    <definedName name="Demand_Dollar_Name">'[31]Demand Dollars'!$A$5:$A$1005</definedName>
    <definedName name="Demand2">[20]Inputs!$D$10</definedName>
    <definedName name="depcorptaxje">#REF!</definedName>
    <definedName name="DeprAcctCheck">#REF!</definedName>
    <definedName name="DeprAdjCheck">#REF!</definedName>
    <definedName name="DEPRAdjNumber">#REF!</definedName>
    <definedName name="DeprAdjNumberPaste">#REF!</definedName>
    <definedName name="DeprAdjSortData">#REF!</definedName>
    <definedName name="DeprAdjSortOrder">#REF!</definedName>
    <definedName name="Deprate_Settlement_2011">#REF!</definedName>
    <definedName name="DeprateAZCOMT">#REF!</definedName>
    <definedName name="DeprateCalifornia">#REF!</definedName>
    <definedName name="DeprateIdaho">#REF!</definedName>
    <definedName name="DeprateOregon">#REF!</definedName>
    <definedName name="DeprateOregonAccel">#REF!</definedName>
    <definedName name="DeprateProdTran17">#REF!</definedName>
    <definedName name="DeprateProdTrans">#REF!</definedName>
    <definedName name="DeprateProduction2011Study">#REF!</definedName>
    <definedName name="DeprateTransmissionJune2013">[61]TransmissionJune2013!$A$1:$S$11</definedName>
    <definedName name="DeprateUtah">#REF!</definedName>
    <definedName name="DeprateWashington">#REF!</definedName>
    <definedName name="DeprateWyoming">#REF!</definedName>
    <definedName name="DeprFactorCheck">#REF!</definedName>
    <definedName name="DeprNumberSort">#REF!</definedName>
    <definedName name="DeprTypeCheck">#REF!</definedName>
    <definedName name="Detail">'[76]FY''s Detail'!$A$6:$J$484</definedName>
    <definedName name="Detailed_by_Year">#REF!</definedName>
    <definedName name="Detailed_Summary">#REF!</definedName>
    <definedName name="dfd" localSheetId="0" hidden="1">{#N/A,#N/A,FALSE,"CHECKREQ"}</definedName>
    <definedName name="dfd" hidden="1">{#N/A,#N/A,FALSE,"CHECKREQ"}</definedName>
    <definedName name="dfdfdfd" localSheetId="0" hidden="1">{#N/A,#N/A,FALSE,"CHECKREQ"}</definedName>
    <definedName name="dfdfdfd" hidden="1">{#N/A,#N/A,FALSE,"CHECKREQ"}</definedName>
    <definedName name="Directory">[74]ImportData!$D$7</definedName>
    <definedName name="Dis">[20]FuncStudy!$Y$90</definedName>
    <definedName name="Discount_Rate">#REF!</definedName>
    <definedName name="DisFac">'[20]Func Dist Factor Table'!$A$11:$G$25</definedName>
    <definedName name="DispatchSum">"GRID Thermal Generation!R2C1:R4C2"</definedName>
    <definedName name="DistCapActual">[12]DistCapAct!$D$64:$O$64</definedName>
    <definedName name="DistCapActualYTD">[12]DistCapAct!$D$65:$O$65</definedName>
    <definedName name="DistCapForecast">[12]DistCapFore!$D$64:$O$64</definedName>
    <definedName name="DistCapForecastYTD">[12]DistCapFore!$D$65:$O$65</definedName>
    <definedName name="DistCapFY05">[12]DistCapFY05!$D$64:$O$64</definedName>
    <definedName name="DistCapFY05YTD">[12]DistCapFY05!$D$65:$O$65</definedName>
    <definedName name="DistCapPlan">[12]DistCapPlan!$D$64:$O$64</definedName>
    <definedName name="DistCapPlanYTD">[12]DistCapPlan!$D$65:$O$65</definedName>
    <definedName name="DIVS">#REF!</definedName>
    <definedName name="DJ_1">[3]YearlyOEA!$B$93:$K$95</definedName>
    <definedName name="DJ_2">[3]YearlyOEA!$B$103:$K$105</definedName>
    <definedName name="DJ_3">[3]YearlyOEA!$B$113:$K$115</definedName>
    <definedName name="DJ_4">[3]YearlyOEA!$B$123:$K$125</definedName>
    <definedName name="DRI_Mnemonics">#REF!</definedName>
    <definedName name="dsd" hidden="1">[77]Inputs!#REF!</definedName>
    <definedName name="DUDE" hidden="1">#REF!</definedName>
    <definedName name="e" localSheetId="0" hidden="1">{#N/A,#N/A,FALSE,"Loans";#N/A,#N/A,FALSE,"Program Costs";#N/A,#N/A,FALSE,"Measures";#N/A,#N/A,FALSE,"Net Lost Rev";#N/A,#N/A,FALSE,"Incentive"}</definedName>
    <definedName name="e" hidden="1">{#N/A,#N/A,FALSE,"Loans";#N/A,#N/A,FALSE,"Program Costs";#N/A,#N/A,FALSE,"Measures";#N/A,#N/A,FALSE,"Net Lost Rev";#N/A,#N/A,FALSE,"Incentive"}</definedName>
    <definedName name="EBIT">#REF!</definedName>
    <definedName name="EffectiveTaxRate">#REF!</definedName>
    <definedName name="Electric_Prices_HLH">'[31]GRID Prices (HLH)'!$B$5:$DQ$30</definedName>
    <definedName name="Electric_Prices_HLH_Date">'[31]GRID Prices (HLH)'!$B$4:$DQ$4</definedName>
    <definedName name="Electric_Prices_HLH_Name">'[31]GRID Prices (HLH)'!$A$5:$A$30</definedName>
    <definedName name="Electric_Prices_LLH">'[31]GRID Prices (LLH)'!$B$5:$DQ$30</definedName>
    <definedName name="Electric_Prices_LLH_Date">'[31]GRID Prices (LLH)'!$B$4:$DQ$4</definedName>
    <definedName name="Electric_Prices_LLH_Name">'[31]GRID Prices (LLH)'!$A$5:$A$30</definedName>
    <definedName name="electric1">#REF!</definedName>
    <definedName name="electric2">#REF!</definedName>
    <definedName name="electric3">#REF!</definedName>
    <definedName name="electric4">#REF!</definedName>
    <definedName name="electric5">#REF!</definedName>
    <definedName name="EmbeddedCapCost">#REF!</definedName>
    <definedName name="EmpExpVar1">[55]!tblEmpVar1[#Data]</definedName>
    <definedName name="END">#REF!</definedName>
    <definedName name="End_month">#REF!</definedName>
    <definedName name="energy" localSheetId="0"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ergy1" localSheetId="0" hidden="1">{#N/A,#N/A,FALSE,"Bgt";#N/A,#N/A,FALSE,"Act";#N/A,#N/A,FALSE,"Chrt Data";#N/A,#N/A,FALSE,"Bus Result";#N/A,#N/A,FALSE,"Main Charts";#N/A,#N/A,FALSE,"P&amp;L Ttl";#N/A,#N/A,FALSE,"P&amp;L C_Ttl";#N/A,#N/A,FALSE,"P&amp;L C_Oct";#N/A,#N/A,FALSE,"P&amp;L C_Sep";#N/A,#N/A,FALSE,"1996";#N/A,#N/A,FALSE,"Data"}</definedName>
    <definedName name="Energy1" hidden="1">{#N/A,#N/A,FALSE,"Bgt";#N/A,#N/A,FALSE,"Act";#N/A,#N/A,FALSE,"Chrt Data";#N/A,#N/A,FALSE,"Bus Result";#N/A,#N/A,FALSE,"Main Charts";#N/A,#N/A,FALSE,"P&amp;L Ttl";#N/A,#N/A,FALSE,"P&amp;L C_Ttl";#N/A,#N/A,FALSE,"P&amp;L C_Oct";#N/A,#N/A,FALSE,"P&amp;L C_Sep";#N/A,#N/A,FALSE,"1996";#N/A,#N/A,FALSE,"Data"}</definedName>
    <definedName name="energystub" localSheetId="0" hidden="1">{#N/A,#N/A,FALSE,"Bgt";#N/A,#N/A,FALSE,"Act";#N/A,#N/A,FALSE,"Chrt Data";#N/A,#N/A,FALSE,"Bus Result";#N/A,#N/A,FALSE,"Main Charts";#N/A,#N/A,FALSE,"P&amp;L Ttl";#N/A,#N/A,FALSE,"P&amp;L C_Ttl";#N/A,#N/A,FALSE,"P&amp;L C_Oct";#N/A,#N/A,FALSE,"P&amp;L C_Sep";#N/A,#N/A,FALSE,"1996";#N/A,#N/A,FALSE,"Data"}</definedName>
    <definedName name="energystub" hidden="1">{#N/A,#N/A,FALSE,"Bgt";#N/A,#N/A,FALSE,"Act";#N/A,#N/A,FALSE,"Chrt Data";#N/A,#N/A,FALSE,"Bus Result";#N/A,#N/A,FALSE,"Main Charts";#N/A,#N/A,FALSE,"P&amp;L Ttl";#N/A,#N/A,FALSE,"P&amp;L C_Ttl";#N/A,#N/A,FALSE,"P&amp;L C_Oct";#N/A,#N/A,FALSE,"P&amp;L C_Sep";#N/A,#N/A,FALSE,"1996";#N/A,#N/A,FALSE,"Data"}</definedName>
    <definedName name="Engy">[75]Inputs!$D$9</definedName>
    <definedName name="enrgy" localSheetId="0"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enrgystub" localSheetId="0" hidden="1">{#N/A,#N/A,FALSE,"Bgt";#N/A,#N/A,FALSE,"Act";#N/A,#N/A,FALSE,"Chrt Data";#N/A,#N/A,FALSE,"Bus Result";#N/A,#N/A,FALSE,"Main Charts";#N/A,#N/A,FALSE,"P&amp;L Ttl";#N/A,#N/A,FALSE,"P&amp;L C_Ttl";#N/A,#N/A,FALSE,"P&amp;L C_Oct";#N/A,#N/A,FALSE,"P&amp;L C_Sep";#N/A,#N/A,FALSE,"1996";#N/A,#N/A,FALSE,"Data"}</definedName>
    <definedName name="enrgystub" hidden="1">{#N/A,#N/A,FALSE,"Bgt";#N/A,#N/A,FALSE,"Act";#N/A,#N/A,FALSE,"Chrt Data";#N/A,#N/A,FALSE,"Bus Result";#N/A,#N/A,FALSE,"Main Charts";#N/A,#N/A,FALSE,"P&amp;L Ttl";#N/A,#N/A,FALSE,"P&amp;L C_Ttl";#N/A,#N/A,FALSE,"P&amp;L C_Oct";#N/A,#N/A,FALSE,"P&amp;L C_Sep";#N/A,#N/A,FALSE,"1996";#N/A,#N/A,FALSE,"Data"}</definedName>
    <definedName name="ETR">[78]A7!$D$2</definedName>
    <definedName name="Exchange_Rates___Bloomberg">[51]MarketData!$J$1</definedName>
    <definedName name="ExchangeMWh">#REF!</definedName>
    <definedName name="extra2" localSheetId="0" hidden="1">{#N/A,#N/A,FALSE,"Loans";#N/A,#N/A,FALSE,"Program Costs";#N/A,#N/A,FALSE,"Measures";#N/A,#N/A,FALSE,"Net Lost Rev";#N/A,#N/A,FALSE,"Incentive"}</definedName>
    <definedName name="extra2" hidden="1">{#N/A,#N/A,FALSE,"Loans";#N/A,#N/A,FALSE,"Program Costs";#N/A,#N/A,FALSE,"Measures";#N/A,#N/A,FALSE,"Net Lost Rev";#N/A,#N/A,FALSE,"Incentive"}</definedName>
    <definedName name="extra3" localSheetId="0" hidden="1">{#N/A,#N/A,FALSE,"Loans";#N/A,#N/A,FALSE,"Program Costs";#N/A,#N/A,FALSE,"Measures";#N/A,#N/A,FALSE,"Net Lost Rev";#N/A,#N/A,FALSE,"Incentive"}</definedName>
    <definedName name="extra3" hidden="1">{#N/A,#N/A,FALSE,"Loans";#N/A,#N/A,FALSE,"Program Costs";#N/A,#N/A,FALSE,"Measures";#N/A,#N/A,FALSE,"Net Lost Rev";#N/A,#N/A,FALSE,"Incentive"}</definedName>
    <definedName name="extra4" localSheetId="0" hidden="1">{#N/A,#N/A,FALSE,"Loans";#N/A,#N/A,FALSE,"Program Costs";#N/A,#N/A,FALSE,"Measures";#N/A,#N/A,FALSE,"Net Lost Rev";#N/A,#N/A,FALSE,"Incentive"}</definedName>
    <definedName name="extra4" hidden="1">{#N/A,#N/A,FALSE,"Loans";#N/A,#N/A,FALSE,"Program Costs";#N/A,#N/A,FALSE,"Measures";#N/A,#N/A,FALSE,"Net Lost Rev";#N/A,#N/A,FALSE,"Incentive"}</definedName>
    <definedName name="extra5" localSheetId="0" hidden="1">{#N/A,#N/A,FALSE,"Loans";#N/A,#N/A,FALSE,"Program Costs";#N/A,#N/A,FALSE,"Measures";#N/A,#N/A,FALSE,"Net Lost Rev";#N/A,#N/A,FALSE,"Incentive"}</definedName>
    <definedName name="extra5" hidden="1">{#N/A,#N/A,FALSE,"Loans";#N/A,#N/A,FALSE,"Program Costs";#N/A,#N/A,FALSE,"Measures";#N/A,#N/A,FALSE,"Net Lost Rev";#N/A,#N/A,FALSE,"Incentive"}</definedName>
    <definedName name="_xlnm.Extract">'[79]Aug 03'!#REF!</definedName>
    <definedName name="Extract_MI">'[79]Aug 03'!#REF!</definedName>
    <definedName name="ExtractDates">[74]ImportData!$H$14:$I$32</definedName>
    <definedName name="ExtractTable">[60]ImportData!$B$14:$I$33</definedName>
    <definedName name="f" localSheetId="0" hidden="1">{#N/A,#N/A,FALSE,"CHECKREQ"}</definedName>
    <definedName name="f" hidden="1">{#N/A,#N/A,FALSE,"CHECKREQ"}</definedName>
    <definedName name="F_S">#REF!</definedName>
    <definedName name="Factorck">'[20]COS Factor Table'!$Q$15:$Q$136</definedName>
    <definedName name="FactorMethod">[27]Variables!$AB$2</definedName>
    <definedName name="Factors1">'[80]Factor Inputs 1'!#REF!</definedName>
    <definedName name="FactorsCopy1">'[81]Factor Inputs 1'!#REF!</definedName>
    <definedName name="FactorType">[36]Variables!$AK$2:$AL$12</definedName>
    <definedName name="FactSum">'[20]COS Factor Table'!$A$14:$Q$137</definedName>
    <definedName name="fdf" localSheetId="0" hidden="1">{#N/A,#N/A,FALSE,"CHECKREQ"}</definedName>
    <definedName name="fdf" hidden="1">{#N/A,#N/A,FALSE,"CHECKREQ"}</definedName>
    <definedName name="FEB">[1]Jan!#REF!</definedName>
    <definedName name="FebT">[12]FebT!$A$1:$E$20</definedName>
    <definedName name="Fed_Funds___Bloomberg">[51]MarketData!$A$14</definedName>
    <definedName name="fedirs">#REF!</definedName>
    <definedName name="fedmecmjc">#REF!</definedName>
    <definedName name="fedmhccbec">#REF!</definedName>
    <definedName name="FedTax">[29]Utah!#REF!</definedName>
    <definedName name="FIN48Adj">#REF!</definedName>
    <definedName name="finance1">#REF!</definedName>
    <definedName name="finance2">#REF!</definedName>
    <definedName name="FirstYear">[17]Parameters!$B$7</definedName>
    <definedName name="FIT">#REF!</definedName>
    <definedName name="FlashEBIT">#REF!</definedName>
    <definedName name="Flat.Ask">#REF!</definedName>
    <definedName name="Flat.Bid">#REF!</definedName>
    <definedName name="FlatMonth">#REF!</definedName>
    <definedName name="foo" localSheetId="0"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oostub" localSheetId="0" hidden="1">{#N/A,#N/A,FALSE,"Bgt";#N/A,#N/A,FALSE,"Act";#N/A,#N/A,FALSE,"Chrt Data";#N/A,#N/A,FALSE,"Bus Result";#N/A,#N/A,FALSE,"Main Charts";#N/A,#N/A,FALSE,"P&amp;L Ttl";#N/A,#N/A,FALSE,"P&amp;L C_Ttl";#N/A,#N/A,FALSE,"P&amp;L C_Oct";#N/A,#N/A,FALSE,"P&amp;L C_Sep";#N/A,#N/A,FALSE,"1996";#N/A,#N/A,FALSE,"Data"}</definedName>
    <definedName name="foostub" hidden="1">{#N/A,#N/A,FALSE,"Bgt";#N/A,#N/A,FALSE,"Act";#N/A,#N/A,FALSE,"Chrt Data";#N/A,#N/A,FALSE,"Bus Result";#N/A,#N/A,FALSE,"Main Charts";#N/A,#N/A,FALSE,"P&amp;L Ttl";#N/A,#N/A,FALSE,"P&amp;L C_Ttl";#N/A,#N/A,FALSE,"P&amp;L C_Oct";#N/A,#N/A,FALSE,"P&amp;L C_Sep";#N/A,#N/A,FALSE,"1996";#N/A,#N/A,FALSE,"Data"}</definedName>
    <definedName name="Fore">#REF!</definedName>
    <definedName name="Forecast">#REF!</definedName>
    <definedName name="ForISRangeDesc">[37]Spare!$C$90:$C$91,[37]Spare!$D$90,[37]Spare!$D$91,[37]Spare!$C$107,[37]Spare!$C$108,[37]Spare!$D$107,[37]Spare!$D$108,[37]Spare!$C$124,[37]Spare!$D$124,[37]Spare!$D$125,[37]Spare!$D$126,[37]Spare!$C$125,[37]Spare!$C$126</definedName>
    <definedName name="Form_3800">#REF!</definedName>
    <definedName name="Format">#REF!</definedName>
    <definedName name="ForRPDesc">[82]Spare!$B$1081:$C$1347,[82]Spare!$D$1276:$D$1345</definedName>
    <definedName name="ForRPRange">[82]Spare!$F$1081:$BP$1347,[82]Spare!$D$1082:$D$1241</definedName>
    <definedName name="ForTCLink">[82]Spare!$D$1369:$D$1371,[82]Spare!$D$1380,[82]Spare!$D$1381,[82]Spare!$D$1382,[82]Spare!$D$1391,[82]Spare!$D$1392,[82]Spare!$D$1393,[82]Spare!$D$1428,[82]Spare!$D$1429,[82]Spare!$D$1430,[82]Spare!$D$1453,[82]Spare!$D$1454,[82]Spare!$D$1455,[82]Spare!$D$1504,[82]Spare!$D$1505,[82]Spare!$D$1527,[82]Spare!$D$1530,[82]Spare!$D$1554,[82]Spare!$D$1555,[82]Spare!$D$1556,[82]Spare!$D$1585,[82]Spare!$D$1586,[82]Spare!$D$1587,[82]Spare!$D$1647,[82]Spare!$D$1648,[82]Spare!$D$1649,[82]Spare!$D$1662,[82]Spare!$D$1689,[82]Spare!$D$1696,[82]Spare!$D$1697,[82]Spare!$D$1698,[82]Spare!$D$1705,[82]Spare!$D$1706,[82]Spare!$D$1739,[82]Spare!$D$1740,[82]Spare!$D$1741,[82]Spare!$D$1745,[82]Spare!$D$1772,[82]Spare!$D$1780,[82]Spare!$D$1781,[82]Spare!$D$1782,[82]Spare!$D$1790,[82]Spare!$D$1791,[82]Spare!$D$1904,[82]Spare!$D$1905,[82]Spare!$D$1906,[82]Spare!$D$1913,[82]Spare!$D$1914,[82]Spare!$D$1919,[82]Spare!$D$2025:$D$2031,[82]Spare!$D$2067:$D$2073,[82]Spare!$D$2109:$D$2115</definedName>
    <definedName name="ForTCSum">[82]Spare!$D$1728:$D$1731,[82]Spare!$D$1769:$D$1772</definedName>
    <definedName name="ForTRRangeLink">[82]Spare!$F$2356:$BP$2356,[82]Spare!$D$2359:$D$2360</definedName>
    <definedName name="Franchise_Tax">#REF!</definedName>
    <definedName name="FranchiseFee">'[15]SRAC Calculation'!$B$14</definedName>
    <definedName name="FranchiseTax">#REF!</definedName>
    <definedName name="friend" localSheetId="0"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FUEL_CONS_P2">#REF!</definedName>
    <definedName name="FUEL_CONSUMED">#REF!</definedName>
    <definedName name="FuelCat">[55]Assumptions!$AI$12:$AI$13</definedName>
    <definedName name="FuelType">[55]Assumptions!$AJ$12:$AJ$15</definedName>
    <definedName name="Func">'[20]Func Factor Table'!$A$10:$H$76</definedName>
    <definedName name="Func_Ftrs">[28]Function1149!$E$6:$P$88</definedName>
    <definedName name="FuncCat">[55]Assumptions!$AA$12:$AA$16</definedName>
    <definedName name="Function">[20]FuncStudy!$Y$90</definedName>
    <definedName name="FY_1999_Specific_Projects">'[83]Prior Years Spec Proj Data'!#REF!</definedName>
    <definedName name="FY_2000_Specific_Projects">'[83]Prior Years Spec Proj Data'!#REF!</definedName>
    <definedName name="FY_2001_Specific_Projects">'[83]Prior Years Spec Proj Data'!#REF!</definedName>
    <definedName name="FY_2002_Specific_Projects">'[83]Prior Years Spec Proj Data'!#REF!</definedName>
    <definedName name="g" localSheetId="0" hidden="1">{#N/A,#N/A,FALSE,"Summary EPS";#N/A,#N/A,FALSE,"1st Qtr Electric";#N/A,#N/A,FALSE,"1st Qtr Australia";#N/A,#N/A,FALSE,"1st Qtr Telecom";#N/A,#N/A,FALSE,"1st QTR Other"}</definedName>
    <definedName name="g" hidden="1">{#N/A,#N/A,FALSE,"Summary EPS";#N/A,#N/A,FALSE,"1st Qtr Electric";#N/A,#N/A,FALSE,"1st Qtr Australia";#N/A,#N/A,FALSE,"1st Qtr Telecom";#N/A,#N/A,FALSE,"1st QTR Other"}</definedName>
    <definedName name="G_A">#REF!</definedName>
    <definedName name="GAAOFF">'[15]SRAC Calculation'!$B$7</definedName>
    <definedName name="Gadsby_1">[3]YearlyOEA!$B$128:$K$128</definedName>
    <definedName name="Gadsby_2">[3]YearlyOEA!$B$129:$K$129</definedName>
    <definedName name="Gadsby_3">[3]YearlyOEA!$B$130:$K$130</definedName>
    <definedName name="Gadsby_4">[3]YearlyOEA!$B$131:$K$131</definedName>
    <definedName name="Gadsby_5">[3]YearlyOEA!$B$132:$K$132</definedName>
    <definedName name="Gadsby_6">[3]YearlyOEA!$B$133:$K$133</definedName>
    <definedName name="GADSBY_GAS">#REF!</definedName>
    <definedName name="gassummarytable">#REF!</definedName>
    <definedName name="GBC_limitation">#REF!</definedName>
    <definedName name="Gen">'[84]Gen Budget'!$D$1:$BS$43</definedName>
    <definedName name="GoToRange">[37]Spare!$B$3193:$C$3260</definedName>
    <definedName name="GPbase">'[15]SRAC Calculation'!$B$8</definedName>
    <definedName name="GPLookup">#REF!</definedName>
    <definedName name="gross_up_factor">[85]Variables!$D$39</definedName>
    <definedName name="GrossReceipts">[28]Variables!$B$31</definedName>
    <definedName name="GroupLookup">#REF!</definedName>
    <definedName name="GTn">'[15]SRAC Calculation'!$J$32</definedName>
    <definedName name="GWI_Annualized">#REF!</definedName>
    <definedName name="GWI_Proforma">#REF!</definedName>
    <definedName name="h" localSheetId="0" hidden="1">{#N/A,#N/A,FALSE,"Summary 1";#N/A,#N/A,FALSE,"Domestic";#N/A,#N/A,FALSE,"Australia";#N/A,#N/A,FALSE,"Other"}</definedName>
    <definedName name="h" hidden="1">{#N/A,#N/A,FALSE,"Summary 1";#N/A,#N/A,FALSE,"Domestic";#N/A,#N/A,FALSE,"Australia";#N/A,#N/A,FALSE,"Other"}</definedName>
    <definedName name="HALE_COAL">#REF!</definedName>
    <definedName name="HALE_GAS">#REF!</definedName>
    <definedName name="Hayden_1">[3]YearlyOEA!$B$139:$K$141</definedName>
    <definedName name="Hayden_2">[3]YearlyOEA!$B$149:$K$151</definedName>
    <definedName name="Header">#REF!</definedName>
    <definedName name="Hermiston_1">[3]YearlyOEA!$B$159:$K$161</definedName>
    <definedName name="Hermiston_2">[3]YearlyOEA!$B$169:$K$171</definedName>
    <definedName name="High_Plan">#REF!</definedName>
    <definedName name="hlh36monthly">'[38]Power Curve 2 26'!$C$11:$G$46</definedName>
    <definedName name="HLHMonth">#REF!</definedName>
    <definedName name="holdings1">#REF!</definedName>
    <definedName name="Holiday_List">#REF!</definedName>
    <definedName name="HolidayObserved">'[74]on off peak hours'!$C$21:$Z$21</definedName>
    <definedName name="Holidays">'[74]on off peak hours'!$C$7:$Z$7</definedName>
    <definedName name="Hours_by_CatType">#REF!</definedName>
    <definedName name="Hours5by16">'[74]on off peak hours'!$C$26:$Z$29</definedName>
    <definedName name="HoursHoliday">'[74]on off peak hours'!$C$16:$Z$20</definedName>
    <definedName name="HoursNoHoliday">'[74]on off peak hours'!$C$10:$Z$13</definedName>
    <definedName name="HROptim" localSheetId="0"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Hunter_1">[3]YearlyOEA!$B$179:$K$181</definedName>
    <definedName name="Hunter_2">[3]YearlyOEA!$B$189:$K$191</definedName>
    <definedName name="Hunter_3">[3]YearlyOEA!$B$199:$K$201</definedName>
    <definedName name="HUNTER_COAL">#REF!</definedName>
    <definedName name="Huntington_1">[3]YearlyOEA!$B$209:$K$211</definedName>
    <definedName name="Huntington_2">[3]YearlyOEA!$B$219:$K$221</definedName>
    <definedName name="HUNTINGTON_COAL">#REF!</definedName>
    <definedName name="hypTop">[37]Spare!$B$3</definedName>
    <definedName name="I">#REF!</definedName>
    <definedName name="iamecmhc">#REF!</definedName>
    <definedName name="iamhc">#REF!</definedName>
    <definedName name="iamhccbec">#REF!</definedName>
    <definedName name="ID">'[49]Rate Cases'!$A$163:$N$215</definedName>
    <definedName name="ID_sorted">#REF!</definedName>
    <definedName name="IDAHOSHR">#REF!</definedName>
    <definedName name="IDAllocMethod">#REF!</definedName>
    <definedName name="IDRateBase">#REF!</definedName>
    <definedName name="IER">'[15]SRAC Calculation'!$B$16</definedName>
    <definedName name="illmec">#REF!</definedName>
    <definedName name="INC">#REF!</definedName>
    <definedName name="INCOMEST">#REF!</definedName>
    <definedName name="IncomeTaxOptVal">[20]Inputs!$Y$11</definedName>
    <definedName name="INCST">#REF!</definedName>
    <definedName name="InService_Mth">'[86]Vlookup - Months'!$A$2:$B$14</definedName>
    <definedName name="Interest_Rates___Bloomberg">[51]MarketData!$A$1</definedName>
    <definedName name="inventory" localSheetId="0"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8.2720949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PUpdate2" localSheetId="0" hidden="1">{#N/A,#N/A,FALSE,"Bgt";#N/A,#N/A,FALSE,"Act";#N/A,#N/A,FALSE,"Chrt Data";#N/A,#N/A,FALSE,"Bus Result";#N/A,#N/A,FALSE,"Main Charts";#N/A,#N/A,FALSE,"P&amp;L Ttl";#N/A,#N/A,FALSE,"P&amp;L C_Ttl";#N/A,#N/A,FALSE,"P&amp;L C_Oct";#N/A,#N/A,FALSE,"P&amp;L C_Sep";#N/A,#N/A,FALSE,"1996";#N/A,#N/A,FALSE,"Data"}</definedName>
    <definedName name="IRPUpdate2" hidden="1">{#N/A,#N/A,FALSE,"Bgt";#N/A,#N/A,FALSE,"Act";#N/A,#N/A,FALSE,"Chrt Data";#N/A,#N/A,FALSE,"Bus Result";#N/A,#N/A,FALSE,"Main Charts";#N/A,#N/A,FALSE,"P&amp;L Ttl";#N/A,#N/A,FALSE,"P&amp;L C_Ttl";#N/A,#N/A,FALSE,"P&amp;L C_Oct";#N/A,#N/A,FALSE,"P&amp;L C_Sep";#N/A,#N/A,FALSE,"1996";#N/A,#N/A,FALSE,"Data"}</definedName>
    <definedName name="IS">#REF!</definedName>
    <definedName name="ISBerkSubDebt">[37]Spare!$F$144:$BP$144</definedName>
    <definedName name="ISCapInt">[37]Spare!$F$146:$BP$146</definedName>
    <definedName name="ISCorpAdmin">[37]Spare!$F$128:$BP$128</definedName>
    <definedName name="ISCostSales">[37]Spare!$F$109:$BP$109</definedName>
    <definedName name="ISDeprAmort">[37]Spare!$F$133:$BP$133</definedName>
    <definedName name="ISDiscOps">[37]Spare!$F$170:$BP$170</definedName>
    <definedName name="ISEqMetInv">[37]Spare!$F$169:$BP$169</definedName>
    <definedName name="ISIncTax">[37]Spare!$F$163:$BP$163</definedName>
    <definedName name="ISIntExp">[37]Spare!$F$143:$BP$143</definedName>
    <definedName name="ISIntInc">[37]Spare!$F$152:$BP$152</definedName>
    <definedName name="ISMinInt">[37]Spare!$F$171:$BP$171</definedName>
    <definedName name="ISNonRec">[37]Spare!$F$134:$BP$134</definedName>
    <definedName name="ISOpExp">[37]Spare!$F$127:$BP$127</definedName>
    <definedName name="ISOpRev">[37]Spare!$F$92:$BP$92</definedName>
    <definedName name="ISOthExp">[37]Spare!$F$159:$BP$159</definedName>
    <definedName name="ISOthInc">[37]Spare!$F$157:$BP$157</definedName>
    <definedName name="ISOthSubDebt">[37]Spare!$F$145:$BP$145</definedName>
    <definedName name="ISPrefDiv">[37]Spare!$F$172:$BP$172</definedName>
    <definedName name="ITCS">'[15]SRAC Calculation'!$B$11</definedName>
    <definedName name="Item_Number">"GP Detail"</definedName>
    <definedName name="J" hidden="1">#REF!</definedName>
    <definedName name="JAN">[1]Jan!#REF!</definedName>
    <definedName name="Jane" localSheetId="0" hidden="1">{#N/A,#N/A,FALSE,"Expenditures";#N/A,#N/A,FALSE,"Property Placed In-Service";#N/A,#N/A,FALSE,"Removals";#N/A,#N/A,FALSE,"Retirements";#N/A,#N/A,FALSE,"CWIP Balances";#N/A,#N/A,FALSE,"CWIP_Expend_Ratios";#N/A,#N/A,FALSE,"CWIP_Yr_End"}</definedName>
    <definedName name="Jane" hidden="1">{#N/A,#N/A,FALSE,"Expenditures";#N/A,#N/A,FALSE,"Property Placed In-Service";#N/A,#N/A,FALSE,"Removals";#N/A,#N/A,FALSE,"Retirements";#N/A,#N/A,FALSE,"CWIP Balances";#N/A,#N/A,FALSE,"CWIP_Expend_Ratios";#N/A,#N/A,FALSE,"CWIP_Yr_End"}</definedName>
    <definedName name="JanT">[12]JanT!$A$1:$E$20</definedName>
    <definedName name="JB_1">[3]YearlyOEA!$B$229:$K$231</definedName>
    <definedName name="JB_2">[3]YearlyOEA!$B$239:$K$241</definedName>
    <definedName name="JB_3">[3]YearlyOEA!$B$249:$K$251</definedName>
    <definedName name="JB_4">[3]YearlyOEA!$B$259:$K$261</definedName>
    <definedName name="JB_5">[3]YearlyOEA!$B$320:$K$320</definedName>
    <definedName name="JE">#REF!</definedName>
    <definedName name="JETSET">'[48]Other States WZAMRT98'!#REF!</definedName>
    <definedName name="JIM_BRIDGER">#REF!</definedName>
    <definedName name="JUL">[1]Jan!#REF!</definedName>
    <definedName name="JulT">[12]JulT!$A$1:$E$26</definedName>
    <definedName name="JUN">[1]Jan!#REF!</definedName>
    <definedName name="junk" localSheetId="0"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1" localSheetId="0" hidden="1">{"PRINT",#N/A,TRUE,"APPA";"PRINT",#N/A,TRUE,"APS";"PRINT",#N/A,TRUE,"BHPL";"PRINT",#N/A,TRUE,"BHPL2";"PRINT",#N/A,TRUE,"CDWR";"PRINT",#N/A,TRUE,"EWEB";"PRINT",#N/A,TRUE,"LADWP";"PRINT",#N/A,TRUE,"NEVBASE"}</definedName>
    <definedName name="junk1" hidden="1">{"PRINT",#N/A,TRUE,"APPA";"PRINT",#N/A,TRUE,"APS";"PRINT",#N/A,TRUE,"BHPL";"PRINT",#N/A,TRUE,"BHPL2";"PRINT",#N/A,TRUE,"CDWR";"PRINT",#N/A,TRUE,"EWEB";"PRINT",#N/A,TRUE,"LADWP";"PRINT",#N/A,TRUE,"NEVBASE"}</definedName>
    <definedName name="junk2" localSheetId="0"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0"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0"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junk5" localSheetId="0" hidden="1">{"PRINT",#N/A,TRUE,"APPA";"PRINT",#N/A,TRUE,"APS";"PRINT",#N/A,TRUE,"BHPL";"PRINT",#N/A,TRUE,"BHPL2";"PRINT",#N/A,TRUE,"CDWR";"PRINT",#N/A,TRUE,"EWEB";"PRINT",#N/A,TRUE,"LADWP";"PRINT",#N/A,TRUE,"NEVBASE"}</definedName>
    <definedName name="junk5" hidden="1">{"PRINT",#N/A,TRUE,"APPA";"PRINT",#N/A,TRUE,"APS";"PRINT",#N/A,TRUE,"BHPL";"PRINT",#N/A,TRUE,"BHPL2";"PRINT",#N/A,TRUE,"CDWR";"PRINT",#N/A,TRUE,"EWEB";"PRINT",#N/A,TRUE,"LADWP";"PRINT",#N/A,TRUE,"NEVBASE"}</definedName>
    <definedName name="JunT">[12]JunT!$A$1:$E$24</definedName>
    <definedName name="Jurisdiction">[36]Variables!$AK$15</definedName>
    <definedName name="JurisNumber">[36]Variables!$AL$15</definedName>
    <definedName name="JurisTitle">#REF!</definedName>
    <definedName name="JVENTRY">#REF!</definedName>
    <definedName name="Keep" localSheetId="0"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0"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oala">#REF!</definedName>
    <definedName name="Labor_Plus_Contractor">'[83]LMC by IR YTD Sep'!$AJ$4:$AL$101</definedName>
    <definedName name="LaborOvhds">[55]Assumptions!$O$12:$O$17</definedName>
    <definedName name="LaborVar">[55]Assumptions!$Q$12:$Q$17</definedName>
    <definedName name="Lakeside">[3]YearlyOEA!$B$315:$K$315</definedName>
    <definedName name="Last_Actual_Year">[87]Variables!$B$7</definedName>
    <definedName name="LastCell">[45]Variance!#REF!</definedName>
    <definedName name="lb_per_ton">'[38]P&amp;M Equiv June 4 corrected'!$B$63</definedName>
    <definedName name="LeadLag">[28]Inputs!#REF!</definedName>
    <definedName name="Leblon">#REF!</definedName>
    <definedName name="Lee_Ranch">#REF!</definedName>
    <definedName name="limcount" hidden="1">1</definedName>
    <definedName name="LinkCos">'[20]JAM Download'!$I$4</definedName>
    <definedName name="ListOffset" hidden="1">1</definedName>
    <definedName name="Little_Mtn">[3]YearlyOEA!$B$267:$K$267</definedName>
    <definedName name="LITTLE_MTN_COMB">#REF!</definedName>
    <definedName name="LITTLE_MTN_GAS">#REF!</definedName>
    <definedName name="llh36monthly">'[38]Power Curve 2 26'!$H$11:$L$46</definedName>
    <definedName name="LOAD">#REF!</definedName>
    <definedName name="Locations">[55]Assumptions!$P$12:$P$20</definedName>
    <definedName name="Low_Plan">#REF!</definedName>
    <definedName name="LRM">#REF!</definedName>
    <definedName name="m1amt24">#REF!</definedName>
    <definedName name="m1amt5">'[46]Accrued Vacation'!$G$66</definedName>
    <definedName name="m1code24">#REF!</definedName>
    <definedName name="m1code5">'[46]Accrued Vacation'!$M$75</definedName>
    <definedName name="m1desc">'[58]Nuclear Plant Decom Cost'!#REF!</definedName>
    <definedName name="Macro2">[88]!Macro2</definedName>
    <definedName name="MAR">[1]Jan!#REF!</definedName>
    <definedName name="Marg_Tax_Rate">'[89]Multipliers Input'!$Y$4</definedName>
    <definedName name="Market1">#REF!</definedName>
    <definedName name="Market2">#REF!</definedName>
    <definedName name="market3">'[51]OTC Gas Quotes'!$G$5</definedName>
    <definedName name="market4">'[51]OTC Gas Quotes'!$H$5</definedName>
    <definedName name="market5">'[51]OTC Gas Quotes'!$I$5</definedName>
    <definedName name="market6">'[51]OTC Gas Quotes'!$J$5</definedName>
    <definedName name="market7">'[51]OTC Gas Quotes'!$K$5</definedName>
    <definedName name="MarT">[12]MarT!$A$1:$E$20</definedName>
    <definedName name="Master" localSheetId="0" hidden="1">{#N/A,#N/A,FALSE,"Actual";#N/A,#N/A,FALSE,"Normalized";#N/A,#N/A,FALSE,"Electric Actual";#N/A,#N/A,FALSE,"Electric Normalized"}</definedName>
    <definedName name="Master" hidden="1">{#N/A,#N/A,FALSE,"Actual";#N/A,#N/A,FALSE,"Normalized";#N/A,#N/A,FALSE,"Electric Actual";#N/A,#N/A,FALSE,"Electric Normalized"}</definedName>
    <definedName name="Masterstub" localSheetId="0" hidden="1">{#N/A,#N/A,FALSE,"Actual";#N/A,#N/A,FALSE,"Normalized";#N/A,#N/A,FALSE,"Electric Actual";#N/A,#N/A,FALSE,"Electric Normalized"}</definedName>
    <definedName name="Masterstub" hidden="1">{#N/A,#N/A,FALSE,"Actual";#N/A,#N/A,FALSE,"Normalized";#N/A,#N/A,FALSE,"Electric Actual";#N/A,#N/A,FALSE,"Electric Normalized"}</definedName>
    <definedName name="Material">'[83]LMC by IR YTD Sep'!$E$4:$G$101</definedName>
    <definedName name="MaterialID">[55]Assumptions!$X$12:$X$14</definedName>
    <definedName name="MatVar">[55]Assumptions!$S$12:$S$17</definedName>
    <definedName name="MAY">[1]Jan!#REF!</definedName>
    <definedName name="MayT">[12]MayT!$A$1:$E$25</definedName>
    <definedName name="MC">[90]Mult.!$C$10:$H$10</definedName>
    <definedName name="MCAsk">#REF!</definedName>
    <definedName name="MCAskOff">#REF!</definedName>
    <definedName name="MCAskToday">#REF!</definedName>
    <definedName name="MCBid">#REF!</definedName>
    <definedName name="MCBidOff">#REF!</definedName>
    <definedName name="MCBidToday">#REF!</definedName>
    <definedName name="mccice">#REF!</definedName>
    <definedName name="mchlhask">#REF!</definedName>
    <definedName name="mchlhbid">#REF!</definedName>
    <definedName name="McKinley">#REF!</definedName>
    <definedName name="MCM">#REF!</definedName>
    <definedName name="MCM_Rail_Rate_Y2003">'[38]P&amp;M Equiv June 4 corrected'!$B$72</definedName>
    <definedName name="MD_High1">'[91]Master Data'!$A$2</definedName>
    <definedName name="MD_Low1">'[91]Master Data'!$D$28</definedName>
    <definedName name="MECtoMHC">#REF!</definedName>
    <definedName name="MEN">[1]Jan!#REF!</definedName>
    <definedName name="MENU">[16]A!#REF!</definedName>
    <definedName name="Menu_Begin">[74]MacroBuilder!$F$6:$F$40</definedName>
    <definedName name="Menu_Caption">[74]MacroBuilder!$B$6:$B$40</definedName>
    <definedName name="Menu_Name">[74]MacroBuilder!$E$6:$E$40</definedName>
    <definedName name="Menu_OnAction">[74]MacroBuilder!$C$6:$C$40</definedName>
    <definedName name="Menu_Parent">[74]MacroBuilder!$D$6:$D$40</definedName>
    <definedName name="MENU2">[16]A!#REF!</definedName>
    <definedName name="Merged_Tax_Rate">'[92]Capital Structure'!$F$28</definedName>
    <definedName name="Method">[75]Inputs!$C$6</definedName>
    <definedName name="MHCCONS">#REF!</definedName>
    <definedName name="MidColAskHist">#REF!</definedName>
    <definedName name="MidColBidHist">#REF!</definedName>
    <definedName name="Mill">#REF!</definedName>
    <definedName name="Miller" localSheetId="0" hidden="1">{#N/A,#N/A,FALSE,"Expenditures";#N/A,#N/A,FALSE,"Property Placed In-Service";#N/A,#N/A,FALSE,"CWIP Balances"}</definedName>
    <definedName name="Miller" hidden="1">{#N/A,#N/A,FALSE,"Expenditures";#N/A,#N/A,FALSE,"Property Placed In-Service";#N/A,#N/A,FALSE,"CWIP Balances"}</definedName>
    <definedName name="Misc1AcctCheck">#REF!</definedName>
    <definedName name="Misc1Adjcheck">#REF!</definedName>
    <definedName name="MISC1AdjNumber">#REF!</definedName>
    <definedName name="MISC1AdjNumberPaste">#REF!</definedName>
    <definedName name="MISC1AdjSortData">#REF!</definedName>
    <definedName name="MISC1AdjSortOrder">#REF!</definedName>
    <definedName name="Misc1FactorCheck">#REF!</definedName>
    <definedName name="MISC1NumberSort">#REF!</definedName>
    <definedName name="Misc1TypeCheck">#REF!</definedName>
    <definedName name="Misc2AcctCheck">#REF!</definedName>
    <definedName name="Misc2AdjCheck">#REF!</definedName>
    <definedName name="MISC2AdjNumber">#REF!</definedName>
    <definedName name="MISC2AdjNumberPaste">#REF!</definedName>
    <definedName name="MISC2AdjSortData">#REF!</definedName>
    <definedName name="MISC2AdjSortOrder">#REF!</definedName>
    <definedName name="Misc2FactorCheck">#REF!</definedName>
    <definedName name="MISC2NumberSort">#REF!</definedName>
    <definedName name="Misc2TypeCheck">#REF!</definedName>
    <definedName name="MMBtu">#REF!</definedName>
    <definedName name="MMBtu_Date">[31]MMBtu!$B$4:$DQ$4</definedName>
    <definedName name="MMBtu_Name">[31]MMBtu!$A$5:$A$102</definedName>
    <definedName name="mmm" localSheetId="0"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month">#REF!</definedName>
    <definedName name="Monthdate">#REF!</definedName>
    <definedName name="monthlist">'[93]DSM Output'!$AL$1:$AM$12</definedName>
    <definedName name="MonthlyData">'[94]Monthly Data'!$A$5:$Q$119</definedName>
    <definedName name="Months">[12]DistCapPlan!$D$3:$O$3</definedName>
    <definedName name="monthtotals">'[93]DSM Output'!$M$38:$X$38</definedName>
    <definedName name="MOVE">#REF!</definedName>
    <definedName name="MSPAverageInput">[27]Inputs!#REF!</definedName>
    <definedName name="MSPYearEndInput">[27]Inputs!#REF!</definedName>
    <definedName name="MTAllocMethod">#REF!</definedName>
    <definedName name="MTR_YR3">[95]Variables!$E$14</definedName>
    <definedName name="MTRateBase">#REF!</definedName>
    <definedName name="MW">[96]Main!$H$6</definedName>
    <definedName name="MWh">#REF!</definedName>
    <definedName name="n" hidden="1">[16]A!#REF!</definedName>
    <definedName name="Name">[97]Assumptions!$A$2</definedName>
    <definedName name="NameAverageFuelCost">#REF!</definedName>
    <definedName name="NameCost">#REF!</definedName>
    <definedName name="NameMill">#REF!</definedName>
    <definedName name="NameMMBtu">#REF!</definedName>
    <definedName name="NameMWh">#REF!</definedName>
    <definedName name="NamePeak">#REF!</definedName>
    <definedName name="Naughton_1">[3]YearlyOEA!$B$273:$K$275</definedName>
    <definedName name="Naughton_2">[3]YearlyOEA!$B$283:$K$285</definedName>
    <definedName name="Naughton_3">[3]YearlyOEA!$B$293:$K$295</definedName>
    <definedName name="NAUGHTON_COAL">#REF!</definedName>
    <definedName name="NAUGHTON_OIL">#REF!</definedName>
    <definedName name="NEBRASKA">[98]AZ!$D$87:$J$87</definedName>
    <definedName name="nerco1">#REF!</definedName>
    <definedName name="nerco2">#REF!</definedName>
    <definedName name="nerco3">#REF!</definedName>
    <definedName name="Net_Operating_Income">#REF!</definedName>
    <definedName name="NetLagDays">[20]Inputs!$H$23</definedName>
    <definedName name="NetToGross">#REF!</definedName>
    <definedName name="new" localSheetId="0" hidden="1">{#N/A,#N/A,TRUE,"Section6";#N/A,#N/A,TRUE,"OHcycles";#N/A,#N/A,TRUE,"OHtiming";#N/A,#N/A,TRUE,"OHcosts";#N/A,#N/A,TRUE,"GTdegradation";#N/A,#N/A,TRUE,"GTperformance";#N/A,#N/A,TRUE,"GraphEquip"}</definedName>
    <definedName name="new" hidden="1">{#N/A,#N/A,TRUE,"Section6";#N/A,#N/A,TRUE,"OHcycles";#N/A,#N/A,TRUE,"OHtiming";#N/A,#N/A,TRUE,"OHcosts";#N/A,#N/A,TRUE,"GTdegradation";#N/A,#N/A,TRUE,"GTperformance";#N/A,#N/A,TRUE,"GraphEquip"}</definedName>
    <definedName name="newcogs" localSheetId="0" hidden="1">{#N/A,#N/A,FALSE,"NI Sum";#N/A,#N/A,FALSE,"EBITDA";#N/A,#N/A,FALSE,"Cap Ex";#N/A,#N/A,FALSE,"Op CFLO Sum";#N/A,#N/A,FALSE,"NI MEC";#N/A,#N/A,FALSE,"EBITDA MEC";#N/A,#N/A,FALSE,"Cap Ex MEC";#N/A,#N/A,FALSE,"Op CFLO MEC Sum";#N/A,#N/A,FALSE,"NI CE";#N/A,#N/A,FALSE,"EBITDA CE";#N/A,#N/A,FALSE,"Cap Ex CE";#N/A,#N/A,FALSE,"Op CFLO CE"}</definedName>
    <definedName name="newcogs" hidden="1">{#N/A,#N/A,FALSE,"NI Sum";#N/A,#N/A,FALSE,"EBITDA";#N/A,#N/A,FALSE,"Cap Ex";#N/A,#N/A,FALSE,"Op CFLO Sum";#N/A,#N/A,FALSE,"NI MEC";#N/A,#N/A,FALSE,"EBITDA MEC";#N/A,#N/A,FALSE,"Cap Ex MEC";#N/A,#N/A,FALSE,"Op CFLO MEC Sum";#N/A,#N/A,FALSE,"NI CE";#N/A,#N/A,FALSE,"EBITDA CE";#N/A,#N/A,FALSE,"Cap Ex CE";#N/A,#N/A,FALSE,"Op CFLO CE"}</definedName>
    <definedName name="NEWMO1">[1]Jan!#REF!</definedName>
    <definedName name="NEWMO2">[1]Jan!#REF!</definedName>
    <definedName name="NEWMONTH">[1]Jan!#REF!</definedName>
    <definedName name="NextUp">!A1048576</definedName>
    <definedName name="nn">#REF!</definedName>
    <definedName name="NOL">[90]Mult.!$C$24:$H$24</definedName>
    <definedName name="nonregintpy">#REF!</definedName>
    <definedName name="nonregintpypct">#REF!</definedName>
    <definedName name="nonregtaxpy">#REF!</definedName>
    <definedName name="nonregtaxpypct">#REF!</definedName>
    <definedName name="NormalizedFedTaxExp">[29]Utah!#REF!</definedName>
    <definedName name="NormalizedOMExp">[29]Utah!#REF!</definedName>
    <definedName name="NormalizedState">[29]Utah!#REF!</definedName>
    <definedName name="NormalizedStateTaxExp">[29]Utah!#REF!</definedName>
    <definedName name="NormalizedTOIExp">[29]Utah!#REF!</definedName>
    <definedName name="NOV">[1]Jan!#REF!</definedName>
    <definedName name="NovT">[12]NovT!$A$1:$E$19</definedName>
    <definedName name="NPCAcctCheck">#REF!</definedName>
    <definedName name="NPCAdjcheck">#REF!</definedName>
    <definedName name="NPCAdjNumber">#REF!</definedName>
    <definedName name="NPCAdjNumberPaste">#REF!</definedName>
    <definedName name="NPCAdjSortData">#REF!</definedName>
    <definedName name="NPCAdjSortOrder">#REF!</definedName>
    <definedName name="NPCFactorCheck">#REF!</definedName>
    <definedName name="NPCNumberSort">#REF!</definedName>
    <definedName name="NPCTypeCheck">#REF!</definedName>
    <definedName name="NvsASD">"V2006-06-30"</definedName>
    <definedName name="NvsAutoDrillOk">"VN"</definedName>
    <definedName name="NvsElapsedTime">0.000185185184818693</definedName>
    <definedName name="NvsEndTime">38929.552245370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V2050-01-01"</definedName>
    <definedName name="NvsPanelSetid">"VCOMMN"</definedName>
    <definedName name="NvsReqBU">"VINC01"</definedName>
    <definedName name="NvsReqBUOnly">"VN"</definedName>
    <definedName name="NvsTransLed">"VN"</definedName>
    <definedName name="NvsTreeASD">"V2050-01-01"</definedName>
    <definedName name="NvsValTbl.ACCOUNT">"GL_ACCOUNT_TBL"</definedName>
    <definedName name="NvsValTbl.BUSINESS_UNIT">"BUS_UNIT_TBL_GL"</definedName>
    <definedName name="NymexFutures">[51]Futures!$A$2:$J$500</definedName>
    <definedName name="NymexOptions">[51]Options!$A$2:$K$3000</definedName>
    <definedName name="O_MLIST">#REF!</definedName>
    <definedName name="OCT">[1]Jan!#REF!</definedName>
    <definedName name="OctT">[12]OctT!$A$1:$E$19</definedName>
    <definedName name="OEA_Date">[3]YearlyOEA!$B$4:$K$4</definedName>
    <definedName name="Off.Peak.Ask">#REF!</definedName>
    <definedName name="Off.Peak.Bid">#REF!</definedName>
    <definedName name="Offsystem">'[84]NF Budget'!$D$1:$BS$22</definedName>
    <definedName name="OH">[20]Inputs!$D$24</definedName>
    <definedName name="OHSch10YR" localSheetId="0"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HVar">[55]Assumptions!$W$12:$W$17</definedName>
    <definedName name="OIL_RECEIVED">#REF!</definedName>
    <definedName name="om" localSheetId="0"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MAcctCheck">#REF!</definedName>
    <definedName name="OMAdjCheck">#REF!</definedName>
    <definedName name="OMAdjNumber">#REF!</definedName>
    <definedName name="OMAdjNumberPaste">#REF!</definedName>
    <definedName name="OMAdjSortData">#REF!</definedName>
    <definedName name="OMAdjSortOrder">#REF!</definedName>
    <definedName name="OMEX_High1">'[99]Master Data'!$P$2</definedName>
    <definedName name="OMEX_Low1">'[99]Master Data'!$P$36</definedName>
    <definedName name="OMEX_Low2">'[99]Master Data'!$S$36</definedName>
    <definedName name="OMFactorCheck">#REF!</definedName>
    <definedName name="OMNumberSort">#REF!</definedName>
    <definedName name="OMTypeCheck">#REF!</definedName>
    <definedName name="On.Peak.Ask">#REF!</definedName>
    <definedName name="On.Peak.Bid">#REF!</definedName>
    <definedName name="ONE">[1]Jan!#REF!</definedName>
    <definedName name="OpRevReturn">#REF!</definedName>
    <definedName name="option">'[24]Dist Misc'!$F$120</definedName>
    <definedName name="Option3" localSheetId="0" hidden="1">{#N/A,#N/A,FALSE,"Wld 2";#N/A,#N/A,FALSE,"MAFunding 2";#N/A,#N/A,FALSE,"MEC 2"}</definedName>
    <definedName name="Option3" hidden="1">{#N/A,#N/A,FALSE,"Wld 2";#N/A,#N/A,FALSE,"MAFunding 2";#N/A,#N/A,FALSE,"MEC 2"}</definedName>
    <definedName name="OptionsTable">[51]Options!$A$1:$P$3000</definedName>
    <definedName name="OR">'[49]Rate Cases'!$A$57:$N$109</definedName>
    <definedName name="ORAllocMethod">#REF!</definedName>
    <definedName name="OregonAccel">#REF!</definedName>
    <definedName name="OregonReserve">#REF!</definedName>
    <definedName name="OregonReserve_WaterRights">#REF!</definedName>
    <definedName name="Org">#REF!</definedName>
    <definedName name="OrgUnit">[100]Org!$A$1:$C$79</definedName>
    <definedName name="ORRateBase">#REF!</definedName>
    <definedName name="OTHER">'[49]Rate Cases'!$A$319:$N$368</definedName>
    <definedName name="Other_Dollar">'[31]Other Dollars'!$B$5:$DQ$1005</definedName>
    <definedName name="Other_Dollar_Date">'[31]Other Dollars'!$B$4:$DQ$4</definedName>
    <definedName name="Other_Dollar_Name">'[31]Other Dollars'!$A$5:$A$1005</definedName>
    <definedName name="OtherAcctCheck">#REF!</definedName>
    <definedName name="OtherAdjcheck">#REF!</definedName>
    <definedName name="OtherAdjNumber">#REF!</definedName>
    <definedName name="OTHERAdjNumberPaste">#REF!</definedName>
    <definedName name="OTHERAdjSortData">#REF!</definedName>
    <definedName name="OTHERAdjSortOrder">#REF!</definedName>
    <definedName name="OtherFactorCheck">#REF!</definedName>
    <definedName name="OtherLkup">[55]Assumptions!$AF$12:$AG$30</definedName>
    <definedName name="OTHERNumberSort">#REF!</definedName>
    <definedName name="otherperm">#REF!</definedName>
    <definedName name="others" localSheetId="0"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OtherSub">[55]Assumptions!$AF$12:$AF$30</definedName>
    <definedName name="othertemp">#REF!</definedName>
    <definedName name="OtherTypeCheck">#REF!</definedName>
    <definedName name="OtherVar">[55]Assumptions!$U$12:$U$17</definedName>
    <definedName name="Overall_ROR">[85]Variables!$E$16</definedName>
    <definedName name="OverhaulFinalRow">[55]OHDetail!#REF!</definedName>
    <definedName name="Ovhl">[101]OvhlList!$B$6:$F$183</definedName>
    <definedName name="PACENOLS">#REF!</definedName>
    <definedName name="PACIFICORP2">[40]CA!$A$66:$E$117</definedName>
    <definedName name="PAGE1">#REF!</definedName>
    <definedName name="page2">#REF!</definedName>
    <definedName name="PAGE3">#REF!</definedName>
    <definedName name="PAGE4">#REF!</definedName>
    <definedName name="PAGE5">#REF!</definedName>
    <definedName name="PAGE6">#REF!</definedName>
    <definedName name="PAGE7">#REF!</definedName>
    <definedName name="PartialNorm">#REF!</definedName>
    <definedName name="PasteCAData">#REF!</definedName>
    <definedName name="PasteContractAdj">#REF!</definedName>
    <definedName name="PasteDeprAdj">#REF!</definedName>
    <definedName name="PasteIDData">#REF!</definedName>
    <definedName name="PasteMisc1Adj">#REF!</definedName>
    <definedName name="PasteMisc2Adj">#REF!</definedName>
    <definedName name="PasteMTData">#REF!</definedName>
    <definedName name="PasteNPCAdj">#REF!</definedName>
    <definedName name="PasteOMAdj">#REF!</definedName>
    <definedName name="PasteORData">#REF!</definedName>
    <definedName name="PasteOtherAdj">#REF!</definedName>
    <definedName name="PasteRBAdj">#REF!</definedName>
    <definedName name="PasteRevAdj">#REF!</definedName>
    <definedName name="PasteTaxAdj">#REF!</definedName>
    <definedName name="PasteUTData">#REF!</definedName>
    <definedName name="PasteWAData">#REF!</definedName>
    <definedName name="PasteWYEData">#REF!</definedName>
    <definedName name="PasteWYWData">#REF!</definedName>
    <definedName name="PBase">'[15]SRAC Calculation'!$B$4</definedName>
    <definedName name="PCINFO">#REF!</definedName>
    <definedName name="PDINOLS">#REF!</definedName>
    <definedName name="Peak">#REF!</definedName>
    <definedName name="PeakMethod">[75]Inputs!$T$5</definedName>
    <definedName name="per_Million_Btu_Estimated_Y2003_PAC_AUC">'[11]APS Counter Proposal EW 2'!#REF!</definedName>
    <definedName name="per_Million_Btu_Y2003_Lee_Ranch_Coal">'[11]APS Counter Proposal EW 2'!#REF!</definedName>
    <definedName name="Percent_common">[85]Variables!$C$15</definedName>
    <definedName name="Period">#REF!</definedName>
    <definedName name="pete" localSheetId="0"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etestub" localSheetId="0" hidden="1">{#N/A,#N/A,FALSE,"Bgt";#N/A,#N/A,FALSE,"Act";#N/A,#N/A,FALSE,"Chrt Data";#N/A,#N/A,FALSE,"Bus Result";#N/A,#N/A,FALSE,"Main Charts";#N/A,#N/A,FALSE,"P&amp;L Ttl";#N/A,#N/A,FALSE,"P&amp;L C_Ttl";#N/A,#N/A,FALSE,"P&amp;L C_Oct";#N/A,#N/A,FALSE,"P&amp;L C_Sep";#N/A,#N/A,FALSE,"1996";#N/A,#N/A,FALSE,"Data"}</definedName>
    <definedName name="petestub" hidden="1">{#N/A,#N/A,FALSE,"Bgt";#N/A,#N/A,FALSE,"Act";#N/A,#N/A,FALSE,"Chrt Data";#N/A,#N/A,FALSE,"Bus Result";#N/A,#N/A,FALSE,"Main Charts";#N/A,#N/A,FALSE,"P&amp;L Ttl";#N/A,#N/A,FALSE,"P&amp;L C_Ttl";#N/A,#N/A,FALSE,"P&amp;L C_Oct";#N/A,#N/A,FALSE,"P&amp;L C_Sep";#N/A,#N/A,FALSE,"1996";#N/A,#N/A,FALSE,"Data"}</definedName>
    <definedName name="PFS">[98]AZ!#REF!</definedName>
    <definedName name="PFSADJ">#REF!</definedName>
    <definedName name="PFSPDI">#REF!</definedName>
    <definedName name="Phantom_5">[3]AdjFactors!$D$6:$F$60</definedName>
    <definedName name="Philco">'[102]FTC feeder'!$A$4:$AH$101</definedName>
    <definedName name="PivotData">#REF!</definedName>
    <definedName name="Plan05">[13]PlanlData05!$A$1:$M$54</definedName>
    <definedName name="Plan05YTD">[13]PlanlData05!$O$1:$AA$54</definedName>
    <definedName name="Plan06">[13]PlanData06!$A$1:$M$54</definedName>
    <definedName name="Plan06YTD">[13]PlanData06!$O$1:$AA$54</definedName>
    <definedName name="PLANT_LABOR_RATE">#REF!</definedName>
    <definedName name="PlantControls2014Actuals">[103]Controls2014Actuals!$I$1:$J$559</definedName>
    <definedName name="PlantDept">[55]Assumptions!$AO$12:$AO$45</definedName>
    <definedName name="PlantDept2">[55]Assumptions!$AO$12:$AP$45</definedName>
    <definedName name="PlotsToday">#REF!</definedName>
    <definedName name="PMI">'[40]PMI Dep'!$B$9:$V$15</definedName>
    <definedName name="PostDE">[28]Variables!#REF!</definedName>
    <definedName name="PostDG">[28]Variables!#REF!</definedName>
    <definedName name="PRBMT">#REF!</definedName>
    <definedName name="PreDG">[104]Variables!#REF!</definedName>
    <definedName name="pref">[29]Utah!#REF!</definedName>
    <definedName name="Pref_">[23]Inputs!$K$20</definedName>
    <definedName name="pref_cost">[29]Utah!#REF!</definedName>
    <definedName name="PrefCost">#REF!</definedName>
    <definedName name="Pretax_ror">[29]Utah!#REF!</definedName>
    <definedName name="Prices">#REF!</definedName>
    <definedName name="PricingInfo" hidden="1">[105]Inputs!#REF!</definedName>
    <definedName name="PRINT">#REF!</definedName>
    <definedName name="_xlnm.Print_Area">#REF!</definedName>
    <definedName name="Print_Area_MI">#REF!</definedName>
    <definedName name="_xlnm.Print_Titles">#REF!</definedName>
    <definedName name="PRINT_TITLES_MI">#REF!</definedName>
    <definedName name="print1">'[106]Avoided Cost Sch M Summary'!#REF!</definedName>
    <definedName name="PrintAdjVariable">#REF!</definedName>
    <definedName name="PrintContractChange">#REF!</definedName>
    <definedName name="PrintDepr">#REF!</definedName>
    <definedName name="PrintDetail">#REF!</definedName>
    <definedName name="PrintMisc1">#REF!</definedName>
    <definedName name="PrintMisc2">#REF!</definedName>
    <definedName name="PrintNPC">#REF!</definedName>
    <definedName name="PrintOM">#REF!</definedName>
    <definedName name="PrintOther">#REF!</definedName>
    <definedName name="PrintRB">#REF!</definedName>
    <definedName name="PrintRev">#REF!</definedName>
    <definedName name="PrintStateReport">#REF!</definedName>
    <definedName name="PrintSumContract">#REF!</definedName>
    <definedName name="PrintSumDep">#REF!</definedName>
    <definedName name="PrintSummaryVariable">#REF!</definedName>
    <definedName name="PrintSumMisc1">#REF!</definedName>
    <definedName name="PrintSumMisc2">#REF!</definedName>
    <definedName name="PrintSumNPC">#REF!</definedName>
    <definedName name="PrintSumOM">#REF!</definedName>
    <definedName name="PrintSumOther">#REF!</definedName>
    <definedName name="PrintSumRB">#REF!</definedName>
    <definedName name="PrintSumRev">#REF!</definedName>
    <definedName name="PrintSumTax">#REF!</definedName>
    <definedName name="PrintTax">#REF!</definedName>
    <definedName name="Prior_Spending_ALL_PROJECTS">'[83]Prior Years Spec Proj Data'!$A$5:$B$2608</definedName>
    <definedName name="ProfitBeforeTax">[37]Spare!$F$41:$BP$41</definedName>
    <definedName name="ProRate1">#REF!</definedName>
    <definedName name="Provider_Sort">'[56]Graph Data'!$A$28:$E$39</definedName>
    <definedName name="PSATable">[74]Hermiston!$R$7:$V$16</definedName>
    <definedName name="PSI1.5">#REF!</definedName>
    <definedName name="PSI91.1">#REF!</definedName>
    <definedName name="PSI91.2">#REF!</definedName>
    <definedName name="PSI91.3">#REF!</definedName>
    <definedName name="PSI91.4">#REF!</definedName>
    <definedName name="ptc">[89]Main!$D$111</definedName>
    <definedName name="PTC_Credit">[89]Main!$D$108</definedName>
    <definedName name="ptc_date">[89]Main!$D$113</definedName>
    <definedName name="ptc_esc">[89]Main!$D$112</definedName>
    <definedName name="ptc_start_date">[89]Main!$D$114</definedName>
    <definedName name="ptc_yr">[89]Main!$D$109</definedName>
    <definedName name="PTICAPLOSS">#REF!</definedName>
    <definedName name="PVAsk">#REF!</definedName>
    <definedName name="PVAskHist">#REF!</definedName>
    <definedName name="PVAskOff">#REF!</definedName>
    <definedName name="PVAskToday">#REF!</definedName>
    <definedName name="PVBid">#REF!</definedName>
    <definedName name="PVBidHist">#REF!</definedName>
    <definedName name="PVBidOff">#REF!</definedName>
    <definedName name="PVBidToday">#REF!</definedName>
    <definedName name="pvhlhask">#REF!</definedName>
    <definedName name="pvhlhbid">#REF!</definedName>
    <definedName name="PY1Actuals">[55]PriorYear1Actuals!$B:$AE</definedName>
    <definedName name="PY2Actuals">[55]PriorYear2Actuals!$B:$AE</definedName>
    <definedName name="PYA">[37]Spare!$H$4</definedName>
    <definedName name="q" hidden="1">#REF!</definedName>
    <definedName name="qqq" localSheetId="0" hidden="1">{#N/A,#N/A,FALSE,"schA"}</definedName>
    <definedName name="qqq" hidden="1">{#N/A,#N/A,FALSE,"schA"}</definedName>
    <definedName name="Qtr">#REF!</definedName>
    <definedName name="Query1">'[107]IR-DM TB'!$A$5:$E$2710</definedName>
    <definedName name="quoted">#REF!</definedName>
    <definedName name="RANGE">#REF!</definedName>
    <definedName name="RANGE_NAMES">#REF!</definedName>
    <definedName name="RANGE1">[108]Summary!#REF!</definedName>
    <definedName name="RANGE2">[108]Summary!#REF!</definedName>
    <definedName name="RANGE3">[108]Summary!#REF!</definedName>
    <definedName name="RANGE4">[108]Summary!#REF!</definedName>
    <definedName name="RateBase">#REF!</definedName>
    <definedName name="RateBaseType">#REF!</definedName>
    <definedName name="RawData">#REF!</definedName>
    <definedName name="RawHeader">#REF!</definedName>
    <definedName name="RBAcctCheck">#REF!</definedName>
    <definedName name="RBAdjCheck">#REF!</definedName>
    <definedName name="RBAdjNumber">#REF!</definedName>
    <definedName name="RBAdjNumberPaste">#REF!</definedName>
    <definedName name="RBAdjSortData">#REF!</definedName>
    <definedName name="RBAdjSortOrder">#REF!</definedName>
    <definedName name="RBFactorCheck">#REF!</definedName>
    <definedName name="RBNumberSort">#REF!</definedName>
    <definedName name="RBTypeCheck">#REF!</definedName>
    <definedName name="Recap_of_Taxable_Income_Changes_by_Year">#REF!</definedName>
    <definedName name="_xlnm.Recorder">#REF!</definedName>
    <definedName name="Reg_ROR">[29]Utah!#REF!</definedName>
    <definedName name="regintpy">#REF!</definedName>
    <definedName name="regintpypct">#REF!</definedName>
    <definedName name="regtaxpy">#REF!</definedName>
    <definedName name="regtaxpypct">#REF!</definedName>
    <definedName name="Relic">#REF!</definedName>
    <definedName name="ReportAdjData">#REF!</definedName>
    <definedName name="Repower_Info">'[109]Repower Info'!$A$5:$AD$23</definedName>
    <definedName name="Requirement_HLH">'[31]GRID Reserve Requirement (HLH)'!$C$20:$DR$21</definedName>
    <definedName name="Requirement_HLH_Date">'[31]GRID Reserve Requirement (HLH)'!$C$7:$DR$7</definedName>
    <definedName name="Requirement_HLH_Name">'[31]GRID Reserve Requirement (HLH)'!$A$20:$A$21</definedName>
    <definedName name="Requirement_LLH">'[31]GRID Reserve Requirement (LLH)'!$C$20:$DR$21</definedName>
    <definedName name="Requirement_LLH_Date">'[31]GRID Reserve Requirement (LLH)'!$C$7:$DR$7</definedName>
    <definedName name="Requirement_LLH_Name">'[31]GRID Reserve Requirement (LLH)'!$A$20:$A$21</definedName>
    <definedName name="ReserveControls">#REF!</definedName>
    <definedName name="ReserveControls_SteamWaterRights">#REF!</definedName>
    <definedName name="ResourceSupplier">#REF!</definedName>
    <definedName name="Restated_Op_revenue">[110]Summary!$J$37</definedName>
    <definedName name="Restated_rate_base">[110]Summary!$J$64</definedName>
    <definedName name="Restated_ROE">[110]Summary!$J$67</definedName>
    <definedName name="retail" localSheetId="0"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0"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0" hidden="1">{#N/A,#N/A,FALSE,"Loans";#N/A,#N/A,FALSE,"Program Costs";#N/A,#N/A,FALSE,"Measures";#N/A,#N/A,FALSE,"Net Lost Rev";#N/A,#N/A,FALSE,"Incentive"}</definedName>
    <definedName name="retail_CC1" hidden="1">{#N/A,#N/A,FALSE,"Loans";#N/A,#N/A,FALSE,"Program Costs";#N/A,#N/A,FALSE,"Measures";#N/A,#N/A,FALSE,"Net Lost Rev";#N/A,#N/A,FALSE,"Incentive"}</definedName>
    <definedName name="retail_CC1stub" localSheetId="0" hidden="1">{#N/A,#N/A,FALSE,"Loans";#N/A,#N/A,FALSE,"Program Costs";#N/A,#N/A,FALSE,"Measures";#N/A,#N/A,FALSE,"Net Lost Rev";#N/A,#N/A,FALSE,"Incentive"}</definedName>
    <definedName name="retail_CC1stub" hidden="1">{#N/A,#N/A,FALSE,"Loans";#N/A,#N/A,FALSE,"Program Costs";#N/A,#N/A,FALSE,"Measures";#N/A,#N/A,FALSE,"Net Lost Rev";#N/A,#N/A,FALSE,"Incentive"}</definedName>
    <definedName name="retail_CCstub" localSheetId="0" hidden="1">{#N/A,#N/A,FALSE,"Loans";#N/A,#N/A,FALSE,"Program Costs";#N/A,#N/A,FALSE,"Measures";#N/A,#N/A,FALSE,"Net Lost Rev";#N/A,#N/A,FALSE,"Incentive"}</definedName>
    <definedName name="retail_CCstub" hidden="1">{#N/A,#N/A,FALSE,"Loans";#N/A,#N/A,FALSE,"Program Costs";#N/A,#N/A,FALSE,"Measures";#N/A,#N/A,FALSE,"Net Lost Rev";#N/A,#N/A,FALSE,"Incentive"}</definedName>
    <definedName name="retailstub" localSheetId="0" hidden="1">{#N/A,#N/A,FALSE,"Loans";#N/A,#N/A,FALSE,"Program Costs";#N/A,#N/A,FALSE,"Measures";#N/A,#N/A,FALSE,"Net Lost Rev";#N/A,#N/A,FALSE,"Incentive"}</definedName>
    <definedName name="retailstub" hidden="1">{#N/A,#N/A,FALSE,"Loans";#N/A,#N/A,FALSE,"Program Costs";#N/A,#N/A,FALSE,"Measures";#N/A,#N/A,FALSE,"Net Lost Rev";#N/A,#N/A,FALSE,"Incentive"}</definedName>
    <definedName name="RETTOEXT">#REF!</definedName>
    <definedName name="Return_107">#REF!</definedName>
    <definedName name="Return_115">#REF!</definedName>
    <definedName name="RevAcctCheck">#REF!</definedName>
    <definedName name="RevAdjCheck">#REF!</definedName>
    <definedName name="RevAdjNumber">#REF!</definedName>
    <definedName name="RevAdjNumberPaste">#REF!</definedName>
    <definedName name="RevAdjSortData">#REF!</definedName>
    <definedName name="RevAdjSortOrder">#REF!</definedName>
    <definedName name="RevenueSum">"GRID Thermal Revenue!R2C1:R4C2"</definedName>
    <definedName name="RevenueTax">[28]Variables!$B$29</definedName>
    <definedName name="RevFactorCheck">#REF!</definedName>
    <definedName name="RevNumberSort">#REF!</definedName>
    <definedName name="RevTypeCheck">#REF!</definedName>
    <definedName name="RFMData">#REF!</definedName>
    <definedName name="ROE">#REF!</definedName>
    <definedName name="rollpage1">#REF!</definedName>
    <definedName name="rollpage2">#REF!</definedName>
    <definedName name="Root_Cause_Sort">'[56]Graph Data'!$A$15:$D$24</definedName>
    <definedName name="RP58BegBal">'[53]MEHC Parent'!$D$411</definedName>
    <definedName name="RPBegBalNotePay">[37]Spare!$F$925</definedName>
    <definedName name="RPBegBalNoteRec">[37]Spare!$F$879</definedName>
    <definedName name="rrr" localSheetId="0"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_TEMPLE_GAS">#REF!</definedName>
    <definedName name="S_TEMPLE_OIL">#REF!</definedName>
    <definedName name="SALES">[90]OR!$D$50:$H$50</definedName>
    <definedName name="SalesTax">[55]Assumptions!$O$29:$P$40</definedName>
    <definedName name="SameStateCheck">#REF!</definedName>
    <definedName name="SameStateCheckError">#REF!</definedName>
    <definedName name="SAPBEXrevision" hidden="1">1</definedName>
    <definedName name="SAPBEXsysID" hidden="1">"BWP"</definedName>
    <definedName name="SAPBEXwbID" hidden="1">"45EQYSCWE9WJMGB34OOD1BOQZ"</definedName>
    <definedName name="SAPCrosstab1">'[111]288409'!#REF!</definedName>
    <definedName name="Saturdays">'[74]on off peak hours'!$C$5:$Z$5</definedName>
    <definedName name="ScheduleName">#REF!</definedName>
    <definedName name="schedulename24">#REF!</definedName>
    <definedName name="schedulename5">'[46]Accrued Vacation'!$A$3</definedName>
    <definedName name="ScheduleNumber">#REF!</definedName>
    <definedName name="Scrubber">#REF!</definedName>
    <definedName name="SECOND">[1]Jan!#REF!</definedName>
    <definedName name="SEP">[1]Jan!#REF!</definedName>
    <definedName name="sep3mth">#REF!</definedName>
    <definedName name="SepT">[12]SepT!$A$1:$E$22</definedName>
    <definedName name="SERIES">'[112]BLS 333120'!$C$8:$D$67</definedName>
    <definedName name="SettingAlloc">#REF!</definedName>
    <definedName name="SettingRB">#REF!</definedName>
    <definedName name="SettlementRates">[113]SettlementRates!$D$15:$X$761</definedName>
    <definedName name="shapefactortable">'[51]GAS CURVE Engine'!$AW$3:$CB$34</definedName>
    <definedName name="sheet1">#REF!</definedName>
    <definedName name="shit" localSheetId="0"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rinkage">'[15]SRAC Calculation'!$B$6</definedName>
    <definedName name="SIT">#REF!</definedName>
    <definedName name="SITRate">[20]Inputs!$H$20</definedName>
    <definedName name="situs">#REF!</definedName>
    <definedName name="skedname24">#REF!</definedName>
    <definedName name="skedname5">'[46]Accrued Vacation'!$L$71</definedName>
    <definedName name="SortContract">#REF!</definedName>
    <definedName name="SortDepr">#REF!</definedName>
    <definedName name="SortMisc1">#REF!</definedName>
    <definedName name="SortMisc2">#REF!</definedName>
    <definedName name="SortNPC">#REF!</definedName>
    <definedName name="SortOM">#REF!</definedName>
    <definedName name="SortOther">#REF!</definedName>
    <definedName name="SortRB">#REF!</definedName>
    <definedName name="SortRev">#REF!</definedName>
    <definedName name="SortTax">#REF!</definedName>
    <definedName name="SP_LABOR___BENEFITS_P76640_ACCRUAL_JAN00">#REF!</definedName>
    <definedName name="SPECIAL_PAGE">#REF!</definedName>
    <definedName name="SpecMaint" localSheetId="0" hidden="1">{#N/A,#N/A,FALSE,"Summary";#N/A,#N/A,FALSE,"SmPlants";#N/A,#N/A,FALSE,"Utah";#N/A,#N/A,FALSE,"Idaho";#N/A,#N/A,FALSE,"Lewis River";#N/A,#N/A,FALSE,"NrthUmpq";#N/A,#N/A,FALSE,"KlamRog"}</definedName>
    <definedName name="SpecMaint" hidden="1">{#N/A,#N/A,FALSE,"Summary";#N/A,#N/A,FALSE,"SmPlants";#N/A,#N/A,FALSE,"Utah";#N/A,#N/A,FALSE,"Idaho";#N/A,#N/A,FALSE,"Lewis River";#N/A,#N/A,FALSE,"NrthUmpq";#N/A,#N/A,FALSE,"KlamRog"}</definedName>
    <definedName name="SpecVar">[55]Assumptions!$V$12:$V$17</definedName>
    <definedName name="spippw" localSheetId="0" hidden="1">{#N/A,#N/A,FALSE,"Actual";#N/A,#N/A,FALSE,"Normalized";#N/A,#N/A,FALSE,"Electric Actual";#N/A,#N/A,FALSE,"Electric Normalized"}</definedName>
    <definedName name="spippw" hidden="1">{#N/A,#N/A,FALSE,"Actual";#N/A,#N/A,FALSE,"Normalized";#N/A,#N/A,FALSE,"Electric Actual";#N/A,#N/A,FALSE,"Electric Normalized"}</definedName>
    <definedName name="spippw1" localSheetId="0" hidden="1">{#N/A,#N/A,FALSE,"Actual";#N/A,#N/A,FALSE,"Normalized";#N/A,#N/A,FALSE,"Electric Actual";#N/A,#N/A,FALSE,"Electric Normalized"}</definedName>
    <definedName name="spippw1" hidden="1">{#N/A,#N/A,FALSE,"Actual";#N/A,#N/A,FALSE,"Normalized";#N/A,#N/A,FALSE,"Electric Actual";#N/A,#N/A,FALSE,"Electric Normalized"}</definedName>
    <definedName name="spippwstub" localSheetId="0" hidden="1">{#N/A,#N/A,FALSE,"Actual";#N/A,#N/A,FALSE,"Normalized";#N/A,#N/A,FALSE,"Electric Actual";#N/A,#N/A,FALSE,"Electric Normalized"}</definedName>
    <definedName name="spippwstub" hidden="1">{#N/A,#N/A,FALSE,"Actual";#N/A,#N/A,FALSE,"Normalized";#N/A,#N/A,FALSE,"Electric Actual";#N/A,#N/A,FALSE,"Electric Normalized"}</definedName>
    <definedName name="SPRB">#REF!</definedName>
    <definedName name="ss" localSheetId="0" hidden="1">{"PRINT",#N/A,TRUE,"APPA";"PRINT",#N/A,TRUE,"APS";"PRINT",#N/A,TRUE,"BHPL";"PRINT",#N/A,TRUE,"BHPL2";"PRINT",#N/A,TRUE,"CDWR";"PRINT",#N/A,TRUE,"EWEB";"PRINT",#N/A,TRUE,"LADWP";"PRINT",#N/A,TRUE,"NEVBASE"}</definedName>
    <definedName name="ss" hidden="1">{"PRINT",#N/A,TRUE,"APPA";"PRINT",#N/A,TRUE,"APS";"PRINT",#N/A,TRUE,"BHPL";"PRINT",#N/A,TRUE,"BHPL2";"PRINT",#N/A,TRUE,"CDWR";"PRINT",#N/A,TRUE,"EWEB";"PRINT",#N/A,TRUE,"LADWP";"PRINT",#N/A,TRUE,"NEVBASE"}</definedName>
    <definedName name="ST_Bottom1">[45]Variance!#REF!</definedName>
    <definedName name="ST_Top1">[45]Variance!#REF!</definedName>
    <definedName name="ST_Top2">[45]Variance!#REF!</definedName>
    <definedName name="ST_Top3">[39]BW!#REF!</definedName>
    <definedName name="standard1" localSheetId="0" hidden="1">{"YTD-Total",#N/A,FALSE,"Provision"}</definedName>
    <definedName name="standard1" hidden="1">{"YTD-Total",#N/A,FALSE,"Provision"}</definedName>
    <definedName name="standard1stub" localSheetId="0" hidden="1">{"YTD-Total",#N/A,FALSE,"Provision"}</definedName>
    <definedName name="standard1stub" hidden="1">{"YTD-Total",#N/A,FALSE,"Provision"}</definedName>
    <definedName name="START">[1]Jan!#REF!</definedName>
    <definedName name="Start_Month">#REF!</definedName>
    <definedName name="Start_Year">[114]Model!$B$13</definedName>
    <definedName name="startmonth">'[51]GAS CURVE Engine'!$N$2</definedName>
    <definedName name="startmonth1">'[51]OTC Gas Quotes'!$L$6</definedName>
    <definedName name="startmonth10">'[51]OTC Gas Quotes'!$L$15</definedName>
    <definedName name="startmonth2">'[51]OTC Gas Quotes'!$L$7</definedName>
    <definedName name="startmonth3">'[51]OTC Gas Quotes'!$L$8</definedName>
    <definedName name="startmonth4">'[51]OTC Gas Quotes'!$L$9</definedName>
    <definedName name="startmonth5">'[51]OTC Gas Quotes'!$L$10</definedName>
    <definedName name="startmonth6">'[51]OTC Gas Quotes'!$L$11</definedName>
    <definedName name="startmonth7">'[51]OTC Gas Quotes'!$L$12</definedName>
    <definedName name="startmonth8">'[51]OTC Gas Quotes'!$L$13</definedName>
    <definedName name="startmonth9">'[51]OTC Gas Quotes'!$L$14</definedName>
    <definedName name="State">[20]Inputs!$C$5</definedName>
    <definedName name="StateTax">[29]Utah!#REF!</definedName>
    <definedName name="Station_Service">[3]AdjFactors!$H$6:$Q$60</definedName>
    <definedName name="Steam2006Approved">#REF!</definedName>
    <definedName name="Steam2006Proposed">#REF!</definedName>
    <definedName name="SumAdjContract">[29]Utah!#REF!</definedName>
    <definedName name="SumAdjDepr">[29]Utah!#REF!</definedName>
    <definedName name="SumAdjMisc1">[29]Utah!#REF!</definedName>
    <definedName name="SumAdjMisc2">[29]Utah!#REF!</definedName>
    <definedName name="SumAdjNPC">[29]Utah!#REF!</definedName>
    <definedName name="SumAdjOM">[29]Utah!#REF!</definedName>
    <definedName name="SumAdjOther">[29]Utah!#REF!</definedName>
    <definedName name="SumAdjRB">[29]Utah!#REF!</definedName>
    <definedName name="SumAdjRev">[29]Utah!#REF!</definedName>
    <definedName name="SumAdjTax">[29]Utah!#REF!</definedName>
    <definedName name="SUMMARY">#REF!</definedName>
    <definedName name="SUMMARY23">[29]Utah!#REF!</definedName>
    <definedName name="SUMMARY3">[29]Utah!#REF!</definedName>
    <definedName name="SumSortAdjContract">#REF!</definedName>
    <definedName name="SumSortAdjDepr">#REF!</definedName>
    <definedName name="SumSortAdjMisc1">#REF!</definedName>
    <definedName name="SumSortAdjMisc2">#REF!</definedName>
    <definedName name="SumSortAdjNPC">#REF!</definedName>
    <definedName name="SumSortAdjOM">#REF!</definedName>
    <definedName name="SumSortAdjOther">#REF!</definedName>
    <definedName name="SumSortAdjRB">#REF!</definedName>
    <definedName name="SumSortAdjRev">#REF!</definedName>
    <definedName name="SumSortAdjTax">#REF!</definedName>
    <definedName name="SumSortVariable">#REF!</definedName>
    <definedName name="Sumstat">#REF!</definedName>
    <definedName name="Sumstat_by_Year">#REF!</definedName>
    <definedName name="sumstat1">#REF!</definedName>
    <definedName name="SumTitle">#REF!</definedName>
    <definedName name="Sundays">'[74]on off peak hours'!$C$6:$Z$6</definedName>
    <definedName name="Surcharge">'[15]SRAC Calculation'!$B$13</definedName>
    <definedName name="T">#REF!</definedName>
    <definedName name="T_R_A">#REF!</definedName>
    <definedName name="T1_Print">#REF!</definedName>
    <definedName name="T1MAAVGRBCA">#REF!</definedName>
    <definedName name="T1MAAVGRBWA">#REF!</definedName>
    <definedName name="T1MAYERBCA">#REF!</definedName>
    <definedName name="T1MAYERBOR">#REF!</definedName>
    <definedName name="T1MAYERBWA">#REF!</definedName>
    <definedName name="T1RIAVGRBCA">#REF!</definedName>
    <definedName name="T1RIAVGRBOR">#REF!</definedName>
    <definedName name="T1RIAVGRBWA">#REF!</definedName>
    <definedName name="T1RIYERBCA">#REF!</definedName>
    <definedName name="T1RIYERBOR">#REF!</definedName>
    <definedName name="T1RIYERBWA">#REF!</definedName>
    <definedName name="T2_Print">#REF!</definedName>
    <definedName name="T2MAAVGRBCA">#REF!</definedName>
    <definedName name="T2MAAVGRBOR">#REF!</definedName>
    <definedName name="T2MAAVGRBWA">#REF!</definedName>
    <definedName name="T2MAYERBCA">#REF!</definedName>
    <definedName name="T2MAYERBOR">#REF!</definedName>
    <definedName name="T2MAYERBWA">#REF!</definedName>
    <definedName name="T2RateBase">[29]Utah!#REF!</definedName>
    <definedName name="T2RIAVGRBCA">#REF!</definedName>
    <definedName name="T2RIAVGRBOR">#REF!</definedName>
    <definedName name="T2RIAVGRBWA">#REF!</definedName>
    <definedName name="T2RIYERBCA">#REF!</definedName>
    <definedName name="T2RIYERBOR">#REF!</definedName>
    <definedName name="T2RIYERBWA">#REF!</definedName>
    <definedName name="T3_Print">#REF!</definedName>
    <definedName name="T3MAAVGRBCA">#REF!</definedName>
    <definedName name="T3MAAVGRBOR">#REF!</definedName>
    <definedName name="T3MAAVGRBWA">#REF!</definedName>
    <definedName name="T3MAYERBCA">#REF!</definedName>
    <definedName name="T3MAYERBOR">#REF!</definedName>
    <definedName name="T3MAYERBWA">#REF!</definedName>
    <definedName name="T3RateBase">[29]Utah!#REF!</definedName>
    <definedName name="T3RIAVGRBCA">#REF!</definedName>
    <definedName name="T3RIAVGRBOR">#REF!</definedName>
    <definedName name="T3RIAVGRBWA">#REF!</definedName>
    <definedName name="T3RIYERBCA">#REF!</definedName>
    <definedName name="T3RIYERBOR">#REF!</definedName>
    <definedName name="T3RIYERBWA">#REF!</definedName>
    <definedName name="table1">'[115]Allocation FY2005'!#REF!</definedName>
    <definedName name="table2">'[115]Allocation FY2005'!#REF!</definedName>
    <definedName name="table3">'[115]Allocation FY2004'!#REF!</definedName>
    <definedName name="table4">'[115]Allocation FY2004'!#REF!</definedName>
    <definedName name="tableb">#REF!</definedName>
    <definedName name="tablec">#REF!</definedName>
    <definedName name="tablex">#REF!</definedName>
    <definedName name="tabley">#REF!</definedName>
    <definedName name="Targetror">[24]Variables!$I$38</definedName>
    <definedName name="TaxAcctCheck">#REF!</definedName>
    <definedName name="TaxActivityCode">[33]G2!$U$12:$U$23607</definedName>
    <definedName name="TaxAdjCheck">#REF!</definedName>
    <definedName name="TaxAdjNumber">#REF!</definedName>
    <definedName name="TaxAdjNumberPaste">#REF!</definedName>
    <definedName name="TaxAdjSortData">#REF!</definedName>
    <definedName name="TaxAdjSortOrder">#REF!</definedName>
    <definedName name="taxdat2010">#REF!</definedName>
    <definedName name="TaxEnd">#REF!</definedName>
    <definedName name="TAXES">#REF!</definedName>
    <definedName name="TaxFactorCheck">#REF!</definedName>
    <definedName name="Taxincbefcc">#REF!</definedName>
    <definedName name="TaxNumberSort">#REF!</definedName>
    <definedName name="TaxRate">[29]Utah!#REF!</definedName>
    <definedName name="TaxTypeCheck">#REF!</definedName>
    <definedName name="tb_area">#REF!</definedName>
    <definedName name="TC_BAG">[35]TC_BAG!$B$10:$C$1890</definedName>
    <definedName name="TC_CADefTx">[37]Spare!$F$1638:$BP$1638</definedName>
    <definedName name="TC_CLDefTx">[37]Spare!$F$1640:$BP$1640</definedName>
    <definedName name="TC_IC_MEHC_FedEst">[116]Spare!$F$1645:$BP$1645</definedName>
    <definedName name="TC_IC_MEHC_FedExt">[116]Spare!$F$1655:$BP$1655</definedName>
    <definedName name="TC_IC_MEHC_PPAdj">[116]Spare!$F$1672:$BP$1672</definedName>
    <definedName name="TC_IC_MEHC_StateEst">[116]Spare!$F$1646:$BP$1646</definedName>
    <definedName name="TC_IC_MEHC_StateExt">[116]Spare!$F$1656:$BP$1656</definedName>
    <definedName name="TC_IC_MEHC_TaxRefund">[116]Spare!$F$1663:$BP$1663</definedName>
    <definedName name="TC_LOC">'[117]Tax Class_Loc Master'!$A$7:$B$352</definedName>
    <definedName name="TC_LTADefTx">[37]Spare!$F$1639:$BP$1639</definedName>
    <definedName name="TC_LTLDefTx">[37]Spare!$F$1642:$BP$1642</definedName>
    <definedName name="TC_LTLOth">[37]Spare!$F$1641:$BP$1641</definedName>
    <definedName name="TC_Net_Rate_Base">#REF!</definedName>
    <definedName name="TC_Operating_Rev_For_Return">#REF!</definedName>
    <definedName name="TC_RStockOptionsPay">[37]Spare!$F$1592:$BP$1592</definedName>
    <definedName name="TC_RStockOptionsRec">[37]Spare!$F$1591:$BP$1591</definedName>
    <definedName name="TC2BAG">'[118]LookUP - Tax class to BAG'!$C$4:$H$164</definedName>
    <definedName name="TCAccrued_LTLOth">[37]Spare!$F$1629:$BP$1629</definedName>
    <definedName name="TCAccruedTaxPay">[37]Spare!$F$1630:$BP$1630</definedName>
    <definedName name="TCAccruedTaxPayLT">[37]Spare!$F$1628:$BP$1628</definedName>
    <definedName name="TCAccruedTaxRec">[37]Spare!$F$1626:$BP$1626</definedName>
    <definedName name="TCAccruedTaxRecLT">[37]Spare!$F$1627:$BP$1627</definedName>
    <definedName name="tcccode24">#REF!</definedName>
    <definedName name="tcccode5">'[46]Accrued Vacation'!$B$54</definedName>
    <definedName name="TCDoNotTotalFRg">[37]Spare!$F$1670:$BP$1673,[37]Spare!$F$1823:$BP$1859</definedName>
    <definedName name="TCMEHCTaxPay">[37]Spare!$F$1605:$BP$1605</definedName>
    <definedName name="TCMEHCTaxPayPP">[37]Spare!$F$1618:$BP$1618</definedName>
    <definedName name="TCMEHCTaxRec">[37]Spare!$F$1603:$BP$1603</definedName>
    <definedName name="TCMEHCTaxRecPP">[37]Spare!$F$1617:$BP$1617</definedName>
    <definedName name="TELPG1">#REF!</definedName>
    <definedName name="TELPG2">#REF!</definedName>
    <definedName name="test" hidden="1">#REF!</definedName>
    <definedName name="TEST0">#REF!</definedName>
    <definedName name="TEST1">#REF!</definedName>
    <definedName name="TEST2">'[119]2007 - 2009 Detail'!#REF!</definedName>
    <definedName name="TEST3">#REF!</definedName>
    <definedName name="TEST4">#REF!</definedName>
    <definedName name="TEST5">#REF!</definedName>
    <definedName name="TEST6">#REF!</definedName>
    <definedName name="TEST7">#REF!</definedName>
    <definedName name="TEST8">#REF!</definedName>
    <definedName name="TESTHKEY">#REF!</definedName>
    <definedName name="TESTKEYS">#REF!</definedName>
    <definedName name="TestPeriod">[20]Inputs!$C$6</definedName>
    <definedName name="testrow">'[58]Nuclear Plant Decom Cost'!#REF!</definedName>
    <definedName name="TESTVKEY">#REF!</definedName>
    <definedName name="ThreeFactorElectric">#REF!</definedName>
    <definedName name="TIMAAVGRBOR">#REF!</definedName>
    <definedName name="Timing_Diff_Totals_by_Year">#REF!</definedName>
    <definedName name="TITLE">#REF!</definedName>
    <definedName name="Tonnage">#REF!</definedName>
    <definedName name="Tons_Annual_MCM">'[38]P&amp;M Equiv June 4 corrected'!$B$71</definedName>
    <definedName name="Top">#REF!</definedName>
    <definedName name="Total_Hours">#REF!</definedName>
    <definedName name="TOTAL_SYSTEM">#REF!</definedName>
    <definedName name="TotalRateBase">'[20]G+T+D+R+M'!$H$58</definedName>
    <definedName name="TotTaxRate">[20]Inputs!$H$17</definedName>
    <definedName name="TP_Footer_User" hidden="1">"Dylan Moser"</definedName>
    <definedName name="TP_Footer_Version" hidden="1">"v4.00"</definedName>
    <definedName name="TRANSFERS_ONLY">[26]G2!$AT$19703:$AT$20381</definedName>
    <definedName name="TRANSM_2">[120]Transm2!$A$1:$M$461:'[120]10 Yr FC'!$M$47</definedName>
    <definedName name="TRANSNOL">#REF!</definedName>
    <definedName name="trccode24">#REF!</definedName>
    <definedName name="trccode5">'[46]Accrued Vacation'!$A$54</definedName>
    <definedName name="TXSUMMARY">#REF!</definedName>
    <definedName name="Type1Adj">[29]Utah!#REF!</definedName>
    <definedName name="Type1AdjTax">[29]Utah!#REF!</definedName>
    <definedName name="Type2Adj">[29]Utah!#REF!</definedName>
    <definedName name="Type2AdjTax">[29]Utah!#REF!</definedName>
    <definedName name="Type3Adj">[29]Utah!#REF!</definedName>
    <definedName name="Type3AdjTax">[29]Utah!#REF!</definedName>
    <definedName name="UAACT550SGW">[20]FuncStudy!$Y$406</definedName>
    <definedName name="UAACT554SGW">[20]FuncStudy!$Y$428</definedName>
    <definedName name="UAcct103">[20]FuncStudy!$Y$1316</definedName>
    <definedName name="UAcct105S">[20]FuncStudy!$Y$1674</definedName>
    <definedName name="UAcct105SEU">[20]FuncStudy!$Y$1678</definedName>
    <definedName name="UAcct105SGG">[20]FuncStudy!$Y$1679</definedName>
    <definedName name="UAcct105SGP1">[20]FuncStudy!$Y$1675</definedName>
    <definedName name="UAcct105SGP2">[20]FuncStudy!$Y$1677</definedName>
    <definedName name="UAcct105SGT">[20]FuncStudy!$Y$1676</definedName>
    <definedName name="UAcct1081390">[20]FuncStudy!$Y$2101</definedName>
    <definedName name="UAcct1081390Rcl">[20]FuncStudy!$Y$2100</definedName>
    <definedName name="UAcct1081399">[20]FuncStudy!$Y$2109</definedName>
    <definedName name="UAcct1081399Rcl">[20]FuncStudy!$Y$2108</definedName>
    <definedName name="UAcct108360">[20]FuncStudy!$Y$2008</definedName>
    <definedName name="UAcct108361">[20]FuncStudy!$Y$2012</definedName>
    <definedName name="UAcct108362">[20]FuncStudy!$Y$2016</definedName>
    <definedName name="UAcct108364">[20]FuncStudy!$Y$2020</definedName>
    <definedName name="UAcct108365">[20]FuncStudy!$Y$2024</definedName>
    <definedName name="UAcct108366">[20]FuncStudy!$Y$2028</definedName>
    <definedName name="UAcct108367">[20]FuncStudy!$Y$2032</definedName>
    <definedName name="UAcct108368">[20]FuncStudy!$Y$2036</definedName>
    <definedName name="UAcct108369">[20]FuncStudy!$Y$2040</definedName>
    <definedName name="UAcct108370">[20]FuncStudy!$Y$2044</definedName>
    <definedName name="UAcct108371">[20]FuncStudy!$Y$2048</definedName>
    <definedName name="UAcct108372">[20]FuncStudy!$Y$2052</definedName>
    <definedName name="UAcct108373">[20]FuncStudy!$Y$2056</definedName>
    <definedName name="UAcct108D">[20]FuncStudy!$Y$2068</definedName>
    <definedName name="UAcct108D00">[20]FuncStudy!$Y$2060</definedName>
    <definedName name="UAcct108Ds">[20]FuncStudy!$Y$2064</definedName>
    <definedName name="UAcct108Ep">[20]FuncStudy!$Y$1990</definedName>
    <definedName name="UAcct108Gpcn">[20]FuncStudy!$Y$2078</definedName>
    <definedName name="UAcct108Gps">[20]FuncStudy!$Y$2074</definedName>
    <definedName name="UAcct108Gpse">[20]FuncStudy!$Y$2080</definedName>
    <definedName name="UAcct108Gpsg">[20]FuncStudy!$Y$2077</definedName>
    <definedName name="UAcct108Gpsgp">[20]FuncStudy!$Y$2075</definedName>
    <definedName name="UAcct108Gpsgu">[20]FuncStudy!$Y$2076</definedName>
    <definedName name="UAcct108Gpso">[20]FuncStudy!$Y$2079</definedName>
    <definedName name="UACCT108GPSSGCH">[20]FuncStudy!$Y$2082</definedName>
    <definedName name="UACCT108GPSSGCT">[20]FuncStudy!$Y$2081</definedName>
    <definedName name="UAcct108Hp">[20]FuncStudy!$Y$1977</definedName>
    <definedName name="UAcct108Mp">[20]FuncStudy!$Y$2094</definedName>
    <definedName name="UAcct108Np">[20]FuncStudy!$Y$1970</definedName>
    <definedName name="UAcct108Op">[20]FuncStudy!$Y$1985</definedName>
    <definedName name="UAcct108Opsgw">[20]FuncStudy!$Y$1982</definedName>
    <definedName name="UAcct108OPSSGCT">[20]FuncStudy!$Y$1984</definedName>
    <definedName name="UAcct108Sp">[20]FuncStudy!$Y$1964</definedName>
    <definedName name="uacct108spssgch">[20]FuncStudy!$Y$1963</definedName>
    <definedName name="UAcct108Tp">[20]FuncStudy!$Y$2004</definedName>
    <definedName name="UAcct111390">[20]FuncStudy!$Y$2161</definedName>
    <definedName name="UAcct111Clg">[20]FuncStudy!$Y$2130</definedName>
    <definedName name="UAcct111Clgcn">[20]FuncStudy!$Y$2126</definedName>
    <definedName name="UAcct111Clgsop">[20]FuncStudy!$Y$2129</definedName>
    <definedName name="UAcct111Clgsou">[20]FuncStudy!$Y$2128</definedName>
    <definedName name="UAcct111Clh">[20]FuncStudy!$Y$2136</definedName>
    <definedName name="UAcct111Cls">[20]FuncStudy!$Y$2121</definedName>
    <definedName name="UAcct111Ipcn">[20]FuncStudy!$Y$2145</definedName>
    <definedName name="UAcct111Ips">[20]FuncStudy!$Y$2140</definedName>
    <definedName name="UAcct111Ipse">[20]FuncStudy!$Y$2143</definedName>
    <definedName name="UAcct111Ipsg">[20]FuncStudy!$Y$2144</definedName>
    <definedName name="UAcct111Ipsgp">[20]FuncStudy!$Y$2141</definedName>
    <definedName name="UAcct111Ipsgu">[20]FuncStudy!$Y$2142</definedName>
    <definedName name="uacct111ipso">[20]FuncStudy!$Y$2148</definedName>
    <definedName name="UACCT111IPSSGCH">[20]FuncStudy!$Y$2147</definedName>
    <definedName name="UAcct114">[20]FuncStudy!$Y$1686</definedName>
    <definedName name="UAcct120">[20]FuncStudy!$Y$1690</definedName>
    <definedName name="UAcct124">[20]FuncStudy!$Y$1695</definedName>
    <definedName name="UAcct141">[20]FuncStudy!$Y$1835</definedName>
    <definedName name="UAcct151">[20]FuncStudy!$Y$1717</definedName>
    <definedName name="uacct151ssech">[20]FuncStudy!$Y$1716</definedName>
    <definedName name="UAcct154">[20]FuncStudy!$Y$1751</definedName>
    <definedName name="uacct154ssgch">[20]FuncStudy!$Y$1750</definedName>
    <definedName name="UAcct163">[20]FuncStudy!$Y$1756</definedName>
    <definedName name="UAcct165">[20]FuncStudy!$Y$1771</definedName>
    <definedName name="UAcct165Se">[20]FuncStudy!$Y$1769</definedName>
    <definedName name="UAcct182">[20]FuncStudy!$Y$1702</definedName>
    <definedName name="UAcct18222">[20]FuncStudy!$Y$1825</definedName>
    <definedName name="UAcct182M">[20]FuncStudy!$Y$1781</definedName>
    <definedName name="UAcct182MSSGCT">[20]FuncStudy!$Y$1779</definedName>
    <definedName name="UAcct186">[20]FuncStudy!$Y$1710</definedName>
    <definedName name="UAcct1869">[20]FuncStudy!$Y$1830</definedName>
    <definedName name="UAcct186M">[20]FuncStudy!$Y$1792</definedName>
    <definedName name="UAcct186Mse">[20]FuncStudy!$Y$1789</definedName>
    <definedName name="UAcct190">[20]FuncStudy!$Y$1904</definedName>
    <definedName name="UAcct190CN">[20]FuncStudy!$Y$1893</definedName>
    <definedName name="UAcct190Dop">[20]FuncStudy!$Y$1894</definedName>
    <definedName name="UACCT190IBT">[20]FuncStudy!$Y$1896</definedName>
    <definedName name="UACCT190SSGCT">[20]FuncStudy!$Y$1903</definedName>
    <definedName name="UACCT2281">[20]FuncStudy!$Y$1848</definedName>
    <definedName name="UAcct2282">[20]FuncStudy!$Y$1852</definedName>
    <definedName name="UAcct2283">[20]FuncStudy!$Y$1857</definedName>
    <definedName name="UAcct2283S">[20]FuncStudy!$Y$1861</definedName>
    <definedName name="UAcct22842">[20]FuncStudy!$Y$1870</definedName>
    <definedName name="UAcct235">[20]FuncStudy!$Y$1844</definedName>
    <definedName name="UAcct252">[20]FuncStudy!$Y$1878</definedName>
    <definedName name="UAcct25316">[20]FuncStudy!$Y$1725</definedName>
    <definedName name="UAcct25317">[20]FuncStudy!$Y$1729</definedName>
    <definedName name="UAcct25318">[20]FuncStudy!$Y$1761</definedName>
    <definedName name="UAcct25319">[20]FuncStudy!$Y$1733</definedName>
    <definedName name="UACCT25398">[20]FuncStudy!$Y$1882</definedName>
    <definedName name="UAcct25399">[20]FuncStudy!$Y$1889</definedName>
    <definedName name="UAcct254">[20]FuncStudy!$Y$1866</definedName>
    <definedName name="UACCT254SO">[20]FuncStudy!$Y$1865</definedName>
    <definedName name="UAcct255">[20]FuncStudy!$Y$1954</definedName>
    <definedName name="UAcct281">[20]FuncStudy!$Y$1910</definedName>
    <definedName name="UAcct282">[20]FuncStudy!$Y$1928</definedName>
    <definedName name="UAcct282So">[20]FuncStudy!$Y$1916</definedName>
    <definedName name="UAcct283">[20]FuncStudy!$Y$1941</definedName>
    <definedName name="UAcct283So">[20]FuncStudy!$Y$1934</definedName>
    <definedName name="UAcct301S">[20]FuncStudy!$Y$1637</definedName>
    <definedName name="UAcct301Sg">[20]FuncStudy!$Y$1639</definedName>
    <definedName name="UAcct301So">[20]FuncStudy!$Y$1638</definedName>
    <definedName name="UAcct302S">[20]FuncStudy!$Y$1642</definedName>
    <definedName name="UAcct302Sg">[20]FuncStudy!$Y$1643</definedName>
    <definedName name="UAcct302Sgp">[20]FuncStudy!$Y$1644</definedName>
    <definedName name="UAcct302Sgu">[20]FuncStudy!$Y$1645</definedName>
    <definedName name="UAcct303Cn">[20]FuncStudy!$Y$1653</definedName>
    <definedName name="UAcct303S">[20]FuncStudy!$Y$1649</definedName>
    <definedName name="UAcct303Se">[20]FuncStudy!$Y$1652</definedName>
    <definedName name="UAcct303Sg">[20]FuncStudy!$Y$1650</definedName>
    <definedName name="UAcct303So">[20]FuncStudy!$Y$1651</definedName>
    <definedName name="UACCT303SSGCT">[20]FuncStudy!$Y$1655</definedName>
    <definedName name="UAcct310">[20]FuncStudy!$Y$1152</definedName>
    <definedName name="uacct310ssgch">[20]FuncStudy!$Y$1151</definedName>
    <definedName name="UAcct311">[20]FuncStudy!$Y$1157</definedName>
    <definedName name="uacct311ssgch">[20]FuncStudy!$Y$1156</definedName>
    <definedName name="UAcct312">[20]FuncStudy!$Y$1162</definedName>
    <definedName name="uacct312ssgch">[20]FuncStudy!$Y$1161</definedName>
    <definedName name="UAcct314">[20]FuncStudy!$Y$1167</definedName>
    <definedName name="uacct314ssgch">[20]FuncStudy!$Y$1166</definedName>
    <definedName name="UAcct315">[20]FuncStudy!$Y$1172</definedName>
    <definedName name="uacct315ssgch">[20]FuncStudy!$Y$1171</definedName>
    <definedName name="UAcct316">[20]FuncStudy!$Y$1177</definedName>
    <definedName name="uacct316ssgch">[20]FuncStudy!$Y$1176</definedName>
    <definedName name="UAcct320">[20]FuncStudy!$Y$1189</definedName>
    <definedName name="UAcct321">[20]FuncStudy!$Y$1193</definedName>
    <definedName name="UAcct322">[20]FuncStudy!$Y$1197</definedName>
    <definedName name="UAcct323">[20]FuncStudy!$Y$1201</definedName>
    <definedName name="UAcct324">[20]FuncStudy!$Y$1205</definedName>
    <definedName name="UAcct325">[20]FuncStudy!$Y$1209</definedName>
    <definedName name="UAcct33">[20]FuncStudy!$Y$131</definedName>
    <definedName name="UAcct330">[20]FuncStudy!$Y$1222</definedName>
    <definedName name="UAcct331">[20]FuncStudy!$Y$1227</definedName>
    <definedName name="UAcct332">[20]FuncStudy!$Y$1232</definedName>
    <definedName name="UAcct333">[20]FuncStudy!$Y$1237</definedName>
    <definedName name="UAcct334">[20]FuncStudy!$Y$1242</definedName>
    <definedName name="UAcct335">[20]FuncStudy!$Y$1247</definedName>
    <definedName name="UAcct336">[20]FuncStudy!$Y$1252</definedName>
    <definedName name="UAcct33T">[20]FuncStudy!$Y$132</definedName>
    <definedName name="UAcct340">[20]FuncStudy!$Y$1267</definedName>
    <definedName name="UAcct340Sgw">[20]FuncStudy!$Y$1265</definedName>
    <definedName name="UAcct341">[20]FuncStudy!$Y$1273</definedName>
    <definedName name="UACCT341SGW">[20]FuncStudy!$Y$1271</definedName>
    <definedName name="uacct341ssgct">[20]FuncStudy!$Y$1272</definedName>
    <definedName name="UAcct342">[20]FuncStudy!$Y$1278</definedName>
    <definedName name="uacct342ssgct">[20]FuncStudy!$Y$1277</definedName>
    <definedName name="UAcct343">[20]FuncStudy!$Y$1285</definedName>
    <definedName name="UAcct343Sgw">[20]FuncStudy!$Y$1283</definedName>
    <definedName name="uacct343sscct">[20]FuncStudy!$Y$1284</definedName>
    <definedName name="UAcct344">[20]FuncStudy!$Y$1292</definedName>
    <definedName name="UACCT344SGW">[20]FuncStudy!$Y$1290</definedName>
    <definedName name="uacct344ssgct">[20]FuncStudy!$Y$1291</definedName>
    <definedName name="UAcct345">[20]FuncStudy!$Y$1298</definedName>
    <definedName name="UACCT345SGW">[20]FuncStudy!$Y$1296</definedName>
    <definedName name="uacct345ssgct">[20]FuncStudy!$Y$1297</definedName>
    <definedName name="UAcct346">[20]FuncStudy!$Y$1304</definedName>
    <definedName name="UAcct346SGW">[20]FuncStudy!$Y$1302</definedName>
    <definedName name="UAcct350">[20]FuncStudy!$Y$1324</definedName>
    <definedName name="UAcct352">[20]FuncStudy!$Y$1331</definedName>
    <definedName name="UAcct353">[20]FuncStudy!$Y$1337</definedName>
    <definedName name="UAcct354">[20]FuncStudy!$Y$1343</definedName>
    <definedName name="UAcct355">[20]FuncStudy!$Y$1349</definedName>
    <definedName name="UAcct356">[20]FuncStudy!$Y$1355</definedName>
    <definedName name="UAcct357">[20]FuncStudy!$Y$1361</definedName>
    <definedName name="UAcct358">[20]FuncStudy!$Y$1367</definedName>
    <definedName name="UAcct359">[20]FuncStudy!$Y$1373</definedName>
    <definedName name="UAcct360">[20]FuncStudy!$Y$1389</definedName>
    <definedName name="UAcct361">[20]FuncStudy!$Y$1395</definedName>
    <definedName name="UAcct362">[20]FuncStudy!$Y$1401</definedName>
    <definedName name="UAcct368">[20]FuncStudy!$Y$1435</definedName>
    <definedName name="UAcct369">[20]FuncStudy!$Y$1442</definedName>
    <definedName name="UAcct370">[20]FuncStudy!$Y$1448</definedName>
    <definedName name="UAcct372A">[20]FuncStudy!$Y$1461</definedName>
    <definedName name="UAcct372Dp">[20]FuncStudy!$Y$1459</definedName>
    <definedName name="UAcct372Ds">[20]FuncStudy!$Y$1460</definedName>
    <definedName name="UAcct373">[20]FuncStudy!$Y$1468</definedName>
    <definedName name="UAcct389Cn">[20]FuncStudy!$Y$1483</definedName>
    <definedName name="UAcct389S">[20]FuncStudy!$Y$1482</definedName>
    <definedName name="UAcct389Sg">[20]FuncStudy!$Y$1485</definedName>
    <definedName name="UAcct389Sgu">[20]FuncStudy!$Y$1484</definedName>
    <definedName name="UAcct389So">[20]FuncStudy!$Y$1486</definedName>
    <definedName name="UAcct390Cn">[20]FuncStudy!$Y$1493</definedName>
    <definedName name="UACCT390LS">[20]FuncStudy!$Y$1602</definedName>
    <definedName name="UAcct390LSG">[20]FuncStudy!$Y$1603</definedName>
    <definedName name="UAcct390LSO">[20]FuncStudy!$Y$1604</definedName>
    <definedName name="UAcct390S">[20]FuncStudy!$Y$1490</definedName>
    <definedName name="UAcct390Sgp">[20]FuncStudy!$Y$1491</definedName>
    <definedName name="UAcct390Sgu">[20]FuncStudy!$Y$1492</definedName>
    <definedName name="UAcct390Sop">[20]FuncStudy!$Y$1494</definedName>
    <definedName name="UAcct390Sou">[20]FuncStudy!$Y$1495</definedName>
    <definedName name="UAcct391Cn">[20]FuncStudy!$Y$1502</definedName>
    <definedName name="UAcct391S">[20]FuncStudy!$Y$1499</definedName>
    <definedName name="UAcct391Se">[20]FuncStudy!$Y$1504</definedName>
    <definedName name="UAcct391Sg">[20]FuncStudy!$Y$1503</definedName>
    <definedName name="UAcct391Sgp">[20]FuncStudy!$Y$1500</definedName>
    <definedName name="UAcct391Sgu">[20]FuncStudy!$Y$1501</definedName>
    <definedName name="UAcct391So">[20]FuncStudy!$Y$1505</definedName>
    <definedName name="uacct391ssgch">[20]FuncStudy!$Y$1506</definedName>
    <definedName name="UACCT391SSGCT">[20]FuncStudy!$Y$1507</definedName>
    <definedName name="UAcct392Cn">[20]FuncStudy!$Y$1514</definedName>
    <definedName name="UAcct392L">[20]FuncStudy!$Y$1612</definedName>
    <definedName name="UACCT392LRCL">[20]FuncStudy!$F$1615</definedName>
    <definedName name="UAcct392S">[20]FuncStudy!$Y$1511</definedName>
    <definedName name="UAcct392Se">[20]FuncStudy!$Y$1516</definedName>
    <definedName name="UAcct392Sg">[20]FuncStudy!$Y$1513</definedName>
    <definedName name="UAcct392Sgp">[20]FuncStudy!$Y$1517</definedName>
    <definedName name="UAcct392Sgu">[20]FuncStudy!$Y$1515</definedName>
    <definedName name="UAcct392So">[20]FuncStudy!$Y$1512</definedName>
    <definedName name="uacct392ssgch">[20]FuncStudy!$Y$1518</definedName>
    <definedName name="uacct392ssgct">[20]FuncStudy!$Y$1519</definedName>
    <definedName name="UAcct393S">[20]FuncStudy!$Y$1523</definedName>
    <definedName name="UAcct393Sg">[20]FuncStudy!$Y$1527</definedName>
    <definedName name="UAcct393Sgp">[20]FuncStudy!$Y$1524</definedName>
    <definedName name="UAcct393Sgu">[20]FuncStudy!$Y$1525</definedName>
    <definedName name="UAcct393So">[20]FuncStudy!$Y$1526</definedName>
    <definedName name="uacct393ssgct">[20]FuncStudy!$Y$1528</definedName>
    <definedName name="UAcct394S">[20]FuncStudy!$Y$1532</definedName>
    <definedName name="UAcct394Se">[20]FuncStudy!$Y$1536</definedName>
    <definedName name="UAcct394Sg">[20]FuncStudy!$Y$1537</definedName>
    <definedName name="UAcct394Sgp">[20]FuncStudy!$Y$1533</definedName>
    <definedName name="UAcct394Sgu">[20]FuncStudy!$Y$1534</definedName>
    <definedName name="UAcct394So">[20]FuncStudy!$Y$1535</definedName>
    <definedName name="UACCT394SSGCH">[20]FuncStudy!$Y$1538</definedName>
    <definedName name="UACCT394SSGCT">[20]FuncStudy!$Y$1539</definedName>
    <definedName name="UAcct395S">[20]FuncStudy!$Y$1543</definedName>
    <definedName name="UAcct395Se">[20]FuncStudy!$Y$1547</definedName>
    <definedName name="UAcct395Sg">[20]FuncStudy!$Y$1548</definedName>
    <definedName name="UAcct395Sgp">[20]FuncStudy!$Y$1544</definedName>
    <definedName name="UAcct395Sgu">[20]FuncStudy!$Y$1545</definedName>
    <definedName name="UAcct395So">[20]FuncStudy!$Y$1546</definedName>
    <definedName name="UACCT395SSGCH">[20]FuncStudy!$Y$1549</definedName>
    <definedName name="UACCT395SSGCT">[20]FuncStudy!$Y$1550</definedName>
    <definedName name="UAcct396S">[20]FuncStudy!$Y$1554</definedName>
    <definedName name="UAcct396Se">[20]FuncStudy!$Y$1559</definedName>
    <definedName name="UAcct396Sg">[20]FuncStudy!$Y$1556</definedName>
    <definedName name="UAcct396Sgp">[20]FuncStudy!$Y$1555</definedName>
    <definedName name="UAcct396Sgu">[20]FuncStudy!$Y$1558</definedName>
    <definedName name="UAcct396So">[20]FuncStudy!$Y$1557</definedName>
    <definedName name="UACCT396SSGCH">[20]FuncStudy!$Y$1561</definedName>
    <definedName name="UACCT396SSGCT">[20]FuncStudy!$Y$1560</definedName>
    <definedName name="UAcct397Cn">[20]FuncStudy!$Y$1569</definedName>
    <definedName name="UAcct397S">[20]FuncStudy!$Y$1565</definedName>
    <definedName name="UAcct397Se">[20]FuncStudy!$Y$1571</definedName>
    <definedName name="UAcct397Sg">[20]FuncStudy!$Y$1570</definedName>
    <definedName name="UAcct397Sgp">[20]FuncStudy!$Y$1566</definedName>
    <definedName name="UAcct397Sgu">[20]FuncStudy!$Y$1567</definedName>
    <definedName name="UAcct397So">[20]FuncStudy!$Y$1568</definedName>
    <definedName name="UACCT397SSGCH">[20]FuncStudy!$Y$1572</definedName>
    <definedName name="UACCT397SSGCT">[20]FuncStudy!$Y$1573</definedName>
    <definedName name="UAcct398Cn">[20]FuncStudy!$Y$1580</definedName>
    <definedName name="UAcct398S">[20]FuncStudy!$Y$1577</definedName>
    <definedName name="UAcct398Se">[20]FuncStudy!$Y$1582</definedName>
    <definedName name="UAcct398Sg">[20]FuncStudy!$Y$1583</definedName>
    <definedName name="UAcct398Sgp">[20]FuncStudy!$Y$1578</definedName>
    <definedName name="UAcct398Sgu">[20]FuncStudy!$Y$1579</definedName>
    <definedName name="UAcct398So">[20]FuncStudy!$Y$1581</definedName>
    <definedName name="UACCT398SSGCT">[20]FuncStudy!$Y$1584</definedName>
    <definedName name="UAcct399">[20]FuncStudy!$Y$1591</definedName>
    <definedName name="UAcct399G">[20]FuncStudy!$Y$1632</definedName>
    <definedName name="UAcct399L">[20]FuncStudy!$Y$1595</definedName>
    <definedName name="UAcct399Lrcl">[20]FuncStudy!$Y$1597</definedName>
    <definedName name="UAcct403360">[20]FuncStudy!$Y$809</definedName>
    <definedName name="UAcct403361">[20]FuncStudy!$Y$810</definedName>
    <definedName name="UAcct403362">[20]FuncStudy!$Y$811</definedName>
    <definedName name="UAcct403364">[20]FuncStudy!$Y$812</definedName>
    <definedName name="UAcct403365">[20]FuncStudy!$Y$813</definedName>
    <definedName name="UAcct403366">[20]FuncStudy!$Y$814</definedName>
    <definedName name="UAcct403367">[20]FuncStudy!$Y$815</definedName>
    <definedName name="UAcct403368">[20]FuncStudy!$Y$816</definedName>
    <definedName name="UAcct403369">[20]FuncStudy!$Y$817</definedName>
    <definedName name="UAcct403370">[20]FuncStudy!$Y$818</definedName>
    <definedName name="UAcct403371">[20]FuncStudy!$Y$819</definedName>
    <definedName name="UAcct403372">[20]FuncStudy!$Y$820</definedName>
    <definedName name="UAcct403373">[20]FuncStudy!$Y$821</definedName>
    <definedName name="UAcct403Ep">[20]FuncStudy!$Y$847</definedName>
    <definedName name="UAcct403Gpcn">[20]FuncStudy!$Y$829</definedName>
    <definedName name="UAcct403Gps">[20]FuncStudy!$Y$825</definedName>
    <definedName name="UAcct403Gpseu">[20]FuncStudy!$Y$828</definedName>
    <definedName name="UAcct403Gpsg">[20]FuncStudy!$Y$830</definedName>
    <definedName name="UAcct403Gpsgp">[20]FuncStudy!$Y$826</definedName>
    <definedName name="UAcct403Gpsgu">[20]FuncStudy!$Y$827</definedName>
    <definedName name="UAcct403Gpso">[20]FuncStudy!$Y$831</definedName>
    <definedName name="uacct403gpssgch">[20]FuncStudy!$Y$833</definedName>
    <definedName name="UACCT403GPSSGCT">[20]FuncStudy!$Y$832</definedName>
    <definedName name="UAcct403Gv0">[20]FuncStudy!$Y$838</definedName>
    <definedName name="UAcct403Hp">[20]FuncStudy!$Y$793</definedName>
    <definedName name="UAcct403Mp">[20]FuncStudy!$Y$842</definedName>
    <definedName name="UAcct403Np">[20]FuncStudy!$Y$788</definedName>
    <definedName name="UAcct403Op">[20]FuncStudy!$Y$800</definedName>
    <definedName name="UAcct403Opsgu">[20]FuncStudy!$Y$797</definedName>
    <definedName name="uacct403opssgct">[20]FuncStudy!$Y$798</definedName>
    <definedName name="uacct403sgw">[20]FuncStudy!$Y$799</definedName>
    <definedName name="uacct403spdgp">[20]FuncStudy!$Y$780</definedName>
    <definedName name="uacct403spdgu">[20]FuncStudy!$Y$781</definedName>
    <definedName name="uacct403spsg">[20]FuncStudy!$Y$782</definedName>
    <definedName name="uacct403ssgch">[20]FuncStudy!$Y$783</definedName>
    <definedName name="UAcct403Tp">[20]FuncStudy!$Y$806</definedName>
    <definedName name="UAcct404330">[20]FuncStudy!$Y$881</definedName>
    <definedName name="UAcct404Clg">[20]FuncStudy!$Y$858</definedName>
    <definedName name="UAcct404Clgsop">[20]FuncStudy!$Y$856</definedName>
    <definedName name="UAcct404Clgsou">[20]FuncStudy!$Y$854</definedName>
    <definedName name="UAcct404Cls">[20]FuncStudy!$Y$862</definedName>
    <definedName name="UAcct404Ipcn">[20]FuncStudy!$Y$868</definedName>
    <definedName name="UACCT404IPDGU">[20]FuncStudy!$Y$870</definedName>
    <definedName name="UAcct404Ips">[20]FuncStudy!$Y$865</definedName>
    <definedName name="UAcct404Ipse">[20]FuncStudy!$Y$866</definedName>
    <definedName name="UACCT404IPSGP">[20]FuncStudy!$Y$869</definedName>
    <definedName name="UAcct404Ipso">[20]FuncStudy!$Y$867</definedName>
    <definedName name="UACCT404IPSSGCH">[20]FuncStudy!$Y$871</definedName>
    <definedName name="UAcct404O">[20]FuncStudy!$Y$876</definedName>
    <definedName name="UAcct405">[20]FuncStudy!$Y$889</definedName>
    <definedName name="UAcct406">[20]FuncStudy!$Y$895</definedName>
    <definedName name="UAcct407">[20]FuncStudy!$Y$904</definedName>
    <definedName name="UAcct408">[20]FuncStudy!$Y$917</definedName>
    <definedName name="UAcct408S">[20]FuncStudy!$Y$909</definedName>
    <definedName name="UAcct40910FITOther">[20]FuncStudy!$Y$1136</definedName>
    <definedName name="UAcct40910FitPMI">[20]FuncStudy!$Y$1134</definedName>
    <definedName name="UAcct40910FITPTC">[20]FuncStudy!$Y$1135</definedName>
    <definedName name="UAcct40910FITSitus">[20]FuncStudy!$Y$1137</definedName>
    <definedName name="UAcct40911Dgu">[20]FuncStudy!$Y$1104</definedName>
    <definedName name="UAcct41010">[20]FuncStudy!$Y$978</definedName>
    <definedName name="UAcct41020">[20]FuncStudy!$Y$993</definedName>
    <definedName name="UAcct41111">[20]FuncStudy!$Y$1027</definedName>
    <definedName name="UAcct41120">[20]FuncStudy!$Y$1012</definedName>
    <definedName name="UAcct41140">[20]FuncStudy!$Y$922</definedName>
    <definedName name="UAcct41141">[20]FuncStudy!$Y$927</definedName>
    <definedName name="UAcct41160">[20]FuncStudy!$Y$178</definedName>
    <definedName name="UAcct41170">[20]FuncStudy!$Y$183</definedName>
    <definedName name="UAcct4118">[20]FuncStudy!$Y$187</definedName>
    <definedName name="UAcct41181">[20]FuncStudy!$Y$190</definedName>
    <definedName name="UAcct4194">[20]FuncStudy!$Y$194</definedName>
    <definedName name="UAcct419Doth">[20]FuncStudy!$Y$958</definedName>
    <definedName name="UAcct421">[20]FuncStudy!$Y$203</definedName>
    <definedName name="UAcct4311">[20]FuncStudy!$Y$210</definedName>
    <definedName name="UAcct442Se">[20]FuncStudy!$Y$100</definedName>
    <definedName name="UAcct442Sg">[20]FuncStudy!$Y$101</definedName>
    <definedName name="UAcct447">[20]FuncStudy!$Y$125</definedName>
    <definedName name="UAcct447S">[20]FuncStudy!$Y$121</definedName>
    <definedName name="UAcct447Se">[20]FuncStudy!$Y$124</definedName>
    <definedName name="UAcct448S">[20]FuncStudy!$Y$114</definedName>
    <definedName name="UAcct448So">[20]FuncStudy!$Y$115</definedName>
    <definedName name="UAcct449">[20]FuncStudy!$Y$130</definedName>
    <definedName name="UAcct450">[20]FuncStudy!$Y$141</definedName>
    <definedName name="UAcct450S">[20]FuncStudy!$Y$139</definedName>
    <definedName name="UAcct450So">[20]FuncStudy!$Y$140</definedName>
    <definedName name="UAcct451S">[20]FuncStudy!$Y$144</definedName>
    <definedName name="UAcct451Sg">[20]FuncStudy!$Y$145</definedName>
    <definedName name="UAcct451So">[20]FuncStudy!$Y$146</definedName>
    <definedName name="UAcct453">[20]FuncStudy!$Y$151</definedName>
    <definedName name="UAcct454">[20]FuncStudy!$Y$157</definedName>
    <definedName name="UAcct454S">[20]FuncStudy!$Y$154</definedName>
    <definedName name="UAcct454Sg">[20]FuncStudy!$Y$155</definedName>
    <definedName name="UAcct454So">[20]FuncStudy!$Y$156</definedName>
    <definedName name="UAcct456">[20]FuncStudy!$Y$165</definedName>
    <definedName name="UAcct456Cn">[20]FuncStudy!$Y$161</definedName>
    <definedName name="UAcct456S">[20]FuncStudy!$Y$160</definedName>
    <definedName name="UAcct456Se">[20]FuncStudy!$Y$162</definedName>
    <definedName name="UAcct500">[20]FuncStudy!$Y$226</definedName>
    <definedName name="UACCT500SSGCH">[20]FuncStudy!$Y$225</definedName>
    <definedName name="UAcct501">[20]FuncStudy!$Y$234</definedName>
    <definedName name="UAcct501Se">[20]FuncStudy!$Y$229</definedName>
    <definedName name="UACCT501SENNPC">[20]FuncStudy!$Y$230</definedName>
    <definedName name="uacct501ssech">[20]FuncStudy!$Y$233</definedName>
    <definedName name="UACCT501SSECHNNPC">[20]FuncStudy!$Y$232</definedName>
    <definedName name="uacct501ssect">[20]FuncStudy!$Y$231</definedName>
    <definedName name="UAcct502">[20]FuncStudy!$Y$239</definedName>
    <definedName name="uacct502snpps">[20]FuncStudy!$Y$237</definedName>
    <definedName name="uacct502ssgch">[20]FuncStudy!$Y$238</definedName>
    <definedName name="UAcct503">[20]FuncStudy!$Y$244</definedName>
    <definedName name="UAcct503Se">[20]FuncStudy!$Y$242</definedName>
    <definedName name="UACCT503SENNPC">[20]FuncStudy!$Y$243</definedName>
    <definedName name="UAcct505">[20]FuncStudy!$Y$249</definedName>
    <definedName name="uacct505snpps">[20]FuncStudy!$Y$247</definedName>
    <definedName name="uacct505ssgch">[20]FuncStudy!$Y$248</definedName>
    <definedName name="UAcct506">[20]FuncStudy!$Y$255</definedName>
    <definedName name="UAcct506Se">[20]FuncStudy!$Y$253</definedName>
    <definedName name="uacct506snpps">[20]FuncStudy!$Y$252</definedName>
    <definedName name="uacct506ssgch">[20]FuncStudy!$Y$254</definedName>
    <definedName name="UAcct507">[20]FuncStudy!$Y$260</definedName>
    <definedName name="uacct507ssgch">[20]FuncStudy!$Y$259</definedName>
    <definedName name="UAcct510">[20]FuncStudy!$Y$265</definedName>
    <definedName name="uacct510ssgch">[20]FuncStudy!$Y$264</definedName>
    <definedName name="UAcct511">[20]FuncStudy!$Y$270</definedName>
    <definedName name="uacct511ssgch">[20]FuncStudy!$Y$269</definedName>
    <definedName name="UAcct512">[20]FuncStudy!$Y$275</definedName>
    <definedName name="uacct512ssgch">[20]FuncStudy!$Y$274</definedName>
    <definedName name="UAcct513">[20]FuncStudy!$Y$280</definedName>
    <definedName name="uacct513ssgch">[20]FuncStudy!$Y$279</definedName>
    <definedName name="UAcct514">[20]FuncStudy!$Y$285</definedName>
    <definedName name="uacct514ssgch">[20]FuncStudy!$Y$284</definedName>
    <definedName name="UAcct517">[20]FuncStudy!$Y$291</definedName>
    <definedName name="UAcct518">[20]FuncStudy!$Y$295</definedName>
    <definedName name="UAcct519">[20]FuncStudy!$Y$300</definedName>
    <definedName name="UAcct520">[20]FuncStudy!$Y$304</definedName>
    <definedName name="UAcct523">[20]FuncStudy!$Y$308</definedName>
    <definedName name="UAcct524">[20]FuncStudy!$Y$312</definedName>
    <definedName name="UAcct528">[20]FuncStudy!$Y$316</definedName>
    <definedName name="UAcct529">[20]FuncStudy!$Y$320</definedName>
    <definedName name="UAcct530">[20]FuncStudy!$Y$324</definedName>
    <definedName name="UAcct531">[20]FuncStudy!$Y$328</definedName>
    <definedName name="UAcct532">[20]FuncStudy!$Y$332</definedName>
    <definedName name="UAcct535">[20]FuncStudy!$Y$339</definedName>
    <definedName name="UAcct536">[20]FuncStudy!$Y$343</definedName>
    <definedName name="UAcct537">[20]FuncStudy!$Y$347</definedName>
    <definedName name="UAcct538">[20]FuncStudy!$Y$351</definedName>
    <definedName name="UAcct539">[20]FuncStudy!$Y$355</definedName>
    <definedName name="UAcct540">[20]FuncStudy!$Y$359</definedName>
    <definedName name="UAcct541">[20]FuncStudy!$Y$363</definedName>
    <definedName name="UAcct542">[20]FuncStudy!$Y$367</definedName>
    <definedName name="UAcct543">[20]FuncStudy!$Y$371</definedName>
    <definedName name="UAcct544">[20]FuncStudy!$Y$375</definedName>
    <definedName name="UAcct545">[20]FuncStudy!$Y$379</definedName>
    <definedName name="UAcct546">[20]FuncStudy!$Y$386</definedName>
    <definedName name="UAcct547Se">[20]FuncStudy!$Y$389</definedName>
    <definedName name="UACCT547SSECT">[20]FuncStudy!$Y$390</definedName>
    <definedName name="UAcct548">[20]FuncStudy!$Y$396</definedName>
    <definedName name="uacct548ssgct">[20]FuncStudy!$Y$395</definedName>
    <definedName name="UAcct549">[20]FuncStudy!$Y$401</definedName>
    <definedName name="UAcct549sg">[20]FuncStudy!$Y$399</definedName>
    <definedName name="uacct550">[20]FuncStudy!$Y$407</definedName>
    <definedName name="UACCT550sg">[20]FuncStudy!$Y$405</definedName>
    <definedName name="UAcct551">[20]FuncStudy!$Y$411</definedName>
    <definedName name="UAcct552">[20]FuncStudy!$Y$416</definedName>
    <definedName name="UAcct553">[20]FuncStudy!$Y$423</definedName>
    <definedName name="UACCT553SSGCT">[20]FuncStudy!$Y$421</definedName>
    <definedName name="UAcct554">[20]FuncStudy!$Y$429</definedName>
    <definedName name="UAcct554SSCT">[20]FuncStudy!$Y$427</definedName>
    <definedName name="uacct555dgp">[20]FuncStudy!$Y$438</definedName>
    <definedName name="UAcct555Dgu">[20]FuncStudy!$Y$435</definedName>
    <definedName name="UAcct555S">[20]FuncStudy!$Y$434</definedName>
    <definedName name="UAcct555Se">[20]FuncStudy!$Y$436</definedName>
    <definedName name="uacct555ssgp">[20]FuncStudy!$Y$437</definedName>
    <definedName name="UAcct556">[20]FuncStudy!$Y$443</definedName>
    <definedName name="UAcct557">[20]FuncStudy!$Y$452</definedName>
    <definedName name="UACCT557SSGCT">[20]FuncStudy!$Y$450</definedName>
    <definedName name="UAcct560">[20]FuncStudy!$Y$477</definedName>
    <definedName name="UAcct561">[20]FuncStudy!$Y$481</definedName>
    <definedName name="UAcct562">[20]FuncStudy!$Y$485</definedName>
    <definedName name="UAcct563">[20]FuncStudy!$Y$489</definedName>
    <definedName name="UAcct564">[20]FuncStudy!$Y$493</definedName>
    <definedName name="UAcct565">[20]FuncStudy!$Y$498</definedName>
    <definedName name="UAcct565Se">[20]FuncStudy!$Y$497</definedName>
    <definedName name="UAcct566">[20]FuncStudy!$Y$502</definedName>
    <definedName name="UAcct567">[20]FuncStudy!$Y$506</definedName>
    <definedName name="UAcct568">[20]FuncStudy!$Y$510</definedName>
    <definedName name="UAcct569">[20]FuncStudy!$Y$514</definedName>
    <definedName name="UAcct570">[20]FuncStudy!$Y$518</definedName>
    <definedName name="UAcct571">[20]FuncStudy!$Y$522</definedName>
    <definedName name="UAcct572">[20]FuncStudy!$Y$526</definedName>
    <definedName name="UAcct573">[20]FuncStudy!$Y$530</definedName>
    <definedName name="UAcct580">[20]FuncStudy!$Y$537</definedName>
    <definedName name="UAcct581">[20]FuncStudy!$Y$542</definedName>
    <definedName name="UAcct582">[20]FuncStudy!$Y$547</definedName>
    <definedName name="UAcct583">[20]FuncStudy!$Y$552</definedName>
    <definedName name="UAcct584">[20]FuncStudy!$Y$557</definedName>
    <definedName name="UAcct585">[20]FuncStudy!$Y$562</definedName>
    <definedName name="UAcct586">[20]FuncStudy!$Y$567</definedName>
    <definedName name="UAcct587">[20]FuncStudy!$Y$572</definedName>
    <definedName name="UAcct588">[20]FuncStudy!$Y$577</definedName>
    <definedName name="UAcct589">[20]FuncStudy!$Y$582</definedName>
    <definedName name="UAcct590">[20]FuncStudy!$Y$587</definedName>
    <definedName name="UAcct591">[20]FuncStudy!$Y$592</definedName>
    <definedName name="UAcct592">[20]FuncStudy!$Y$597</definedName>
    <definedName name="UAcct593">[20]FuncStudy!$Y$602</definedName>
    <definedName name="UAcct594">[20]FuncStudy!$Y$607</definedName>
    <definedName name="UAcct595">[20]FuncStudy!$Y$612</definedName>
    <definedName name="UAcct596">[20]FuncStudy!$Y$617</definedName>
    <definedName name="UAcct597">[20]FuncStudy!$Y$622</definedName>
    <definedName name="UAcct598">[20]FuncStudy!$Y$627</definedName>
    <definedName name="UAcct901">[20]FuncStudy!$Y$634</definedName>
    <definedName name="UAcct902">[20]FuncStudy!$Y$639</definedName>
    <definedName name="UAcct903">[20]FuncStudy!$Y$644</definedName>
    <definedName name="UAcct904">[20]FuncStudy!$Y$650</definedName>
    <definedName name="UAcct905">[20]FuncStudy!$Y$655</definedName>
    <definedName name="UAcct907">[20]FuncStudy!$Y$662</definedName>
    <definedName name="UAcct908">[20]FuncStudy!$Y$667</definedName>
    <definedName name="UAcct909">[20]FuncStudy!$Y$672</definedName>
    <definedName name="UAcct910">[20]FuncStudy!$Y$677</definedName>
    <definedName name="UAcct911">[20]FuncStudy!$Y$684</definedName>
    <definedName name="UAcct912">[20]FuncStudy!$Y$689</definedName>
    <definedName name="UAcct913">[20]FuncStudy!$Y$694</definedName>
    <definedName name="UAcct916">[20]FuncStudy!$Y$699</definedName>
    <definedName name="UAcct920">[20]FuncStudy!$Y$708</definedName>
    <definedName name="UAcct920Cn">[20]FuncStudy!$Y$706</definedName>
    <definedName name="UAcct921">[20]FuncStudy!$Y$714</definedName>
    <definedName name="UAcct921Cn">[20]FuncStudy!$Y$712</definedName>
    <definedName name="UAcct923">[20]FuncStudy!$Y$720</definedName>
    <definedName name="UAcct923Cn">[20]FuncStudy!$Y$718</definedName>
    <definedName name="UAcct924S">[20]FuncStudy!$Y$723</definedName>
    <definedName name="UACCT924SG">[20]FuncStudy!$Y$724</definedName>
    <definedName name="UAcct924SO">[20]FuncStudy!$Y$725</definedName>
    <definedName name="UAcct925">[20]FuncStudy!$Y$730</definedName>
    <definedName name="UAcct926">[20]FuncStudy!$Y$736</definedName>
    <definedName name="UAcct927">[20]FuncStudy!$Y$741</definedName>
    <definedName name="UAcct928">[20]FuncStudy!$Y$748</definedName>
    <definedName name="UAcct928RE">[20]FuncStudy!$Y$750</definedName>
    <definedName name="UAcct929">[20]FuncStudy!$Y$755</definedName>
    <definedName name="UACCT930cn">[20]FuncStudy!$Y$759</definedName>
    <definedName name="UAcct930S">[20]FuncStudy!$Y$758</definedName>
    <definedName name="UAcct930So">[20]FuncStudy!$Y$760</definedName>
    <definedName name="UAcct931">[20]FuncStudy!$Y$766</definedName>
    <definedName name="UAcct935">[20]FuncStudy!$Y$772</definedName>
    <definedName name="UAcctAGA">[20]FuncStudy!$Y$133</definedName>
    <definedName name="UAcctd00">[20]FuncStudy!$Y$1472</definedName>
    <definedName name="UAcctdfad">[20]FuncStudy!$Y$215</definedName>
    <definedName name="UAcctdfap">[20]FuncStudy!$Y$213</definedName>
    <definedName name="UAcctdfat">[20]FuncStudy!$Y$214</definedName>
    <definedName name="UAcctds0">[20]FuncStudy!$Y$1476</definedName>
    <definedName name="UAcctfit">[20]FuncStudy!$Y$1143</definedName>
    <definedName name="UAcctg00">[20]FuncStudy!$Y$1624</definedName>
    <definedName name="UAccth00">[20]FuncStudy!$Y$1258</definedName>
    <definedName name="UAccti00">[20]FuncStudy!$Y$1666</definedName>
    <definedName name="UAcctn00">[20]FuncStudy!$Y$1214</definedName>
    <definedName name="Unadj_Op_revenue">[110]Summary!$B$37</definedName>
    <definedName name="Unadj_rate_base">[110]Summary!$B$64</definedName>
    <definedName name="Unadj_ROE">[110]Summary!$B$67</definedName>
    <definedName name="UnadjBegEnd">#REF!</definedName>
    <definedName name="UnadjYE">#REF!</definedName>
    <definedName name="UncollectibleAccounts">#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EF!</definedName>
    <definedName name="UnitList">[55]OHDetail!#REF!</definedName>
    <definedName name="USYieldCurves">'[51]Calcoutput (futures)'!$B$4:$C$124</definedName>
    <definedName name="UT">'[49]Rate Cases'!$A$216:$N$268</definedName>
    <definedName name="UTAllocMethod">#REF!</definedName>
    <definedName name="UTGrossReceipts">#REF!</definedName>
    <definedName name="UTRateBase">#REF!</definedName>
    <definedName name="ValidAccount">[36]Variables!$AK$43:$AK$367</definedName>
    <definedName name="ValidFactor">#REF!</definedName>
    <definedName name="Variance_to_Bud_and_Prior_Forecast">#REF!</definedName>
    <definedName name="VOM">'[15]SRAC Calculation'!$B$17</definedName>
    <definedName name="w" hidden="1">[4]Inputs!#REF!</definedName>
    <definedName name="WA">'[49]Rate Cases'!$A$110:$N$162</definedName>
    <definedName name="WAAllocMethod">#REF!</definedName>
    <definedName name="WACC">#REF!</definedName>
    <definedName name="WACOG">'[15]SRAC Calculation'!$B$15</definedName>
    <definedName name="WARateBase">#REF!</definedName>
    <definedName name="WARevenueTax">#REF!</definedName>
    <definedName name="WC_Common">#REF!</definedName>
    <definedName name="WC_Debt">#REF!</definedName>
    <definedName name="WC_Pref">#REF!</definedName>
    <definedName name="Weighted_cost_debt">[85]Variables!$E$13</definedName>
    <definedName name="Weighted_cost_pref">[85]Variables!$E$14</definedName>
    <definedName name="WestMainCCCT">[3]YearlyOEA!$B$321:$K$321</definedName>
    <definedName name="WorkForce_tbl">'[121]HR Workforce Summary CY09'!$A$3:$Y$56</definedName>
    <definedName name="wrn.1996._.Hydro._.5._.Year._.Forecast._.Budget." localSheetId="0"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dj._.Back_Up." localSheetId="0" hidden="1">{"Page 3.4.1",#N/A,FALSE,"Totals";"Page 3.4.2",#N/A,FALSE,"Totals"}</definedName>
    <definedName name="wrn.Adj._.Back_Up." hidden="1">{"Page 3.4.1",#N/A,FALSE,"Totals";"Page 3.4.2",#N/A,FALSE,"Total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0"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0"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0"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0"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0" hidden="1">{#N/A,#N/A,FALSE,"Cover";#N/A,#N/A,FALSE,"Lead Sheet";#N/A,#N/A,FALSE,"T-Accounts";#N/A,#N/A,FALSE,"Ins &amp; Prem ActualEstimates"}</definedName>
    <definedName name="wrn.All._.Pages." hidden="1">{#N/A,#N/A,FALSE,"Cover";#N/A,#N/A,FALSE,"Lead Sheet";#N/A,#N/A,FALSE,"T-Accounts";#N/A,#N/A,FALSE,"Ins &amp; Prem ActualEstimates"}</definedName>
    <definedName name="wrn.all._.pages.1" localSheetId="0" hidden="1">{#N/A,#N/A,FALSE,"Summary 1";#N/A,#N/A,FALSE,"Domestic";#N/A,#N/A,FALSE,"Australia";#N/A,#N/A,FALSE,"Other"}</definedName>
    <definedName name="wrn.all._.pages.1" hidden="1">{#N/A,#N/A,FALSE,"Summary 1";#N/A,#N/A,FALSE,"Domestic";#N/A,#N/A,FALSE,"Australia";#N/A,#N/A,FALSE,"Other"}</definedName>
    <definedName name="wrn.All._.pages.stub" localSheetId="0" hidden="1">{#N/A,#N/A,FALSE,"Summary 1";#N/A,#N/A,FALSE,"Domestic";#N/A,#N/A,FALSE,"Australia";#N/A,#N/A,FALSE,"Other"}</definedName>
    <definedName name="wrn.All._.pages.stub" hidden="1">{#N/A,#N/A,FALSE,"Summary 1";#N/A,#N/A,FALSE,"Domestic";#N/A,#N/A,FALSE,"Australia";#N/A,#N/A,FALSE,"Other"}</definedName>
    <definedName name="wrn.all.1" localSheetId="0" hidden="1">{#N/A,#N/A,FALSE,"Summary EPS";#N/A,#N/A,FALSE,"1st Qtr Electric";#N/A,#N/A,FALSE,"1st Qtr Australia";#N/A,#N/A,FALSE,"1st Qtr Telecom";#N/A,#N/A,FALSE,"1st QTR Other"}</definedName>
    <definedName name="wrn.all.1" hidden="1">{#N/A,#N/A,FALSE,"Summary EPS";#N/A,#N/A,FALSE,"1st Qtr Electric";#N/A,#N/A,FALSE,"1st Qtr Australia";#N/A,#N/A,FALSE,"1st Qtr Telecom";#N/A,#N/A,FALSE,"1st QTR Other"}</definedName>
    <definedName name="wrn.Allocation._.factor." localSheetId="0" hidden="1">{#N/A,#N/A,TRUE,"11.1";#N/A,#N/A,TRUE,"11.2";#N/A,#N/A,TRUE,"11.3-.4";#N/A,#N/A,TRUE,"11.5-11.6";#N/A,#N/A,TRUE,"11.7-.10";#N/A,#N/A,TRUE,"11.11-11.22";#N/A,#N/A,TRUE,"11.23_ECD"}</definedName>
    <definedName name="wrn.Allocation._.factor." hidden="1">{#N/A,#N/A,TRUE,"11.1";#N/A,#N/A,TRUE,"11.2";#N/A,#N/A,TRUE,"11.3-.4";#N/A,#N/A,TRUE,"11.5-11.6";#N/A,#N/A,TRUE,"11.7-.10";#N/A,#N/A,TRUE,"11.11-11.22";#N/A,#N/A,TRUE,"11.23_ECD"}</definedName>
    <definedName name="wrn.ALLstub" localSheetId="0" hidden="1">{#N/A,#N/A,FALSE,"Summary EPS";#N/A,#N/A,FALSE,"1st Qtr Electric";#N/A,#N/A,FALSE,"1st Qtr Australia";#N/A,#N/A,FALSE,"1st Qtr Telecom";#N/A,#N/A,FALSE,"1st QTR Other"}</definedName>
    <definedName name="wrn.ALLstub" hidden="1">{#N/A,#N/A,FALSE,"Summary EPS";#N/A,#N/A,FALSE,"1st Qtr Electric";#N/A,#N/A,FALSE,"1st Qtr Australia";#N/A,#N/A,FALSE,"1st Qtr Telecom";#N/A,#N/A,FALSE,"1st QTR Other"}</definedName>
    <definedName name="wrn.BUS._.RPT." localSheetId="0"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BUS._.RPT.1" localSheetId="0" hidden="1">{#N/A,#N/A,FALSE,"P&amp;L Ttl";#N/A,#N/A,FALSE,"P&amp;L C_Ttl New";#N/A,#N/A,FALSE,"Bus Res";#N/A,#N/A,FALSE,"Chrts";#N/A,#N/A,FALSE,"pcf";#N/A,#N/A,FALSE,"pcr ";#N/A,#N/A,FALSE,"Exp Stmt ";#N/A,#N/A,FALSE,"Exp Stmt BU";#N/A,#N/A,FALSE,"Cap";#N/A,#N/A,FALSE,"IT Ytd"}</definedName>
    <definedName name="wrn.BUS._.RPT.1" hidden="1">{#N/A,#N/A,FALSE,"P&amp;L Ttl";#N/A,#N/A,FALSE,"P&amp;L C_Ttl New";#N/A,#N/A,FALSE,"Bus Res";#N/A,#N/A,FALSE,"Chrts";#N/A,#N/A,FALSE,"pcf";#N/A,#N/A,FALSE,"pcr ";#N/A,#N/A,FALSE,"Exp Stmt ";#N/A,#N/A,FALSE,"Exp Stmt BU";#N/A,#N/A,FALSE,"Cap";#N/A,#N/A,FALSE,"IT Ytd"}</definedName>
    <definedName name="wrn.BUS._.RPT.stub" localSheetId="0" hidden="1">{#N/A,#N/A,FALSE,"P&amp;L Ttl";#N/A,#N/A,FALSE,"P&amp;L C_Ttl New";#N/A,#N/A,FALSE,"Bus Res";#N/A,#N/A,FALSE,"Chrts";#N/A,#N/A,FALSE,"pcf";#N/A,#N/A,FALSE,"pcr ";#N/A,#N/A,FALSE,"Exp Stmt ";#N/A,#N/A,FALSE,"Exp Stmt BU";#N/A,#N/A,FALSE,"Cap";#N/A,#N/A,FALSE,"IT Ytd"}</definedName>
    <definedName name="wrn.BUS._.RPT.stub" hidden="1">{#N/A,#N/A,FALSE,"P&amp;L Ttl";#N/A,#N/A,FALSE,"P&amp;L C_Ttl New";#N/A,#N/A,FALSE,"Bus Res";#N/A,#N/A,FALSE,"Chrts";#N/A,#N/A,FALSE,"pcf";#N/A,#N/A,FALSE,"pcr ";#N/A,#N/A,FALSE,"Exp Stmt ";#N/A,#N/A,FALSE,"Exp Stmt BU";#N/A,#N/A,FALSE,"Cap";#N/A,#N/A,FALSE,"IT Ytd"}</definedName>
    <definedName name="wrn.CHECK." localSheetId="0" hidden="1">{#N/A,#N/A,FALSE,"CHECKREQ"}</definedName>
    <definedName name="wrn.CHECK." hidden="1">{#N/A,#N/A,FALSE,"CHECKREQ"}</definedName>
    <definedName name="wrn.Combined._.YTD." localSheetId="0" hidden="1">{"YTD-Total",#N/A,TRUE,"Provision";"YTD-Utility",#N/A,TRUE,"Prov Utility";"YTD-NonUtility",#N/A,TRUE,"Prov NonUtility"}</definedName>
    <definedName name="wrn.Combined._.YTD." hidden="1">{"YTD-Total",#N/A,TRUE,"Provision";"YTD-Utility",#N/A,TRUE,"Prov Utility";"YTD-NonUtility",#N/A,TRUE,"Prov NonUtility"}</definedName>
    <definedName name="wrn.Combined._.YTD.stub" localSheetId="0" hidden="1">{"YTD-Total",#N/A,TRUE,"Provision";"YTD-Utility",#N/A,TRUE,"Prov Utility";"YTD-NonUtility",#N/A,TRUE,"Prov NonUtility"}</definedName>
    <definedName name="wrn.Combined._.YTD.stub" hidden="1">{"YTD-Total",#N/A,TRUE,"Provision";"YTD-Utility",#N/A,TRUE,"Prov Utility";"YTD-NonUtility",#N/A,TRUE,"Prov NonUtility"}</definedName>
    <definedName name="wrn.ConsolGrossGrp." localSheetId="0" hidden="1">{"Conol gross povision grouped",#N/A,FALSE,"Consol Gross";"Consol Gross Grouped",#N/A,FALSE,"Consol Gross"}</definedName>
    <definedName name="wrn.ConsolGrossGrp." hidden="1">{"Conol gross povision grouped",#N/A,FALSE,"Consol Gross";"Consol Gross Grouped",#N/A,FALSE,"Consol Gross"}</definedName>
    <definedName name="wrn.ConsolGrossGrp.stub" localSheetId="0" hidden="1">{"Conol gross povision grouped",#N/A,FALSE,"Consol Gross";"Consol Gross Grouped",#N/A,FALSE,"Consol Gross"}</definedName>
    <definedName name="wrn.ConsolGrossGrp.stub" hidden="1">{"Conol gross povision grouped",#N/A,FALSE,"Consol Gross";"Consol Gross Grouped",#N/A,FALSE,"Consol Gross"}</definedName>
    <definedName name="wrn.Cover." localSheetId="0" hidden="1">{#N/A,#N/A,TRUE,"Cover";#N/A,#N/A,TRUE,"Contents"}</definedName>
    <definedName name="wrn.Cover." hidden="1">{#N/A,#N/A,TRUE,"Cover";#N/A,#N/A,TRUE,"Contents"}</definedName>
    <definedName name="wrn.CoverContents." localSheetId="0" hidden="1">{#N/A,#N/A,FALSE,"Cover";#N/A,#N/A,FALSE,"Contents"}</definedName>
    <definedName name="wrn.CoverContents." hidden="1">{#N/A,#N/A,FALSE,"Cover";#N/A,#N/A,FALSE,"Contents"}</definedName>
    <definedName name="wrn.ECR." localSheetId="0" hidden="1">{#N/A,#N/A,FALSE,"schA"}</definedName>
    <definedName name="wrn.ECR." hidden="1">{#N/A,#N/A,FALSE,"schA"}</definedName>
    <definedName name="wrn.El._.Paso._.Offshore." localSheetId="0" hidden="1">{#N/A,#N/A,TRUE,"EPEsum";#N/A,#N/A,TRUE,"Approve1";#N/A,#N/A,TRUE,"Approve2";#N/A,#N/A,TRUE,"Approve3";#N/A,#N/A,TRUE,"EPE1";#N/A,#N/A,TRUE,"EPE2";#N/A,#N/A,TRUE,"CashCompare";#N/A,#N/A,TRUE,"XIRR";#N/A,#N/A,TRUE,"EPEloan";#N/A,#N/A,TRUE,"GraphEPE";#N/A,#N/A,TRUE,"OrgChart";#N/A,#N/A,TRUE,"SA08B"}</definedName>
    <definedName name="wrn.El._.Paso._.Offshore." hidden="1">{#N/A,#N/A,TRUE,"EPEsum";#N/A,#N/A,TRUE,"Approve1";#N/A,#N/A,TRUE,"Approve2";#N/A,#N/A,TRUE,"Approve3";#N/A,#N/A,TRUE,"EPE1";#N/A,#N/A,TRUE,"EPE2";#N/A,#N/A,TRUE,"CashCompare";#N/A,#N/A,TRUE,"XIRR";#N/A,#N/A,TRUE,"EPEloan";#N/A,#N/A,TRUE,"GraphEPE";#N/A,#N/A,TRUE,"OrgChart";#N/A,#N/A,TRUE,"SA08B"}</definedName>
    <definedName name="wrn.Exec._.Summary." localSheetId="0" hidden="1">{#N/A,#N/A,FALSE,"Output Ass";#N/A,#N/A,FALSE,"Sum Tot";#N/A,#N/A,FALSE,"Ex Sum Year";#N/A,#N/A,FALSE,"Sum Qtr"}</definedName>
    <definedName name="wrn.Exec._.Summary." hidden="1">{#N/A,#N/A,FALSE,"Output Ass";#N/A,#N/A,FALSE,"Sum Tot";#N/A,#N/A,FALSE,"Ex Sum Year";#N/A,#N/A,FALSE,"Sum Qtr"}</definedName>
    <definedName name="wrn.Exec._.Summary.1" localSheetId="0" hidden="1">{#N/A,#N/A,FALSE,"Output Ass";#N/A,#N/A,FALSE,"Sum Tot";#N/A,#N/A,FALSE,"Ex Sum Year";#N/A,#N/A,FALSE,"Sum Qtr"}</definedName>
    <definedName name="wrn.Exec._.Summary.1" hidden="1">{#N/A,#N/A,FALSE,"Output Ass";#N/A,#N/A,FALSE,"Sum Tot";#N/A,#N/A,FALSE,"Ex Sum Year";#N/A,#N/A,FALSE,"Sum Qtr"}</definedName>
    <definedName name="wrn.Factors._.Tab._.10." localSheetId="0"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report." localSheetId="0" hidden="1">{"print_su",#N/A,TRUE,"bond_size1";"print_cf",#N/A,TRUE,"bond_size1";"print_sads",#N/A,TRUE,"bond_size1";"print_capi",#N/A,TRUE,"bond_size1";"print_ads",#N/A,TRUE,"bond_size1";"print_bp",#N/A,TRUE,"bond_size1";"print_nds",#N/A,TRUE,"bond_size1";"print_yield",#N/A,TRUE,"bond_size1"}</definedName>
    <definedName name="wrn.full._.report." hidden="1">{"print_su",#N/A,TRUE,"bond_size1";"print_cf",#N/A,TRUE,"bond_size1";"print_sads",#N/A,TRUE,"bond_size1";"print_capi",#N/A,TRUE,"bond_size1";"print_ads",#N/A,TRUE,"bond_size1";"print_bp",#N/A,TRUE,"bond_size1";"print_nds",#N/A,TRUE,"bond_size1";"print_yield",#N/A,TRUE,"bond_size1"}</definedName>
    <definedName name="wrn.full._.report.1" localSheetId="0" hidden="1">{"print_su",#N/A,TRUE,"bond_size1";"print_cf",#N/A,TRUE,"bond_size1";"print_sads",#N/A,TRUE,"bond_size1";"print_capi",#N/A,TRUE,"bond_size1";"print_ads",#N/A,TRUE,"bond_size1";"print_bp",#N/A,TRUE,"bond_size1";"print_nds",#N/A,TRUE,"bond_size1";"print_yield",#N/A,TRUE,"bond_size1"}</definedName>
    <definedName name="wrn.full._.report.1" hidden="1">{"print_su",#N/A,TRUE,"bond_size1";"print_cf",#N/A,TRUE,"bond_size1";"print_sads",#N/A,TRUE,"bond_size1";"print_capi",#N/A,TRUE,"bond_size1";"print_ads",#N/A,TRUE,"bond_size1";"print_bp",#N/A,TRUE,"bond_size1";"print_nds",#N/A,TRUE,"bond_size1";"print_yield",#N/A,TRUE,"bond_size1"}</definedName>
    <definedName name="wrn.Full._.View." localSheetId="0" hidden="1">{"FullView",#N/A,FALSE,"Consltd-For contngcy"}</definedName>
    <definedName name="wrn.Full._.View." hidden="1">{"FullView",#N/A,FALSE,"Consltd-For contngcy"}</definedName>
    <definedName name="wrn.Full._.View.stub" localSheetId="0" hidden="1">{"FullView",#N/A,FALSE,"Consltd-For contngcy"}</definedName>
    <definedName name="wrn.Full._.View.stub" hidden="1">{"FullView",#N/A,FALSE,"Consltd-For contngcy"}</definedName>
    <definedName name="wrn.GLReport." localSheetId="0"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life." localSheetId="0" hidden="1">{"life_te",#N/A,TRUE,"life";"duration_te",#N/A,TRUE,"duration";"life_ab",#N/A,TRUE,"life";"duration_ab",#N/A,TRUE,"duration";"life_fed_tax",#N/A,TRUE,"life";"duration_tax",#N/A,TRUE,"duration";"life_tax",#N/A,TRUE,"life";"life_fed",#N/A,TRUE,"life";"duration_cd_fed",#N/A,TRUE,"duration"}</definedName>
    <definedName name="wrn.life." hidden="1">{"life_te",#N/A,TRUE,"life";"duration_te",#N/A,TRUE,"duration";"life_ab",#N/A,TRUE,"life";"duration_ab",#N/A,TRUE,"duration";"life_fed_tax",#N/A,TRUE,"life";"duration_tax",#N/A,TRUE,"duration";"life_tax",#N/A,TRUE,"life";"life_fed",#N/A,TRUE,"life";"duration_cd_fed",#N/A,TRUE,"duration"}</definedName>
    <definedName name="wrn.life.1" localSheetId="0" hidden="1">{"life_te",#N/A,TRUE,"life";"duration_te",#N/A,TRUE,"duration";"life_ab",#N/A,TRUE,"life";"duration_ab",#N/A,TRUE,"duration";"life_fed_tax",#N/A,TRUE,"life";"duration_tax",#N/A,TRUE,"duration";"life_tax",#N/A,TRUE,"life";"life_fed",#N/A,TRUE,"life";"duration_cd_fed",#N/A,TRUE,"duration"}</definedName>
    <definedName name="wrn.life.1" hidden="1">{"life_te",#N/A,TRUE,"life";"duration_te",#N/A,TRUE,"duration";"life_ab",#N/A,TRUE,"life";"duration_ab",#N/A,TRUE,"duration";"life_fed_tax",#N/A,TRUE,"life";"duration_tax",#N/A,TRUE,"duration";"life_tax",#N/A,TRUE,"life";"life_fed",#N/A,TRUE,"life";"duration_cd_fed",#N/A,TRUE,"duration"}</definedName>
    <definedName name="wrn.new." localSheetId="0" hidden="1">{#N/A,#N/A,TRUE,"Filing Back-Up Pages_4.8.4-7";#N/A,#N/A,TRUE,"GI Back-up Page_4.8.8"}</definedName>
    <definedName name="wrn.new." hidden="1">{#N/A,#N/A,TRUE,"Filing Back-Up Pages_4.8.4-7";#N/A,#N/A,TRUE,"GI Back-up Page_4.8.8"}</definedName>
    <definedName name="wrn.om." localSheetId="0" hidden="1">{#N/A,#N/A,TRUE,"Detail Lead Sheet_4.8.1-3";#N/A,#N/A,TRUE,"Filing Back-Up Pages_4.8.4-7";#N/A,#N/A,TRUE,"GI Back-up Page_4.8.8"}</definedName>
    <definedName name="wrn.om." hidden="1">{#N/A,#N/A,TRUE,"Detail Lead Sheet_4.8.1-3";#N/A,#N/A,TRUE,"Filing Back-Up Pages_4.8.4-7";#N/A,#N/A,TRUE,"GI Back-up Page_4.8.8"}</definedName>
    <definedName name="wrn.Open._.Issues._.Only." localSheetId="0" hidden="1">{"Open issues Only",#N/A,FALSE,"TIMELINE"}</definedName>
    <definedName name="wrn.Open._.Issues._.Only." hidden="1">{"Open issues Only",#N/A,FALSE,"TIMELINE"}</definedName>
    <definedName name="wrn.Open._.Issues._.Only.stub" localSheetId="0" hidden="1">{"Open issues Only",#N/A,FALSE,"TIMELINE"}</definedName>
    <definedName name="wrn.Open._.Issues._.Only.stub" hidden="1">{"Open issues Only",#N/A,FALSE,"TIMELINE"}</definedName>
    <definedName name="wrn.OR._.Carring._.Charge._.JV.1stub" localSheetId="0" hidden="1">{#N/A,#N/A,FALSE,"Loans";#N/A,#N/A,FALSE,"Program Costs";#N/A,#N/A,FALSE,"Measures";#N/A,#N/A,FALSE,"Net Lost Rev";#N/A,#N/A,FALSE,"Incentive"}</definedName>
    <definedName name="wrn.OR._.Carring._.Charge._.JV.1stub" hidden="1">{#N/A,#N/A,FALSE,"Loans";#N/A,#N/A,FALSE,"Program Costs";#N/A,#N/A,FALSE,"Measures";#N/A,#N/A,FALSE,"Net Lost Rev";#N/A,#N/A,FALSE,"Incentive"}</definedName>
    <definedName name="wrn.OR._.Carrying._.Charge._.JV." localSheetId="0"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0"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_.Carrying._.Charge._.JV.stub" localSheetId="0" hidden="1">{#N/A,#N/A,FALSE,"Loans";#N/A,#N/A,FALSE,"Program Costs";#N/A,#N/A,FALSE,"Measures";#N/A,#N/A,FALSE,"Net Lost Rev";#N/A,#N/A,FALSE,"Incentive"}</definedName>
    <definedName name="wrn.OR._.Carrying._.Charge._.JV.stub" hidden="1">{#N/A,#N/A,FALSE,"Loans";#N/A,#N/A,FALSE,"Program Costs";#N/A,#N/A,FALSE,"Measures";#N/A,#N/A,FALSE,"Net Lost Rev";#N/A,#N/A,FALSE,"Incentive"}</definedName>
    <definedName name="wrn.Oregon._.Rate._.case." localSheetId="0" hidden="1">{#N/A,#N/A,TRUE,"10.1_Historical Cover Sheet";#N/A,#N/A,TRUE,"10.2-10.3_Historical";#N/A,#N/A,TRUE,"10.4_Historical";#N/A,#N/A,TRUE,"10.4.1_Historical";#N/A,#N/A,TRUE,"10.7-10.17_Historical"}</definedName>
    <definedName name="wrn.Oregon._.Rate._.case." hidden="1">{#N/A,#N/A,TRUE,"10.1_Historical Cover Sheet";#N/A,#N/A,TRUE,"10.2-10.3_Historical";#N/A,#N/A,TRUE,"10.4_Historical";#N/A,#N/A,TRUE,"10.4.1_Historical";#N/A,#N/A,TRUE,"10.7-10.17_Historical"}</definedName>
    <definedName name="wrn.pages." localSheetId="0"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ges.1" localSheetId="0" hidden="1">{#N/A,#N/A,FALSE,"Bgt";#N/A,#N/A,FALSE,"Act";#N/A,#N/A,FALSE,"Chrt Data";#N/A,#N/A,FALSE,"Bus Result";#N/A,#N/A,FALSE,"Main Charts";#N/A,#N/A,FALSE,"P&amp;L Ttl";#N/A,#N/A,FALSE,"P&amp;L C_Ttl";#N/A,#N/A,FALSE,"P&amp;L C_Oct";#N/A,#N/A,FALSE,"P&amp;L C_Sep";#N/A,#N/A,FALSE,"1996";#N/A,#N/A,FALSE,"Data"}</definedName>
    <definedName name="wrn.pages.1" hidden="1">{#N/A,#N/A,FALSE,"Bgt";#N/A,#N/A,FALSE,"Act";#N/A,#N/A,FALSE,"Chrt Data";#N/A,#N/A,FALSE,"Bus Result";#N/A,#N/A,FALSE,"Main Charts";#N/A,#N/A,FALSE,"P&amp;L Ttl";#N/A,#N/A,FALSE,"P&amp;L C_Ttl";#N/A,#N/A,FALSE,"P&amp;L C_Oct";#N/A,#N/A,FALSE,"P&amp;L C_Sep";#N/A,#N/A,FALSE,"1996";#N/A,#N/A,FALSE,"Data"}</definedName>
    <definedName name="wrn.pages.stub" localSheetId="0" hidden="1">{#N/A,#N/A,FALSE,"Bgt";#N/A,#N/A,FALSE,"Act";#N/A,#N/A,FALSE,"Chrt Data";#N/A,#N/A,FALSE,"Bus Result";#N/A,#N/A,FALSE,"Main Charts";#N/A,#N/A,FALSE,"P&amp;L Ttl";#N/A,#N/A,FALSE,"P&amp;L C_Ttl";#N/A,#N/A,FALSE,"P&amp;L C_Oct";#N/A,#N/A,FALSE,"P&amp;L C_Sep";#N/A,#N/A,FALSE,"1996";#N/A,#N/A,FALSE,"Data"}</definedName>
    <definedName name="wrn.pages.stub" hidden="1">{#N/A,#N/A,FALSE,"Bgt";#N/A,#N/A,FALSE,"Act";#N/A,#N/A,FALSE,"Chrt Data";#N/A,#N/A,FALSE,"Bus Result";#N/A,#N/A,FALSE,"Main Charts";#N/A,#N/A,FALSE,"P&amp;L Ttl";#N/A,#N/A,FALSE,"P&amp;L C_Ttl";#N/A,#N/A,FALSE,"P&amp;L C_Oct";#N/A,#N/A,FALSE,"P&amp;L C_Sep";#N/A,#N/A,FALSE,"1996";#N/A,#N/A,FALSE,"Data"}</definedName>
    <definedName name="wrn.partial." localSheetId="0"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1" localSheetId="0"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rtial.1" hidden="1">{"summary",#N/A,TRUE,"summary";"su_annual",#N/A,TRUE,"project";"su_quarter",#N/A,TRUE,"project";"cf_ann1",#N/A,TRUE,"cf_sum";"cf_ann2",#N/A,TRUE,"cf_sum";"nonrailom",#N/A,TRUE,"nonrailo&amp;m";"chart",#N/A,TRUE,"chart";"parity",#N/A,TRUE,"parity";"federal_loan",#N/A,TRUE,"federal_loan";"fed_loan2",#N/A,TRUE,"fed_loan_adj";"ds_sum",#N/A,TRUE,"combbond";"benefit_amt",#N/A,TRUE,"bond_siz1";"life_te",#N/A,TRUE,"life";"duration_te",#N/A,TRUE,"duration";"life_fed_tax",#N/A,TRUE,"life";"duration_tax",#N/A,TRUE,"duration";"su_recon",#N/A,TRUE,"cfdraw_proof"}</definedName>
    <definedName name="wrn.Payment._.View." localSheetId="0" hidden="1">{#N/A,#N/A,FALSE,"Consltd-For contngcy";"PaymentView",#N/A,FALSE,"Consltd-For contngcy"}</definedName>
    <definedName name="wrn.Payment._.View." hidden="1">{#N/A,#N/A,FALSE,"Consltd-For contngcy";"PaymentView",#N/A,FALSE,"Consltd-For contngcy"}</definedName>
    <definedName name="wrn.Payments._.View.stub" localSheetId="0" hidden="1">{#N/A,#N/A,FALSE,"Consltd-For contngcy";"PaymentView",#N/A,FALSE,"Consltd-For contngcy"}</definedName>
    <definedName name="wrn.Payments._.View.stub" hidden="1">{#N/A,#N/A,FALSE,"Consltd-For contngcy";"PaymentView",#N/A,FALSE,"Consltd-For contngcy"}</definedName>
    <definedName name="wrn.PFSreconview." localSheetId="0" hidden="1">{"PFS recon view",#N/A,FALSE,"Hyperion Proof"}</definedName>
    <definedName name="wrn.PFSreconview." hidden="1">{"PFS recon view",#N/A,FALSE,"Hyperion Proof"}</definedName>
    <definedName name="wrn.PFSreconview.stub" localSheetId="0" hidden="1">{"PFS recon view",#N/A,FALSE,"Hyperion Proof"}</definedName>
    <definedName name="wrn.PFSreconview.stub" hidden="1">{"PFS recon view",#N/A,FALSE,"Hyperion Proof"}</definedName>
    <definedName name="wrn.PGHCreconview." localSheetId="0" hidden="1">{"PGHC recon view",#N/A,FALSE,"Hyperion Proof"}</definedName>
    <definedName name="wrn.PGHCreconview." hidden="1">{"PGHC recon view",#N/A,FALSE,"Hyperion Proof"}</definedName>
    <definedName name="wrn.PGHCreconview.stub" localSheetId="0" hidden="1">{"PGHC recon view",#N/A,FALSE,"Hyperion Proof"}</definedName>
    <definedName name="wrn.PGHCreconview.stub" hidden="1">{"PGHC recon view",#N/A,FALSE,"Hyperion Proof"}</definedName>
    <definedName name="wrn.PHI._.all._.other._.months." localSheetId="0" hidden="1">{#N/A,#N/A,FALSE,"PHI MTD";#N/A,#N/A,FALSE,"PHI YTD"}</definedName>
    <definedName name="wrn.PHI._.all._.other._.months." hidden="1">{#N/A,#N/A,FALSE,"PHI MTD";#N/A,#N/A,FALSE,"PHI YTD"}</definedName>
    <definedName name="wrn.PHI._.only." localSheetId="0" hidden="1">{#N/A,#N/A,FALSE,"PHI"}</definedName>
    <definedName name="wrn.PHI._.only." hidden="1">{#N/A,#N/A,FALSE,"PHI"}</definedName>
    <definedName name="wrn.PHI._.Sept._.Dec._.March." localSheetId="0" hidden="1">{#N/A,#N/A,FALSE,"PHI MTD";#N/A,#N/A,FALSE,"PHI QTD";#N/A,#N/A,FALSE,"PHI YTD"}</definedName>
    <definedName name="wrn.PHI._.Sept._.Dec._.March." hidden="1">{#N/A,#N/A,FALSE,"PHI MTD";#N/A,#N/A,FALSE,"PHI QTD";#N/A,#N/A,FALSE,"PHI YTD"}</definedName>
    <definedName name="wrn.PPMCoCodeView." localSheetId="0" hidden="1">{"PPM Co Code View",#N/A,FALSE,"Comp Codes"}</definedName>
    <definedName name="wrn.PPMCoCodeView." hidden="1">{"PPM Co Code View",#N/A,FALSE,"Comp Codes"}</definedName>
    <definedName name="wrn.PPMCoCodeView.stub" localSheetId="0" hidden="1">{"PPM Co Code View",#N/A,FALSE,"Comp Codes"}</definedName>
    <definedName name="wrn.PPMCoCodeView.stub" hidden="1">{"PPM Co Code View",#N/A,FALSE,"Comp Codes"}</definedName>
    <definedName name="wrn.PPMreconview." localSheetId="0" hidden="1">{"PPM Recon View",#N/A,FALSE,"Hyperion Proof"}</definedName>
    <definedName name="wrn.PPMreconview." hidden="1">{"PPM Recon View",#N/A,FALSE,"Hyperion Proof"}</definedName>
    <definedName name="wrn.PPMreconview.stub" localSheetId="0" hidden="1">{"PPM Recon View",#N/A,FALSE,"Hyperion Proof"}</definedName>
    <definedName name="wrn.PPMreconview.stub" hidden="1">{"PPM Recon View",#N/A,FALSE,"Hyperion Proof"}</definedName>
    <definedName name="wrn.Print." localSheetId="0" hidden="1">{"FC",#N/A,FALSE,"CALENDAR";"P",#N/A,FALSE,"CALENDAR"}</definedName>
    <definedName name="wrn.Print." hidden="1">{"FC",#N/A,FALSE,"CALENDAR";"P",#N/A,FALSE,"CALENDAR"}</definedName>
    <definedName name="wrn.Print._.Option._.1." localSheetId="0" hidden="1">{#N/A,#N/A,FALSE,"Wld 1";#N/A,#N/A,FALSE,"MAFunding 1";#N/A,#N/A,FALSE,"MEC 1"}</definedName>
    <definedName name="wrn.Print._.Option._.1." hidden="1">{#N/A,#N/A,FALSE,"Wld 1";#N/A,#N/A,FALSE,"MAFunding 1";#N/A,#N/A,FALSE,"MEC 1"}</definedName>
    <definedName name="wrn.Print._.Option._.2." localSheetId="0" hidden="1">{#N/A,#N/A,FALSE,"Wld 2";#N/A,#N/A,FALSE,"MAFunding 2";#N/A,#N/A,FALSE,"MEC 2"}</definedName>
    <definedName name="wrn.Print._.Option._.2." hidden="1">{#N/A,#N/A,FALSE,"Wld 2";#N/A,#N/A,FALSE,"MAFunding 2";#N/A,#N/A,FALSE,"MEC 2"}</definedName>
    <definedName name="wrn.print._.reports." localSheetId="0" hidden="1">{#N/A,#N/A,FALSE,"NI Sum";#N/A,#N/A,FALSE,"EBITDA";#N/A,#N/A,FALSE,"Cap Ex";#N/A,#N/A,FALSE,"Op CFLO Sum";#N/A,#N/A,FALSE,"NI MEC";#N/A,#N/A,FALSE,"EBITDA MEC";#N/A,#N/A,FALSE,"Cap Ex MEC";#N/A,#N/A,FALSE,"Op CFLO MEC Sum";#N/A,#N/A,FALSE,"NI CE";#N/A,#N/A,FALSE,"EBITDA CE";#N/A,#N/A,FALSE,"Cap Ex CE";#N/A,#N/A,FALSE,"Op CFLO CE"}</definedName>
    <definedName name="wrn.print._.reports." hidden="1">{#N/A,#N/A,FALSE,"NI Sum";#N/A,#N/A,FALSE,"EBITDA";#N/A,#N/A,FALSE,"Cap Ex";#N/A,#N/A,FALSE,"Op CFLO Sum";#N/A,#N/A,FALSE,"NI MEC";#N/A,#N/A,FALSE,"EBITDA MEC";#N/A,#N/A,FALSE,"Cap Ex MEC";#N/A,#N/A,FALSE,"Op CFLO MEC Sum";#N/A,#N/A,FALSE,"NI CE";#N/A,#N/A,FALSE,"EBITDA CE";#N/A,#N/A,FALSE,"Cap Ex CE";#N/A,#N/A,FALSE,"Op CFLO CE"}</definedName>
    <definedName name="wrn.PRINT._.SOURCE._.DATA." localSheetId="0" hidden="1">{"DATA_SET",#N/A,FALSE,"HOURLY SPREAD"}</definedName>
    <definedName name="wrn.PRINT._.SOURCE._.DATA." hidden="1">{"DATA_SET",#N/A,FALSE,"HOURLY SPREAD"}</definedName>
    <definedName name="wrn.PrintHistory." localSheetId="0"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History." hidden="1">{#N/A,#N/A,FALSE,"6004";#N/A,#N/A,FALSE,"6006";#N/A,#N/A,FALSE,"6011";#N/A,#N/A,FALSE,"6019";#N/A,#N/A,FALSE,"6024";#N/A,#N/A,FALSE,"6030";#N/A,#N/A,FALSE,"6031";#N/A,#N/A,FALSE,"6035";#N/A,#N/A,FALSE,"6037";#N/A,#N/A,FALSE,"6051";#N/A,#N/A,FALSE,"6052";#N/A,#N/A,FALSE,"6056";#N/A,#N/A,FALSE,"6057";#N/A,#N/A,FALSE,"6058";#N/A,#N/A,FALSE,"6063";#N/A,#N/A,FALSE,"6087";#N/A,#N/A,FALSE,"6090";#N/A,#N/A,FALSE,"6091";#N/A,#N/A,FALSE,"6092";#N/A,#N/A,FALSE,"6094";#N/A,#N/A,FALSE,"6095";#N/A,#N/A,FALSE,"6097";#N/A,#N/A,FALSE,"6098";#N/A,#N/A,FALSE,"6114";#N/A,#N/A,FALSE,"6118";#N/A,#N/A,FALSE,"6213";#N/A,#N/A,FALSE,"6234";#N/A,#N/A,FALSE,"6236"}</definedName>
    <definedName name="wrn.PrintOther." localSheetId="0" hidden="1">{#N/A,#N/A,FALSE,"Cover";#N/A,#N/A,FALSE,"ProjectSelector";#N/A,#N/A,FALSE,"ProjectTable";#N/A,#N/A,FALSE,"SanGorgonio";#N/A,#N/A,FALSE,"Tehachapi";#N/A,#N/A,FALSE,"Results";#N/A,#N/A,FALSE,"ReplaceForecast"}</definedName>
    <definedName name="wrn.PrintOther." hidden="1">{#N/A,#N/A,FALSE,"Cover";#N/A,#N/A,FALSE,"ProjectSelector";#N/A,#N/A,FALSE,"ProjectTable";#N/A,#N/A,FALSE,"SanGorgonio";#N/A,#N/A,FALSE,"Tehachapi";#N/A,#N/A,FALSE,"Results";#N/A,#N/A,FALSE,"ReplaceForecast"}</definedName>
    <definedName name="wrn.ProofElectricOnly." localSheetId="0" hidden="1">{"Electric Only",#N/A,FALSE,"Hyperion Proof"}</definedName>
    <definedName name="wrn.ProofElectricOnly." hidden="1">{"Electric Only",#N/A,FALSE,"Hyperion Proof"}</definedName>
    <definedName name="wrn.ProofElectricOnly.stub" localSheetId="0" hidden="1">{"Electric Only",#N/A,FALSE,"Hyperion Proof"}</definedName>
    <definedName name="wrn.ProofElectricOnly.stub" hidden="1">{"Electric Only",#N/A,FALSE,"Hyperion Proof"}</definedName>
    <definedName name="wrn.ProofTotal." localSheetId="0" hidden="1">{"Proof Total",#N/A,FALSE,"Hyperion Proof"}</definedName>
    <definedName name="wrn.ProofTotal." hidden="1">{"Proof Total",#N/A,FALSE,"Hyperion Proof"}</definedName>
    <definedName name="wrn.ProofTotal.stub" localSheetId="0" hidden="1">{"Proof Total",#N/A,FALSE,"Hyperion Proof"}</definedName>
    <definedName name="wrn.ProofTotal.stub" hidden="1">{"Proof Total",#N/A,FALSE,"Hyperion Proof"}</definedName>
    <definedName name="wrn.Reformat._.only." localSheetId="0" hidden="1">{#N/A,#N/A,FALSE,"Dec 1999 mapping"}</definedName>
    <definedName name="wrn.Reformat._.only." hidden="1">{#N/A,#N/A,FALSE,"Dec 1999 mapping"}</definedName>
    <definedName name="wrn.Reformat._.only.1" localSheetId="0" hidden="1">{#N/A,#N/A,FALSE,"Dec 1999 mapping"}</definedName>
    <definedName name="wrn.Reformat._.only.1" hidden="1">{#N/A,#N/A,FALSE,"Dec 1999 mapping"}</definedName>
    <definedName name="wrn.Reformat._.only.stub" localSheetId="0" hidden="1">{#N/A,#N/A,FALSE,"Dec 1999 mapping"}</definedName>
    <definedName name="wrn.Reformat._.only.stub" hidden="1">{#N/A,#N/A,FALSE,"Dec 1999 mapping"}</definedName>
    <definedName name="wrn.SALES._.VAR._.95._.BUDGET." localSheetId="0"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ection1." localSheetId="0" hidden="1">{#N/A,#N/A,TRUE,"Section1";"SavingsTop",#N/A,TRUE,"SumSavings";#N/A,#N/A,TRUE,"GraphSum";"SavingsAll",#N/A,TRUE,"SumSavings";#N/A,#N/A,TRUE,"Inputs";#N/A,#N/A,TRUE,"Scenarios";#N/A,#N/A,TRUE,"LineLoss";#N/A,#N/A,TRUE,"Summary";#N/A,#N/A,TRUE,"TermSummary";#N/A,#N/A,TRUE,"NetRates";#N/A,#N/A,TRUE,"PPAtypes"}</definedName>
    <definedName name="wrn.Section1." hidden="1">{#N/A,#N/A,TRUE,"Section1";"SavingsTop",#N/A,TRUE,"SumSavings";#N/A,#N/A,TRUE,"GraphSum";"SavingsAll",#N/A,TRUE,"SumSavings";#N/A,#N/A,TRUE,"Inputs";#N/A,#N/A,TRUE,"Scenarios";#N/A,#N/A,TRUE,"LineLoss";#N/A,#N/A,TRUE,"Summary";#N/A,#N/A,TRUE,"TermSummary";#N/A,#N/A,TRUE,"NetRates";#N/A,#N/A,TRUE,"PPAtypes"}</definedName>
    <definedName name="wrn.Section1Summaries." localSheetId="0" hidden="1">{#N/A,#N/A,TRUE,"Section1";#N/A,#N/A,TRUE,"SumF";#N/A,#N/A,TRUE,"FigExchange";#N/A,#N/A,TRUE,"Escalation";#N/A,#N/A,TRUE,"GraphEscalate";#N/A,#N/A,TRUE,"Scenarios"}</definedName>
    <definedName name="wrn.Section1Summaries." hidden="1">{#N/A,#N/A,TRUE,"Section1";#N/A,#N/A,TRUE,"SumF";#N/A,#N/A,TRUE,"FigExchange";#N/A,#N/A,TRUE,"Escalation";#N/A,#N/A,TRUE,"GraphEscalate";#N/A,#N/A,TRUE,"Scenarios"}</definedName>
    <definedName name="wrn.Section2." localSheetId="0" hidden="1">{#N/A,#N/A,TRUE,"Section2";#N/A,#N/A,TRUE,"OverPymt";#N/A,#N/A,TRUE,"Energy";#N/A,#N/A,TRUE,"EnergyDiff1";#N/A,#N/A,TRUE,"EnergyDiff2";#N/A,#N/A,TRUE,"CapPerformance";#N/A,#N/A,TRUE,"BonusPerformance";#N/A,#N/A,TRUE,"BonusFormula";#N/A,#N/A,TRUE,"GraphPymt"}</definedName>
    <definedName name="wrn.Section2." hidden="1">{#N/A,#N/A,TRUE,"Section2";#N/A,#N/A,TRUE,"OverPymt";#N/A,#N/A,TRUE,"Energy";#N/A,#N/A,TRUE,"EnergyDiff1";#N/A,#N/A,TRUE,"EnergyDiff2";#N/A,#N/A,TRUE,"CapPerformance";#N/A,#N/A,TRUE,"BonusPerformance";#N/A,#N/A,TRUE,"BonusFormula";#N/A,#N/A,TRUE,"GraphPymt"}</definedName>
    <definedName name="wrn.Section2TotalProjectCost." localSheetId="0" hidden="1">{#N/A,#N/A,TRUE,"Section2";#N/A,#N/A,TRUE,"TPCestimate";#N/A,#N/A,TRUE,"SumTPC";#N/A,#N/A,TRUE,"ConstrLoan";#N/A,#N/A,TRUE,"FigBalance";#N/A,#N/A,TRUE,"DEV27air";#N/A,#N/A,TRUE,"Graph27air";#N/A,#N/A,TRUE,"PreOp"}</definedName>
    <definedName name="wrn.Section2TotalProjectCost." hidden="1">{#N/A,#N/A,TRUE,"Section2";#N/A,#N/A,TRUE,"TPCestimate";#N/A,#N/A,TRUE,"SumTPC";#N/A,#N/A,TRUE,"ConstrLoan";#N/A,#N/A,TRUE,"FigBalance";#N/A,#N/A,TRUE,"DEV27air";#N/A,#N/A,TRUE,"Graph27air";#N/A,#N/A,TRUE,"PreOp"}</definedName>
    <definedName name="wrn.Section3." localSheetId="0" hidden="1">{#N/A,#N/A,TRUE,"Section3";#N/A,#N/A,TRUE,"BaseYear";#N/A,#N/A,TRUE,"GenHistory";#N/A,#N/A,TRUE,"GenGraph";#N/A,#N/A,TRUE,"MonthCompare";#N/A,#N/A,TRUE,"HourHistory";#N/A,#N/A,TRUE,"PayHistory";#N/A,#N/A,TRUE,"PayGraphs";#N/A,#N/A,TRUE,"ReplaceForecast";#N/A,#N/A,TRUE,"PPAforecast";#N/A,#N/A,TRUE,"OLSier"}</definedName>
    <definedName name="wrn.Section3." hidden="1">{#N/A,#N/A,TRUE,"Section3";#N/A,#N/A,TRUE,"BaseYear";#N/A,#N/A,TRUE,"GenHistory";#N/A,#N/A,TRUE,"GenGraph";#N/A,#N/A,TRUE,"MonthCompare";#N/A,#N/A,TRUE,"HourHistory";#N/A,#N/A,TRUE,"PayHistory";#N/A,#N/A,TRUE,"PayGraphs";#N/A,#N/A,TRUE,"ReplaceForecast";#N/A,#N/A,TRUE,"PPAforecast";#N/A,#N/A,TRUE,"OLSier"}</definedName>
    <definedName name="wrn.Section3PowerPlantCompany." localSheetId="0" hidden="1">{#N/A,#N/A,TRUE,"Section3";#N/A,#N/A,TRUE,"Tax";#N/A,#N/A,TRUE,"Dividend";#N/A,#N/A,TRUE,"Depreciation";#N/A,#N/A,TRUE,"Balance";#N/A,#N/A,TRUE,"SaleGain";#N/A,#N/A,TRUE,"RevExp";#N/A,#N/A,TRUE,"PIG";#N/A,#N/A,TRUE,"GraphPlant"}</definedName>
    <definedName name="wrn.Section3PowerPlantCompany." hidden="1">{#N/A,#N/A,TRUE,"Section3";#N/A,#N/A,TRUE,"Tax";#N/A,#N/A,TRUE,"Dividend";#N/A,#N/A,TRUE,"Depreciation";#N/A,#N/A,TRUE,"Balance";#N/A,#N/A,TRUE,"SaleGain";#N/A,#N/A,TRUE,"RevExp";#N/A,#N/A,TRUE,"PIG";#N/A,#N/A,TRUE,"GraphPlant"}</definedName>
    <definedName name="wrn.Section4." localSheetId="0" hidden="1">{#N/A,#N/A,TRUE,"Section4";#N/A,#N/A,TRUE,"Tariffwksht";#N/A,#N/A,TRUE,"TariffINFO";#N/A,#N/A,TRUE,"Generation";#N/A,#N/A,TRUE,"PPAsum";#N/A,#N/A,TRUE,"PPApayments";#N/A,#N/A,TRUE,"RevExp";#N/A,#N/A,TRUE,"GraphRevenue";#N/A,#N/A,TRUE,"GraphRevExp"}</definedName>
    <definedName name="wrn.Section4." hidden="1">{#N/A,#N/A,TRUE,"Section4";#N/A,#N/A,TRUE,"Tariffwksht";#N/A,#N/A,TRUE,"TariffINFO";#N/A,#N/A,TRUE,"Generation";#N/A,#N/A,TRUE,"PPAsum";#N/A,#N/A,TRUE,"PPApayments";#N/A,#N/A,TRUE,"RevExp";#N/A,#N/A,TRUE,"GraphRevenue";#N/A,#N/A,TRUE,"GraphRevExp"}</definedName>
    <definedName name="wrn.Section4Revenue." localSheetId="0" hidden="1">{#N/A,#N/A,TRUE,"Section4";#N/A,#N/A,TRUE,"PPAtable";#N/A,#N/A,TRUE,"RFPtable";#N/A,#N/A,TRUE,"RevCap";#N/A,#N/A,TRUE,"RevOther";#N/A,#N/A,TRUE,"RevGas";#N/A,#N/A,TRUE,"GraphRev"}</definedName>
    <definedName name="wrn.Section4Revenue." hidden="1">{#N/A,#N/A,TRUE,"Section4";#N/A,#N/A,TRUE,"PPAtable";#N/A,#N/A,TRUE,"RFPtable";#N/A,#N/A,TRUE,"RevCap";#N/A,#N/A,TRUE,"RevOther";#N/A,#N/A,TRUE,"RevGas";#N/A,#N/A,TRUE,"GraphRev"}</definedName>
    <definedName name="wrn.Section5." localSheetId="0" hidden="1">{#N/A,#N/A,TRUE,"Section5";#N/A,#N/A,TRUE,"Coal";#N/A,#N/A,TRUE,"Fuel";#N/A,#N/A,TRUE,"OMwksht";#N/A,#N/A,TRUE,"VOM";#N/A,#N/A,TRUE,"FOM";#N/A,#N/A,TRUE,"Debt";#N/A,#N/A,TRUE,"LoanSchedules";#N/A,#N/A,TRUE,"GraphExp";#N/A,#N/A,TRUE,"Conversions"}</definedName>
    <definedName name="wrn.Section5." hidden="1">{#N/A,#N/A,TRUE,"Section5";#N/A,#N/A,TRUE,"Coal";#N/A,#N/A,TRUE,"Fuel";#N/A,#N/A,TRUE,"OMwksht";#N/A,#N/A,TRUE,"VOM";#N/A,#N/A,TRUE,"FOM";#N/A,#N/A,TRUE,"Debt";#N/A,#N/A,TRUE,"LoanSchedules";#N/A,#N/A,TRUE,"GraphExp";#N/A,#N/A,TRUE,"Conversions"}</definedName>
    <definedName name="wrn.Section6Equipment." localSheetId="0" hidden="1">{#N/A,#N/A,TRUE,"Section6";#N/A,#N/A,TRUE,"OHcycles";#N/A,#N/A,TRUE,"OHtiming";#N/A,#N/A,TRUE,"OHcosts";#N/A,#N/A,TRUE,"GTdegradation";#N/A,#N/A,TRUE,"GTperformance";#N/A,#N/A,TRUE,"GraphEquip"}</definedName>
    <definedName name="wrn.Section6Equipment." hidden="1">{#N/A,#N/A,TRUE,"Section6";#N/A,#N/A,TRUE,"OHcycles";#N/A,#N/A,TRUE,"OHtiming";#N/A,#N/A,TRUE,"OHcosts";#N/A,#N/A,TRUE,"GTdegradation";#N/A,#N/A,TRUE,"GTperformance";#N/A,#N/A,TRUE,"GraphEquip"}</definedName>
    <definedName name="wrn.Section7DebtService." localSheetId="0" hidden="1">{#N/A,#N/A,TRUE,"Section7";#N/A,#N/A,TRUE,"DebtService";#N/A,#N/A,TRUE,"LoanSchedules";#N/A,#N/A,TRUE,"GraphDebt"}</definedName>
    <definedName name="wrn.Section7DebtService." hidden="1">{#N/A,#N/A,TRUE,"Section7";#N/A,#N/A,TRUE,"DebtService";#N/A,#N/A,TRUE,"LoanSchedules";#N/A,#N/A,TRUE,"GraphDebt"}</definedName>
    <definedName name="wrn.Sept._.Dec._.March._.IS." localSheetId="0"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ponsorSection." localSheetId="0" hidden="1">{#N/A,#N/A,TRUE,"Cover";#N/A,#N/A,TRUE,"Contents";#N/A,#N/A,TRUE,"Organization";#N/A,#N/A,TRUE,"SumSponsor";#N/A,#N/A,TRUE,"Plant1";#N/A,#N/A,TRUE,"Plant2";#N/A,#N/A,TRUE,"Sponsors";#N/A,#N/A,TRUE,"ElPaso1";#N/A,#N/A,TRUE,"GraphSponsor"}</definedName>
    <definedName name="wrn.SponsorSection." hidden="1">{#N/A,#N/A,TRUE,"Cover";#N/A,#N/A,TRUE,"Contents";#N/A,#N/A,TRUE,"Organization";#N/A,#N/A,TRUE,"SumSponsor";#N/A,#N/A,TRUE,"Plant1";#N/A,#N/A,TRUE,"Plant2";#N/A,#N/A,TRUE,"Sponsors";#N/A,#N/A,TRUE,"ElPaso1";#N/A,#N/A,TRUE,"GraphSponsor"}</definedName>
    <definedName name="wrn.Standard." localSheetId="0" hidden="1">{"YTD-Total",#N/A,FALSE,"Provision"}</definedName>
    <definedName name="wrn.Standard." hidden="1">{"YTD-Total",#N/A,FALSE,"Provision"}</definedName>
    <definedName name="wrn.Standard._.NonUtility._.Only." localSheetId="0" hidden="1">{"YTD-NonUtility",#N/A,FALSE,"Prov NonUtility"}</definedName>
    <definedName name="wrn.Standard._.NonUtility._.Only." hidden="1">{"YTD-NonUtility",#N/A,FALSE,"Prov NonUtility"}</definedName>
    <definedName name="wrn.Standard._.NonUtility._.Only.stub" localSheetId="0" hidden="1">{"YTD-NonUtility",#N/A,FALSE,"Prov NonUtility"}</definedName>
    <definedName name="wrn.Standard._.NonUtility._.Only.stub" hidden="1">{"YTD-NonUtility",#N/A,FALSE,"Prov NonUtility"}</definedName>
    <definedName name="wrn.Standard._.Utility._.Only." localSheetId="0" hidden="1">{"YTD-Utility",#N/A,FALSE,"Prov Utility"}</definedName>
    <definedName name="wrn.Standard._.Utility._.Only." hidden="1">{"YTD-Utility",#N/A,FALSE,"Prov Utility"}</definedName>
    <definedName name="wrn.Standard._.Utility._.Only.stub" localSheetId="0" hidden="1">{"YTD-Utility",#N/A,FALSE,"Prov Utility"}</definedName>
    <definedName name="wrn.Standard._.Utility._.Only.stub" hidden="1">{"YTD-Utility",#N/A,FALSE,"Prov Utility"}</definedName>
    <definedName name="wrn.Standard.stub" localSheetId="0" hidden="1">{"YTD-Total",#N/A,FALSE,"Provision"}</definedName>
    <definedName name="wrn.Standard.stub" hidden="1">{"YTD-Total",#N/A,FALSE,"Provision"}</definedName>
    <definedName name="wrn.Summary." localSheetId="0" hidden="1">{"Table A",#N/A,FALSE,"Summary";"Table D",#N/A,FALSE,"Summary";"Table E",#N/A,FALSE,"Summary"}</definedName>
    <definedName name="wrn.Summary." hidden="1">{"Table A",#N/A,FALSE,"Summary";"Table D",#N/A,FALSE,"Summary";"Table E",#N/A,FALSE,"Summary"}</definedName>
    <definedName name="wrn.Summary._.View." localSheetId="0" hidden="1">{#N/A,#N/A,FALSE,"Consltd-For contngcy"}</definedName>
    <definedName name="wrn.Summary._.View." hidden="1">{#N/A,#N/A,FALSE,"Consltd-For contngcy"}</definedName>
    <definedName name="wrn.Summary._.View.stub" localSheetId="0" hidden="1">{#N/A,#N/A,FALSE,"Consltd-For contngcy"}</definedName>
    <definedName name="wrn.Summary._.View.stub" hidden="1">{#N/A,#N/A,FALSE,"Consltd-For contngcy"}</definedName>
    <definedName name="wrn.Summary.1" localSheetId="0" hidden="1">{#N/A,#N/A,FALSE,"Sum Qtr";#N/A,#N/A,FALSE,"Oper Sum";#N/A,#N/A,FALSE,"Land Sales";#N/A,#N/A,FALSE,"Finance";#N/A,#N/A,FALSE,"Oper Ass"}</definedName>
    <definedName name="wrn.Summary.1" hidden="1">{#N/A,#N/A,FALSE,"Sum Qtr";#N/A,#N/A,FALSE,"Oper Sum";#N/A,#N/A,FALSE,"Land Sales";#N/A,#N/A,FALSE,"Finance";#N/A,#N/A,FALSE,"Oper Ass"}</definedName>
    <definedName name="wrn.test." localSheetId="0" hidden="1">{#N/A,#N/A,TRUE,"10.1_Historical Cover Sheet";#N/A,#N/A,TRUE,"10.2-10.3_Historical"}</definedName>
    <definedName name="wrn.test." hidden="1">{#N/A,#N/A,TRUE,"10.1_Historical Cover Sheet";#N/A,#N/A,TRUE,"10.2-10.3_Historical"}</definedName>
    <definedName name="wrn.Total._.Summary." localSheetId="0" hidden="1">{"Total Summary",#N/A,FALSE,"Summary"}</definedName>
    <definedName name="wrn.Total._.Summary." hidden="1">{"Total Summary",#N/A,FALSE,"Summary"}</definedName>
    <definedName name="wrn.UK._.Conversion._.Only." localSheetId="0" hidden="1">{#N/A,#N/A,FALSE,"Dec 1999 UK Continuing Ops"}</definedName>
    <definedName name="wrn.UK._.Conversion._.Only." hidden="1">{#N/A,#N/A,FALSE,"Dec 1999 UK Continuing Ops"}</definedName>
    <definedName name="wrn.UK._.Conversion._.Only.stub" localSheetId="0" hidden="1">{#N/A,#N/A,FALSE,"Dec 1999 UK Continuing Ops"}</definedName>
    <definedName name="wrn.UK._.Conversion._.Only.stub" hidden="1">{#N/A,#N/A,FALSE,"Dec 1999 UK Continuing Ops"}</definedName>
    <definedName name="wrn.USIM_Data." localSheetId="0"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localSheetId="0" hidden="1">{#N/A,#N/A,FALSE,"Expenditures";#N/A,#N/A,FALSE,"Property Placed In-Service";#N/A,#N/A,FALSE,"Removals";#N/A,#N/A,FALSE,"Retirements";#N/A,#N/A,FALSE,"CWIP Balances";#N/A,#N/A,FALSE,"CWIP_Expend_Ratios";#N/A,#N/A,FALSE,"CWIP_Yr_End"}</definedName>
    <definedName name="wrn.USIM_Data_Abbrev." hidden="1">{#N/A,#N/A,FALSE,"Expenditures";#N/A,#N/A,FALSE,"Property Placed In-Service";#N/A,#N/A,FALSE,"Removals";#N/A,#N/A,FALSE,"Retirements";#N/A,#N/A,FALSE,"CWIP Balances";#N/A,#N/A,FALSE,"CWIP_Expend_Ratios";#N/A,#N/A,FALSE,"CWIP_Yr_End"}</definedName>
    <definedName name="wrn.USIM_Data_Abbrev3." localSheetId="0" hidden="1">{#N/A,#N/A,FALSE,"Expenditures";#N/A,#N/A,FALSE,"Property Placed In-Service";#N/A,#N/A,FALSE,"CWIP Balances"}</definedName>
    <definedName name="wrn.USIM_Data_Abbrev3." hidden="1">{#N/A,#N/A,FALSE,"Expenditures";#N/A,#N/A,FALSE,"Property Placed In-Service";#N/A,#N/A,FALSE,"CWIP Balances"}</definedName>
    <definedName name="wrn.YearEnd." localSheetId="0"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V_1">[3]YearlyOEA!$B$298:$K$298</definedName>
    <definedName name="WV_2">[3]YearlyOEA!$B$299:$K$299</definedName>
    <definedName name="WV_3">[3]YearlyOEA!$B$300:$K$300</definedName>
    <definedName name="WV_4">[3]YearlyOEA!$B$301:$K$301</definedName>
    <definedName name="WV_5">[3]YearlyOEA!$B$302:$K$302</definedName>
    <definedName name="www" localSheetId="0" hidden="1">{#N/A,#N/A,FALSE,"schA"}</definedName>
    <definedName name="www" hidden="1">{#N/A,#N/A,FALSE,"schA"}</definedName>
    <definedName name="WY">'[49]Rate Cases'!$A$269:$N$318</definedName>
    <definedName name="WYEAllocMethod">#REF!</definedName>
    <definedName name="WYERateBase">#REF!</definedName>
    <definedName name="WYO_IND_GAS">#REF!</definedName>
    <definedName name="WyoCCCT">[3]YearlyOEA!$B$322:$K$322</definedName>
    <definedName name="WyoCCCT_G">[3]YearlyOEA!$B$323:$K$323</definedName>
    <definedName name="Wyodak">[3]YearlyOEA!$B$308:$K$310</definedName>
    <definedName name="Wyoming_Basis">#REF!</definedName>
    <definedName name="Wyoming_PRB_Mines">#REF!</definedName>
    <definedName name="WYWAllocMethod">#REF!</definedName>
    <definedName name="WYWRateBase">#REF!</definedName>
    <definedName name="x" hidden="1">#REF!</definedName>
    <definedName name="xxx">[36]Variables!$AK$2:$AL$12</definedName>
    <definedName name="y" hidden="1">'[77]DSM Output'!$B$21:$B$23</definedName>
    <definedName name="year">'[73]Input month and year here'!$D$4</definedName>
    <definedName name="Year1">[55]Assumptions!$R$3</definedName>
    <definedName name="Year10">[55]Assumptions!$AA$3</definedName>
    <definedName name="Year11">[55]Assumptions!$AB$3</definedName>
    <definedName name="Year12">[55]Assumptions!$AC$3</definedName>
    <definedName name="Year13">[55]Assumptions!$AD$3</definedName>
    <definedName name="Year14">[55]Assumptions!$AE$3</definedName>
    <definedName name="Year15">[55]Assumptions!$AF$3</definedName>
    <definedName name="Year16">[55]Assumptions!$AG$3</definedName>
    <definedName name="Year17">[55]Assumptions!$AH$3</definedName>
    <definedName name="Year18">[55]Assumptions!$AI$3</definedName>
    <definedName name="Year19">[55]Assumptions!$AJ$3</definedName>
    <definedName name="Year2">[55]Assumptions!$S$3</definedName>
    <definedName name="Year20">[55]Assumptions!$AK$3</definedName>
    <definedName name="Year21">[55]Assumptions!$AL$3</definedName>
    <definedName name="Year3">[55]Assumptions!$T$3</definedName>
    <definedName name="Year4">[55]Assumptions!$U$3</definedName>
    <definedName name="Year5">[55]Assumptions!$V$3</definedName>
    <definedName name="Year6">[55]Assumptions!$W$3</definedName>
    <definedName name="Year7">[55]Assumptions!$X$3</definedName>
    <definedName name="Year8">[55]Assumptions!$Y$3</definedName>
    <definedName name="Year9">[55]Assumptions!$Z$3</definedName>
    <definedName name="YearEndFactors">#REF!</definedName>
    <definedName name="YearEndInput">[27]Inputs!$A$3:$D$1671</definedName>
    <definedName name="YEFactorCopy">#REF!</definedName>
    <definedName name="YEFactors">[36]Factors!$S$3:$AG$99</definedName>
    <definedName name="yestcobhlhask">#REF!</definedName>
    <definedName name="yestcobhlhbid">#REF!</definedName>
    <definedName name="yesterdayscurves">'[51]Calcoutput (futures)'!$L$7:$T$128</definedName>
    <definedName name="yestmchlhask">#REF!</definedName>
    <definedName name="yestmchlhbid">#REF!</definedName>
    <definedName name="yestpvhlhask">#REF!</definedName>
    <definedName name="yestpvhlhbid">#REF!</definedName>
    <definedName name="YN">[55]Assumptions!$O$24:$O$25</definedName>
    <definedName name="yrmatrix">#REF!</definedName>
    <definedName name="YTD">'[122]Actuals - Data Input'!#REF!</definedName>
    <definedName name="z" hidden="1">'[77]DSM Output'!$G$21:$G$23</definedName>
    <definedName name="Z_01844156_6462_4A28_9785_1A86F4D0C834_.wvu.PrintTitles" hidden="1">#REF!</definedName>
    <definedName name="Z_0812E158_60AF_4748_9D60_BA152A363DB4_.wvu.FilterData" hidden="1">#REF!</definedName>
    <definedName name="Z_1391A18D_EA4F_4636_B998_2633FD3B2094_.wvu.Cols" hidden="1">#REF!</definedName>
    <definedName name="Z_16D5E97F_8C9B_487E_BF16_975792C15482_.wvu.FilterData" hidden="1">#REF!</definedName>
    <definedName name="Z_1ADFA915_E517_44CA_AE12_B3FCA710D98D_.wvu.FilterData" hidden="1">#REF!</definedName>
    <definedName name="Z_4F0AB477_042A_4B6F_AB97_4706B152AB31_.wvu.FilterData" hidden="1">#REF!</definedName>
    <definedName name="Z_581AFC92_5FB7_4950_93A7_F010275D5C1A_.wvu.Rows" hidden="1">#REF!,#REF!,#REF!</definedName>
    <definedName name="Z_598DCEB6_772F_4B9C_903A_2EDBEEB33CF4_.wvu.FilterData" hidden="1">#REF!</definedName>
    <definedName name="Z_5E979AE2_0492_4168_B562_C1FAA5DFFE07_.wvu.FilterData" hidden="1">#REF!</definedName>
    <definedName name="Z_5FB4782B_7B0D_4E01_AC8B_69DBE0A52BEC_.wvu.FilterData" hidden="1">#REF!</definedName>
    <definedName name="Z_8134085D_C2A5_4927_AA1A_7FC7CF5BC66B_.wvu.FilterData" hidden="1">#REF!</definedName>
    <definedName name="Z_8D231058_2525_481C_9D5C_44C05AC41C4A_.wvu.FilterData" hidden="1">#REF!</definedName>
    <definedName name="Z_8DEE9286_69B5_447F_9CA7_1E503CCF77AB_.wvu.Cols" hidden="1">#REF!</definedName>
    <definedName name="Z_8DEE9286_69B5_447F_9CA7_1E503CCF77AB_.wvu.PrintTitles" hidden="1">#REF!</definedName>
    <definedName name="Z_933CED9D_0EC4_445D_8384_0CF8DA995EDF_.wvu.FilterData" hidden="1">#REF!</definedName>
    <definedName name="Z_9CFFCCF6_95A1_11D6_8DB9_00105A0C4F46_.wvu.Cols" hidden="1">#REF!</definedName>
    <definedName name="Z_9CFFCCF6_95A1_11D6_8DB9_00105A0C4F46_.wvu.Rows" hidden="1">#REF!</definedName>
    <definedName name="Z_A521AD5C_6A6C_48B7_95FC_73371C2B1D6C_.wvu.FilterData" hidden="1">#REF!</definedName>
    <definedName name="Z_B5949F76_D4A6_408D_B4D9_E074BEB7FBBC_.wvu.FilterData" hidden="1">#REF!</definedName>
    <definedName name="Z_BF75FF89_03D8_4DB8_AE0E_0E2B86BFB998_.wvu.Rows" hidden="1">'[18]Report Distribution'!#REF!</definedName>
    <definedName name="Z_C9973EFB_CE14_44BB_BC9B_98FD9E1841AA_.wvu.FilterData" hidden="1">#REF!</definedName>
    <definedName name="Z_DE0117F4_0A48_47D9_9D64_C85E2A23A245_.wvu.Rows" hidden="1">#REF!</definedName>
    <definedName name="Z_F3B54C8A_1D3B_492A_9994_77E5201A636C_.wvu.Cols" hidden="1">'[123]PERCO Variance Exp.'!#REF!</definedName>
    <definedName name="Z_F3B54C8A_1D3B_492A_9994_77E5201A636C_.wvu.Rows" hidden="1">'[123]PERCO Variance Exp.'!$A$10:$IV$30,'[123]PERCO Variance Exp.'!$A$40:$IV$52</definedName>
    <definedName name="Z_F6530864_A582_11D6_AAF2_0004755110B4_.wvu.Rows" hidden="1">'[123]CSCS Variance Exp.'!$A$15:$IV$26,'[123]CSCS Variance Exp.'!$A$51:$IV$65,'[123]CSCS Variance Exp.'!$A$75:$IV$76</definedName>
    <definedName name="ZA">'[124] annual balance '!#REF!</definedName>
    <definedName name="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4" i="1" l="1"/>
  <c r="G10" i="1"/>
  <c r="D21" i="1"/>
  <c r="D18" i="1"/>
  <c r="D12" i="1"/>
  <c r="D9" i="1"/>
  <c r="C18" i="1"/>
  <c r="C8" i="1"/>
  <c r="B22" i="1"/>
  <c r="B21" i="1"/>
  <c r="B19" i="1"/>
  <c r="B18" i="1"/>
  <c r="B13" i="1"/>
  <c r="B12" i="1"/>
  <c r="B10" i="1"/>
  <c r="B9" i="1"/>
  <c r="B8" i="1"/>
  <c r="E10" i="1" l="1"/>
  <c r="H10" i="1" s="1"/>
  <c r="G19" i="1"/>
  <c r="E14" i="1"/>
  <c r="H14" i="1" s="1"/>
  <c r="D34" i="1" s="1"/>
  <c r="G22" i="1"/>
  <c r="E19" i="1"/>
  <c r="E22" i="1"/>
  <c r="E27" i="1" l="1"/>
  <c r="E25" i="1"/>
  <c r="C34" i="1"/>
  <c r="H19" i="1"/>
  <c r="C35" i="1" s="1"/>
  <c r="H22" i="1"/>
  <c r="D35" i="1" l="1"/>
  <c r="H27" i="1"/>
  <c r="D36" i="1" s="1"/>
  <c r="H25" i="1"/>
  <c r="C36" i="1" s="1"/>
</calcChain>
</file>

<file path=xl/sharedStrings.xml><?xml version="1.0" encoding="utf-8"?>
<sst xmlns="http://schemas.openxmlformats.org/spreadsheetml/2006/main" count="42" uniqueCount="37">
  <si>
    <t>2. Reference adjustment 10.6, Exhibit No. SLC-4.</t>
  </si>
  <si>
    <t>2. Reference adjustment 10.7, Exhibit No. SLC-4.</t>
  </si>
  <si>
    <t>1. Reference adjustment 10.5, Exhibit No. SLC-4.</t>
  </si>
  <si>
    <t>Notes:</t>
  </si>
  <si>
    <t>Net Book Value</t>
  </si>
  <si>
    <t>Accumulated Reserves</t>
  </si>
  <si>
    <t>Gross Plant</t>
  </si>
  <si>
    <t>Colstrip Unit 4</t>
  </si>
  <si>
    <t>Jim Bridger - All Units</t>
  </si>
  <si>
    <t>Table 1 - Washington-Allocated Net Book Value of Steam &amp; Associated GSU Plant (2023 EOP) - Exh. SLC-1T</t>
  </si>
  <si>
    <t>Colstrip (U4) NBV</t>
  </si>
  <si>
    <t>Bridger NBV</t>
  </si>
  <si>
    <t>Colstrip Accum. Reserves</t>
  </si>
  <si>
    <t>Colstrip GSU</t>
  </si>
  <si>
    <t>CAGW</t>
  </si>
  <si>
    <t>Colstrip U4</t>
  </si>
  <si>
    <t>Bridger Accum. Reserves</t>
  </si>
  <si>
    <t>JB GSU</t>
  </si>
  <si>
    <t>JBG</t>
  </si>
  <si>
    <t>JB Steam - All Units</t>
  </si>
  <si>
    <t>Pro Forma Coal</t>
  </si>
  <si>
    <t>Pro Forma Gas</t>
  </si>
  <si>
    <t>Existing</t>
  </si>
  <si>
    <t>Total Co. STEAM Accum. Reserves - Dec-23 EOP Projected</t>
  </si>
  <si>
    <t>Colstrip Gross Plant</t>
  </si>
  <si>
    <t>Bridger Gross Plant</t>
  </si>
  <si>
    <t>JB Steam U3U4</t>
  </si>
  <si>
    <t>JB Steam U1U2</t>
  </si>
  <si>
    <r>
      <t>Pro Froma Coal</t>
    </r>
    <r>
      <rPr>
        <vertAlign val="superscript"/>
        <sz val="10"/>
        <color theme="1"/>
        <rFont val="Arial"/>
        <family val="2"/>
      </rPr>
      <t>3</t>
    </r>
  </si>
  <si>
    <r>
      <t>Pro Forma Gas</t>
    </r>
    <r>
      <rPr>
        <vertAlign val="superscript"/>
        <sz val="10"/>
        <color theme="1"/>
        <rFont val="Arial"/>
        <family val="2"/>
      </rPr>
      <t>2</t>
    </r>
  </si>
  <si>
    <r>
      <t>Existing Assets</t>
    </r>
    <r>
      <rPr>
        <vertAlign val="superscript"/>
        <sz val="10"/>
        <color theme="1"/>
        <rFont val="Arial"/>
        <family val="2"/>
      </rPr>
      <t>1</t>
    </r>
  </si>
  <si>
    <t>Washington Allocated</t>
  </si>
  <si>
    <t>Total Co. STEAM EPIS - Dec-23 EOP Projected</t>
  </si>
  <si>
    <t>End-of-Period as of December 2023</t>
  </si>
  <si>
    <t xml:space="preserve">Summary of Steam Production Plant Balances </t>
  </si>
  <si>
    <t>Washington 2023 General Rate Case</t>
  </si>
  <si>
    <t>PacifiCor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quot;$&quot;#,##0.0_);\(&quot;$&quot;#,##0.0\)"/>
    <numFmt numFmtId="166" formatCode="0.000%"/>
  </numFmts>
  <fonts count="7" x14ac:knownFonts="1">
    <font>
      <sz val="11"/>
      <color theme="1"/>
      <name val="Calibri"/>
      <family val="2"/>
      <scheme val="minor"/>
    </font>
    <font>
      <sz val="11"/>
      <color theme="1"/>
      <name val="Calibri"/>
      <family val="2"/>
      <scheme val="minor"/>
    </font>
    <font>
      <sz val="10"/>
      <color theme="1"/>
      <name val="Arial"/>
      <family val="2"/>
    </font>
    <font>
      <b/>
      <sz val="10"/>
      <color theme="1"/>
      <name val="Arial"/>
      <family val="2"/>
    </font>
    <font>
      <b/>
      <u/>
      <sz val="10"/>
      <color theme="1"/>
      <name val="Arial"/>
      <family val="2"/>
    </font>
    <font>
      <b/>
      <sz val="10"/>
      <name val="Arial"/>
      <family val="2"/>
    </font>
    <font>
      <vertAlign val="superscript"/>
      <sz val="10"/>
      <color theme="1"/>
      <name val="Arial"/>
      <family val="2"/>
    </font>
  </fonts>
  <fills count="2">
    <fill>
      <patternFill patternType="none"/>
    </fill>
    <fill>
      <patternFill patternType="gray125"/>
    </fill>
  </fills>
  <borders count="13">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
      <left/>
      <right/>
      <top style="thin">
        <color indexed="64"/>
      </top>
      <bottom/>
      <diagonal/>
    </border>
    <border>
      <left style="thin">
        <color indexed="64"/>
      </left>
      <right/>
      <top style="thin">
        <color indexed="64"/>
      </top>
      <bottom/>
      <diagonal/>
    </border>
    <border>
      <left/>
      <right/>
      <top style="thin">
        <color indexed="64"/>
      </top>
      <bottom style="thin">
        <color indexed="64"/>
      </bottom>
      <diagonal/>
    </border>
  </borders>
  <cellStyleXfs count="2">
    <xf numFmtId="0" fontId="0" fillId="0" borderId="0"/>
    <xf numFmtId="43" fontId="1" fillId="0" borderId="0" applyFont="0" applyFill="0" applyBorder="0" applyAlignment="0" applyProtection="0"/>
  </cellStyleXfs>
  <cellXfs count="37">
    <xf numFmtId="0" fontId="0" fillId="0" borderId="0" xfId="0"/>
    <xf numFmtId="0" fontId="2" fillId="0" borderId="0" xfId="0" applyFont="1"/>
    <xf numFmtId="164" fontId="2" fillId="0" borderId="0" xfId="0" applyNumberFormat="1" applyFont="1"/>
    <xf numFmtId="164" fontId="2" fillId="0" borderId="0" xfId="1" applyNumberFormat="1" applyFont="1" applyBorder="1"/>
    <xf numFmtId="0" fontId="2" fillId="0" borderId="0" xfId="0" applyFont="1" applyAlignment="1">
      <alignment horizontal="center" vertical="center" wrapText="1"/>
    </xf>
    <xf numFmtId="0" fontId="2" fillId="0" borderId="0" xfId="0" applyFont="1" applyAlignment="1">
      <alignment horizontal="center" vertical="center"/>
    </xf>
    <xf numFmtId="0" fontId="2" fillId="0" borderId="0" xfId="0" applyFont="1" applyAlignment="1">
      <alignment horizontal="center"/>
    </xf>
    <xf numFmtId="10" fontId="2" fillId="0" borderId="0" xfId="0" applyNumberFormat="1" applyFont="1"/>
    <xf numFmtId="43" fontId="2" fillId="0" borderId="0" xfId="0" applyNumberFormat="1" applyFont="1"/>
    <xf numFmtId="0" fontId="4" fillId="0" borderId="0" xfId="0" applyFont="1"/>
    <xf numFmtId="165" fontId="2" fillId="0" borderId="1" xfId="0" applyNumberFormat="1" applyFont="1" applyBorder="1" applyAlignment="1">
      <alignment horizontal="center"/>
    </xf>
    <xf numFmtId="0" fontId="2" fillId="0" borderId="1" xfId="0" applyFont="1" applyBorder="1"/>
    <xf numFmtId="164" fontId="2" fillId="0" borderId="1" xfId="1" applyNumberFormat="1" applyFont="1" applyBorder="1" applyAlignment="1">
      <alignment horizontal="center"/>
    </xf>
    <xf numFmtId="0" fontId="2" fillId="0" borderId="1" xfId="0" applyFont="1" applyBorder="1" applyAlignment="1">
      <alignment horizontal="center"/>
    </xf>
    <xf numFmtId="164" fontId="2" fillId="0" borderId="1" xfId="1" applyNumberFormat="1" applyFont="1" applyBorder="1"/>
    <xf numFmtId="164" fontId="2" fillId="0" borderId="1" xfId="0" applyNumberFormat="1" applyFont="1" applyBorder="1"/>
    <xf numFmtId="0" fontId="2" fillId="0" borderId="2" xfId="0" applyFont="1" applyBorder="1"/>
    <xf numFmtId="164" fontId="2" fillId="0" borderId="3" xfId="0" applyNumberFormat="1" applyFont="1" applyBorder="1"/>
    <xf numFmtId="166" fontId="2" fillId="0" borderId="0" xfId="0" applyNumberFormat="1" applyFont="1" applyAlignment="1">
      <alignment horizontal="center"/>
    </xf>
    <xf numFmtId="164" fontId="2" fillId="0" borderId="4" xfId="1" applyNumberFormat="1" applyFont="1" applyBorder="1"/>
    <xf numFmtId="0" fontId="2" fillId="0" borderId="5" xfId="0" applyFont="1" applyBorder="1"/>
    <xf numFmtId="164" fontId="2" fillId="0" borderId="6" xfId="1" applyNumberFormat="1" applyFont="1" applyBorder="1"/>
    <xf numFmtId="0" fontId="4" fillId="0" borderId="0" xfId="0" applyFont="1" applyAlignment="1">
      <alignment horizontal="center"/>
    </xf>
    <xf numFmtId="164" fontId="2" fillId="0" borderId="7" xfId="1" applyNumberFormat="1" applyFont="1" applyBorder="1"/>
    <xf numFmtId="164" fontId="2" fillId="0" borderId="8" xfId="1" applyNumberFormat="1" applyFont="1" applyBorder="1"/>
    <xf numFmtId="0" fontId="2" fillId="0" borderId="7" xfId="0" applyFont="1" applyBorder="1"/>
    <xf numFmtId="0" fontId="2" fillId="0" borderId="8" xfId="0" applyFont="1" applyBorder="1"/>
    <xf numFmtId="0" fontId="2" fillId="0" borderId="9" xfId="0" applyFont="1" applyBorder="1" applyAlignment="1">
      <alignment horizontal="center" vertical="center"/>
    </xf>
    <xf numFmtId="0" fontId="2" fillId="0" borderId="10" xfId="0" applyFont="1" applyBorder="1" applyAlignment="1">
      <alignment horizontal="center" vertical="center"/>
    </xf>
    <xf numFmtId="0" fontId="2" fillId="0" borderId="11" xfId="0" applyFont="1" applyBorder="1" applyAlignment="1">
      <alignment horizontal="center"/>
    </xf>
    <xf numFmtId="0" fontId="2" fillId="0" borderId="4" xfId="0" applyFont="1" applyBorder="1"/>
    <xf numFmtId="0" fontId="3" fillId="0" borderId="1" xfId="0" applyFont="1" applyBorder="1" applyAlignment="1">
      <alignment horizontal="center"/>
    </xf>
    <xf numFmtId="0" fontId="3" fillId="0" borderId="0" xfId="0" applyFont="1"/>
    <xf numFmtId="0" fontId="5" fillId="0" borderId="3" xfId="0" applyFont="1" applyBorder="1" applyAlignment="1">
      <alignment horizontal="center"/>
    </xf>
    <xf numFmtId="0" fontId="5" fillId="0" borderId="12" xfId="0" applyFont="1" applyBorder="1" applyAlignment="1">
      <alignment horizontal="center"/>
    </xf>
    <xf numFmtId="0" fontId="5" fillId="0" borderId="2" xfId="0" applyFont="1" applyBorder="1" applyAlignment="1">
      <alignment horizontal="center"/>
    </xf>
    <xf numFmtId="0" fontId="3" fillId="0" borderId="0" xfId="0" applyFont="1" applyAlignment="1">
      <alignment horizontal="center"/>
    </xf>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134" Type="http://schemas.openxmlformats.org/officeDocument/2006/relationships/customXml" Target="../customXml/item1.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theme" Target="theme/theme1.xml"/><Relationship Id="rId135" Type="http://schemas.openxmlformats.org/officeDocument/2006/relationships/customXml" Target="../customXml/item2.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styles" Target="styles.xml"/><Relationship Id="rId136" Type="http://schemas.openxmlformats.org/officeDocument/2006/relationships/customXml" Target="../customXml/item3.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customXml" Target="../customXml/item4.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sharedStrings" Target="sharedStrings.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DX2\GROUPS\MFechner\Files\FILES\AMORT\ACCT9922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kyeh001\My%20Documents\Agouron\Ready%20for%20Review\Executive%20Summary\california%20Agouron%20Supermodel@10%25.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I:\WorkFY2006Var\Var2006\WorkFY2004Var\Qtr1\DownloadWF.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C:\WorkFY2004Var\Qtr1\042003Capital.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Treasury\Finance\September%202002%20Ratings%20Presentation\Final%20Presentations\MEHC%2002%20RA%200906v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Z-OTHER/Camp%20Hill%20Working%20Folder/Pacificorp/2014/Schedules/Version%204/Pacificorp%202014%20Depr%20Schedules%20-%20Version%204%20-%20GF.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ARCHIVE\2007\SEMI%20Dec%202007\Models\Master%20Models\JAM%20Semi%20Dec07.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REGULATN\PA&amp;D\CASES\Wy0902\EAST%20Blocking%209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PacifiCorp.us\DFS\Tax\Income\Compliance\Regulated\ELECTRIC\Tax%20Returns\2003%20Return\2003_Sch18%20Avoided%20Cost.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INC\1998\NON-UTIL\RETURNWP\MRS\102-IR\IR-DM%20TB.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A:\Tax\Income%20Tax\Provisions\fye%203.02\3rd%20Qtr%2002\Electric\M-1\Tax_Depletion.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pacificorp.us\DFS\Financial%20Analysis\Projects\Mark\Wind\2018\2018%2003%20Filing\Linked%20Repower%20Case%202018.01.30%20Steward\Repower%20Case%20LJ.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p00225\Local%20Settings\Temporary%20Internet%20Files\OLK192\APS%20PacifiCorp%20Lee%20Ranch%20and%20McKinley%20Swap%202003.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PDXCO/PSB1/REGULATN/ER/_2022/Washington/WA%202024-2025%20Rate%20Plan%20Filing/Workpapers/Revenue%20Requirement%20Summary%20Model%20(WA%202023%20GRC_Year%202).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PDXCO/PSB1/REGULATN/ER/_2022/Washington/WA%202024-2025%20Rate%20Plan%20Filing/6%20-%20Depreciation%20&amp;%20Amortization/6.4%20-%20Decomm%20&amp;%20Other%20Plant%20Closure%20Costs/Decommissioning%20&amp;%20Other%20Closure%20Costs%20WA%20GRC.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Documents%20and%20Settings\p00225\Local%20Settings\Temporary%20Internet%20Files\OLK1D1\PPI%20Index%20Review.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Z-OTHER/Camp%20Hill%20Working%20Folder/Pacificorp/2014/Schedules/Version%204/Pacificorp%202016%20Depr%20Schedules%20-%20Version%204%20-%20GF.xlsx"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X:\Documents%20and%20Settings\p08380\Local%20Settings\Temporary%20Internet%20Files\Content.Outlook\D9AKUJ8D\Cottonwood%20Lease%20Evaluation%20-%20DC%20Mine%20Access%20-%207-6-12%20rev1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H:\SHR02\PD\SLREG1\ARCHIVE\2006\SEMI%20Mar%202006\Tab%20%234%20-%20O&amp;M\Affiliate%20Management%20Fee%20Commitment\MGMT%20FEE%20ACTUALS%20FY%202001%20thru%20200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DOCUME~1\P21248\LOCALS~1\Temp\Temporary%20Directory%201%20for%20PAC%202011%20(2).zip\PAC%20201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acifiCorp.us\DFS\Tax\Pacificorp%20Tax\PowerTax\Documentation\Reference\Tax%20Class_Tax%20Loc%20Master.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Users\t52652\AppData\Local\Temp\Temp1_Summary%20of%20repairs%202003-2007.zip\4797%20for%202005%20summary.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ACCTNG\RegulatoryAcctg-Rptg\Ipson\Regulation%20workfile\Data%20Requests\WUTC%20159%20-%20hydro%20decommissioning%20spending%202006%20to%205-0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dx2\GROUPS\SHARED\DistributionFinance\1Dist%20Fin%20Monthly%20Rpts\FY%202006\6-September\Capital%20Report\Capital%20by%20IR%20using%20SAProj%20Cap%20Hie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W:\Documents%20and%20Settings\p09653\My%20Documents\Oregon%20Rate%20Case\SB%201149\Rebuttal\MC%20OR%202001%20Rebuttal.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ACCTNG\Corporate%20Reporting%20&amp;%20Analysis\Rene%20X%20Carrillo\Carrillo\Budget%20CY10\HR\CY10%20HR%20Workforce%20Templat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cec\2004_05\Actuals\09_December%2004\PPW%20CEC_Board\CEC%20Meeting\02_03_Financial%20Results%20vs%20Budget.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IM\CPRITFin\009_2004%20Plan\012_Mar04\Results%20Mar04\CBS%20Financial%20Mar0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PDX2\GROUPS\ACCTNG\GENERAL\JAN%20LEWIS\DSM\DSM%20-%20OR\SBC2001%20updated%20July%20200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PacifiCorp.us\dfs\PDXCO\SHR02\REA\REG\zregulation\ariel\Non-Confidential%20Workpapers\230172-PAC-SLC-10-5ExistingCoalFiredGenerationAssetsYear1.xlsx"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PacifiCorp.us\dfs\PDXCO\SHR02\REA\REG\zregulation\ariel\Non-Confidential%20Workpapers\230172-PAC-SLC-10-7ProFormaJBUnits12AdditionsYear1.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PacifiCorp.us\dfs\PDXCO\SHR02\REA\REG\zregulation\ariel\Non-Confidential%20Workpapers\230172-PAC-SLC-10-6ProFormaJBUnits34andColstrip4AdditonsYear1.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PacifiCorp.us\dfs\PDXCO\SHR02\REA\REG\zregulation\ariel\Non-Confidential%20Workpapers\230172-PAC-SLC-RevReqImpactofCoalFiredResourceRemoval.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dx2\GROUPS\SHARED\DistributionFinance\1Dist%20Fin%20Monthly%20Rpts\FY%202006\6-September\Capital%20Report\Capital%20Report%20by%20I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MANACC\0304mgta\Forecast\09_December\Forecast%20schedule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T34863\Local%20Settings\Temporary%20Internet%20Files\OLK9F\SRAC%20Calculation%2001Aug01.Revis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acifiCorp.us\DFS\Tax\Pacificorp%20Tax\PowerTax\2016\Tax%20Return\1%20-%20Case%20Management\Case%20764%20Mgmt%20Master_2016%20Tax%20Return.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acifiCorp.us\DFS\Tax\Pacificorp%20Tax\PowerTax\2013\Tax%20Return\1%20-%20Case%20Mgmt\Case%20712%20Mgmt%20Master.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acifiCorp.us\DFS\Tax\Pacificorp%20Tax\PowerTax\2014\Provision\Q3\1%20-%20Case%20Management\Case%20722%20Mgmt%20Master.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00"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Documents%20and%20Settings\p74618\Local%20Settings\Temporary%20Internet%20Files\Content.Outlook\0APVEUJB\COS%20UT%20June%202015%20_NS%20Current.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W:\INC\2012\MEHC\Estimates\States\MN\2012%20MN%20Quarterly%20Es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Utah%20Docket%2012-035-xx%20(GRC%202012)\Filed%20(direct)\Testimony%20and%20Exhibits\Exhibit%20RMP__(CCP-3)\Tabs%202,%204%20&amp;%205\COS%20UT%20May%202013.xlsm"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H:\SHR02\PD\SLREG1\ARCHIVE\2006\0306%20SEMI\Tab%20%238%20-%20Rate%20Base\Major%20Plant%20Additions\Major%20Plant%20Addition%20Adjustm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acifiCorp.us\DFS\Tax\Pacificorp%20Tax\PowerTax\2017\MQ%20Test\Q4%20Dec%20MQ\G%20-%202017%20Additions_Q4%20Prov%20Update.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Groups\SLREG1\ARCHIVE\2005\Wyoming%20GRC\SEPT%202006\Models\JAM%20-%20WY%20Sep%202006%20GRC.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acifiCorp.us\ARCHIVE\2009\Results%20-%20December%202009\Models\Utah%20Model\JAM%20Dec%202009%20Results%20U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Groups\SLREG1\ARCHIVE\2004\Balanced%20Scorecard\2005%20Comparisons\ROE%20-%20Q3\Bus%20U%20Comparisons\2005%20Run%20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Wtt\FORECAST\BaseEFOR_102207%20(Revised%20OEA%20&amp;%20Outage%20Schedul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ocuments%20and%20Settings\p75299\Local%20Settings\Temporary%20Internet%20Files\Content.Outlook\C4T205XD\2010%20GI_MEHC%20Insurance%20Premiums%20V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WTT\FORECAST\PE_Financial%20Forecast_2008_GRID%20Data.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nts%20and%20Settings\P25927\Desktop\v1\RBFM%202011%20Plan%20-%20V1%20Test.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acifiCorp.us\DFS\Tax\Pacificorp%20Tax\PowerTax\2014\Provision\Q2\G%20-%20Book%20Additions\Retained-Use%20if%20IRS%20extends%20Bonus%20Depr\G%20-%20YYYY%20Additions-Case%20Descr_TEMPLATE.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Documents%20and%20Settings\z97147\My%20Documents\Lee%20Ranch%20Decision%20APS%20Proposal.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PacifiCorp.us\DFS\Tax\Pacificorp%20Tax\PowerTax\2016\MQ%20Test\Q4_Dec%20MQ\20_Main%20MQ%20WP_%20G%20-%202016%20Additions-C763%20Q4%20Update.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TEMP\RAM%20Mar%20200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FPAC\BPC\PLAN\10%20YP%20for%202009\Plan%20Version%201\Submission%20091809\PAC%20201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s%20and%20Settings\p12375\Local%20Settings\Temporary%20Internet%20Files\OLK1D2\2003%20P&amp;M%20Reopener\Reopener%20Analysi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SHR02\PD\SLREG1\ARCHIVE\2007\SEMI%20Dec%202007\8%20-%20Rate%20Base\Misc%20Rate%20Base\8.7%20-%20Misc%20Rate%20Base%20Adjustment%20-%20BE%20Av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p04092.000\Local%20Settings\Temporary%20Internet%20Files\OLK1AC\RECOV0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TLS\2TLS370\PacifiCorp\PacifiCorp%20S%20Drive%20Backup\Income%20Tax\Compliance\Regulated\ELECTRIC\Tax%20Returns\2000return\State\C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PacifiCorp.us\DFS\Tax\Pacificorp%20Tax\PowerTax\2017\Tax%20Return\1%20-%20Case%20Management\Case%20786%20Mgmt%20Master_2017%20Tax%20Return.xlsb"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acifiCorp.us\Tax\Pacificorp%20Tax\Reporting\Provisions\IGC%20Pre%203-31-06\IGC%2012.05%20Fed%20Wkpr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PacifiCorp.us\DFS\Tax\Pacificorp%20Tax\PowerTax\2016\Provision\Q4%20Update\G%20-%20Book%20Additions\2.%20UPLOAD%20EXTRACT\Adds-YTD%2012-31-16_Upload.xlsx"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acifiCorp.us\DFS\Tax\Pacificorp%20Tax\PowerTax\Documentation\Reference\Bonus%20Code%20Matrix.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H:\SHR02\PD\SLREG1\ARCHIVE\2007\SEMI%20Dec%202007\8%20-%20Rate%20Base\Misc%20Rate%20Base\M&amp;S%20Analysis\Total%20Company%203%202007.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G:\TLS\2TLS370\PacifiCorp\PacifiCorp\3-31-2002\4%20Taxable%20Income\32%20Compensation\32-04%20Accrued%20Vacation%20Lead.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WINDOWS\TEMP\Attachm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STRATMKT\Dsmmkt\Arnold\Amortization%20Schedules\WZAMT200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PacifiCorp.us\FPAC\Sandbox\2009%20Key%20Assumptions\Regulation\2009%20Plan%20Rate%20Cases%20v3%20Nov%205%20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QP3\ClientFiles\ExcelWKS\MidAmericanFlexPlan%201-30-04%20NNG%20APBO%20fixed.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P:\Tax\Pacificorp%20Tax\Regulation\Regulatory%20ROE%20(TAX)\2012\Regulatory%20ROE%20(TAX)%20-%20July%20Actual%202012.08.20%20Masterfile.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Shared\Trading\Structuring%20&amp;%20Pricing\Models\NatGasCurve\Gas%20Forward%20Price%20Curve.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W:\PACA\PwrStat\Penny\LARGEQUALIFIED\Qf99\Hdiv99.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Treasury\2003%20Plan\MEHC%20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PacifiCorp.us\DFS\Tax\Pacificorp%20Tax\Reporting\Provisions\FY%2012.17\Q4\10%20-%20October\PacifiCorp\PacifiCorp%20Income%20Tax%20Provision%20-%20October%202017.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Generate\2016%20Planning\O&amp;M\Administration\Prior%20Budget%20Templates\2016WkPlIWF.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PerformanceSystem\CBS\CBS_ClientSatisfaction.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PSB1_GROUPS.PSB.OR.PPW/REGULATN/ER/06_08%20Washington%20GRC/Models/WA%20RAM%20JUNE%202008%20GRC.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PacifiCorp.us\DFS\Documents%20and%20Settings\tmykleby001\My%20Documents\Pacificorp\Pacificorp,%20Inc%20Working%20Copy.xlw"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L:\TEMP\U2%20OVERHAUL%20MAR%202001.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Startup" Target="Documents%20and%20Settings/t75440.MEC/Local%20Settings/Temporary%20Internet%20Files/OLKB9/Ceb_FC_0201graph.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ARCHIVE\2006\0306%20SEMI\Tab%20%235%20-%20NPC\Normalized%20NPC\Semi-Annual%20(Apr2006-Mar2007)_2006Jun09.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Approved\Pacificorp%202013%20Depr%20Schedules%20-%20Final%20Settlement%20August%2021%202013.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dxnas01\Joanne\SAP\RC_CCvlookup.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N:\Mining\Financial\Budget%202017%20Cycle\OMAG-2017-2026\2017WkPlIWF%2020160912%20Backup.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p17149\Local%20Settings\Temporary%20Internet%20Files\OLK7\WA%20SBC.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N:\Groups\Mining\Financial\Budget%202009%20-%202011\OMAG%20Budget%20v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S:\ACCTNG\RegulatoryAcctg-Rptg\REGULATORY%20ACCOUNTING\Depreciation%20Study\2012\State%20Filings%20-%20Stipulations\Depreciation%20Entries%20Required.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P:\Mydocuments1\DEPRATES\Composite%20Depreciation%20Rates%20(WA%20GRC)at%20June%202012_Updated%20Henry%207-24-13(with%20Kent%20Correction).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ocuments%20and%20Settings\p09247\Local%20Settings\Temporary%20Internet%20Files\Content.Outlook\YA2M27IX\Depreciation%20Rates%20Dec%202011%20For%20Regulation.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ACCTNG\RegulatoryAcctg-Rptg\Ipson\BUDGET\2015%2010%20year%20plan%20-%20Deprec%20&amp;%20Amort\UII%20201505%20PPE%20Activity%20-%20using%20V3%20results%20from%20J.Spanos%20for%202017%20rates%20-%207-24-15.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20and%20Settings\p70596\Local%20Settings\Temporary%20Internet%20Files\OLK3B\ORA%20Workpaper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acifiCorp.us\DFS\Documents%20and%20Settings\p10019\SapWorkDir\ALVXXL01.XXL"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nts%20and%20Settings\p14670\Local%20Settings\Temporary%20Internet%20Files\OLK251\ROIC%20Analysis%205-28-04.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PDX2\GROUPS\MFechner\Files\FILES\AMORT\ACCT99189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P:\ECCS%20reports%20Electronic%20version\Legal%20consol%20IS%2012.31.2003.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Documents%20and%20Settings\p14817\Local%20Settings\Temporary%20Internet%20Files\OLK11\Idaho%20FY2004%20NPC%20Gold%20(11%2018%20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lcOsiW01\Outage_Schedules$\CY2006%20OH%20Schedule%20R5%2018Oct06%20Draf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PacifiCorp.us\DFS\Tax\Pacificorp%20Tax\PowerTax\2017\Provision\Q3\A%20-%20Results%20and%20Proofing\A6-PTax%20to%20SAP%20Reconciliation_2017%20Q3%20Prov.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psb1\ACCTNG\FUEL\Mike\Closing\Deer%20Creek\FY%202005\Deer%20Creek%20Royalties%20Calc.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Documents%20and%20Settings\p12911\My%20Documents\Work\Excel%20for%20Pauli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PacifiCorp.us\FPAC\BPC\PLAN\Helle\Forecast\2012-2021\RBFM%202012%20Plan%20-%20V3%20110811.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acifiCorp.us\ARCHIVE\2008\Business%20Plan%202009\Version%201%20-%202009%20Business%20Plan\V1%20-%202009%20Business%20Plan\VI%20RBFM%20-%20Dec%202009\RBFM%20-v1%202009%20model%20trial%20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DOCUME~1\p19946\LOCALS~1\Temp\Temporary%20Directory%201%20for%20World%20Model%20PPW%20F2011.zip\PPW%20F2011.xlsm"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ocuments%20and%20Settings\P10313\Local%20Settings\Temporary%20Internet%20Files\OLK7\SP%20Sep%2003%20Capital%20Report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Documents%20and%20Settings\p11182\Local%20Settings\Temporary%20Internet%20Files\OLK1CF\Position%20Report%20(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DXCO/PSB1/REGULATN/ER/_2022/Washington/WA%202024-2025%20Rate%20Plan%20Filing/Cleaned-Up%20Workpapers/Non-Confidential/Jim%20Bridger%20&amp;%20Colstrip%20Summary%20and%20Revenue%20Requirement%20Impact%20of%20Removal.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PacifiCorp.us\DFS\Tax\Pacificorp%20Tax\PowerTax\2012\Tax%20Return%202012\G%20-%20Book%20Additions\G%20-%20Additions_2012%20Tax%20Return.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SLREG1\ARCHIVE\2000\Oregon%20SB1149\CA%20Removed\1999%20RFM%20(CA%20and%20Centralia%20Removed).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PHI1\USERS\USERS\NADOLPHS\MSPRO\EXCEL\JE_X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Trading\Structuring%20&amp;%20Pricing\Transmission\Gateway%20Aeolus%20to%20JB\Boswell%20Springs%20320%20RFPBM%20V13G_EPC_12302016-credits.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OUTLOOK\12&amp;0_COU\96ACTUAL.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LS\2TLS370\PacifiCorp\PacifiCorp%20S%20Drive%20Backup\Income%20Tax\Compliance\Regulated\ELECTRIC\Tax%20Returns\2000return\State\OR&amp;Mul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Slcshrn102\SHR02\PD\SLREG1\ARCHIVE\2007\SEMI%20Dec%202007\8%20-%20Rate%20Base\Misc%20Rate%20Base\M&amp;S%20Analysis\Total%20Company%203%20200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L:\Groups\SLREG1\ARCHIVE\2004\Balanced%20Scorecard\WA%20GRC%20to%2006%20Budget\FY06-FY07%20Budget%204Mar2005%20(no%20link).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WINDOWS\TEMP\RECOV01.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Documents%20and%20Settings\p11462\Local%20Settings\Temporary%20Internet%20Files\Content.Outlook\F3V7EKVF\Fuel%20Price%20and%20Index%20Fcst%20Master.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Q:\Wholesale%20Projects\Renewables%20RFP%202003B%20Amended\April%2019th%20Response%20-%20Round%20I\83-630b_101.2MW_Updated%2006042006_RFP%20Base%20Model_V8_w_After%20Tax%20NPV.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R:\Mining\Financial\Budget%202017%20Cycle\Generate%20Folder%20Backup\2017WkPlIWF.xls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TLS\2TLS370\PacifiCorp\PacifiCorp%20S%20Drive%20Backup\Income%20Tax\Compliance\Regulated\ELECTRIC\Tax%20Returns\2000return\State\AZ.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ppw\DOCUME~1\p23042\LOCALS~1\Temp\xSAPtemp238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 val="Cover Sheet"/>
      <sheetName val="Procedures and Assumptions"/>
      <sheetName val="Lead Sheet - WY Type 3"/>
      <sheetName val="WY Backup 1 Type 3"/>
      <sheetName val="WY Back-up 2 Type 3"/>
      <sheetName val="Lead Sheet - UT Type 1"/>
      <sheetName val="Backup 1 UT Type 1"/>
      <sheetName val="UT Back-Up 2"/>
      <sheetName val="Internal Backup"/>
      <sheetName val="ID &amp; WY Backup"/>
      <sheetName val="ID&amp; WY Depr Calculation Jun2015"/>
      <sheetName val="ID&amp;WY DEPR Calculation - 2014"/>
      <sheetName val="ID&amp;WY Composite Depr Rate"/>
      <sheetName val="EPIS Existing Plant YE Dec14 "/>
      <sheetName val="EPIS Existing Plant YE Jun15"/>
      <sheetName val="Depr Reserve Existing YE Dec14"/>
      <sheetName val="Depr Expense Existing YE Dec14"/>
      <sheetName val="Relicen EPIS YE Jun 15"/>
      <sheetName val="Relicen EPIS YE Dec 14"/>
      <sheetName val="Amort Relicen Reserve YE Dec 14"/>
      <sheetName val="Amort Relicen Reserve YE Jun 15"/>
      <sheetName val="Amort Relicen Expe YE Jun15"/>
      <sheetName val="Amort Relicen Exp YE Dec14"/>
      <sheetName val="UT Backup "/>
      <sheetName val="UT DEPR Calculation - 2015"/>
      <sheetName val="UT DEPR Calculation - 2014"/>
      <sheetName val="13 MA Adjustment (2)"/>
      <sheetName val="13 MA Backup (2)"/>
      <sheetName val="13 MA Adjustment"/>
      <sheetName val="13 MA Backup"/>
      <sheetName val="Relicen EPIS 13MA Jun15"/>
      <sheetName val="Relicen EPIS 13MA Dec 14"/>
      <sheetName val="Amortization Reserve 13MA Jun15"/>
      <sheetName val="Amortization Reserve 13MA Dec14"/>
      <sheetName val="Amortization Expense Dec14"/>
      <sheetName val="Amort Relicen Expense June15"/>
      <sheetName val="BU Approval"/>
      <sheetName val="Ke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sheetData sheetId="10" refreshError="1">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efreshError="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t="str">
            <v/>
          </cell>
          <cell r="E225" t="str">
            <v/>
          </cell>
          <cell r="F225" t="str">
            <v/>
          </cell>
          <cell r="G225" t="str">
            <v/>
          </cell>
          <cell r="H225" t="str">
            <v/>
          </cell>
          <cell r="I225" t="str">
            <v/>
          </cell>
          <cell r="J225" t="str">
            <v/>
          </cell>
          <cell r="K225" t="str">
            <v/>
          </cell>
          <cell r="L225" t="str">
            <v/>
          </cell>
          <cell r="M225" t="str">
            <v/>
          </cell>
          <cell r="N225" t="str">
            <v/>
          </cell>
          <cell r="O225" t="str">
            <v/>
          </cell>
          <cell r="P225" t="str">
            <v/>
          </cell>
          <cell r="Q225" t="str">
            <v/>
          </cell>
          <cell r="R225" t="str">
            <v/>
          </cell>
        </row>
        <row r="226">
          <cell r="D226" t="str">
            <v/>
          </cell>
          <cell r="E226" t="str">
            <v/>
          </cell>
          <cell r="F226" t="str">
            <v/>
          </cell>
          <cell r="G226" t="str">
            <v/>
          </cell>
          <cell r="H226" t="str">
            <v/>
          </cell>
          <cell r="I226" t="str">
            <v/>
          </cell>
          <cell r="J226" t="str">
            <v/>
          </cell>
          <cell r="K226" t="str">
            <v/>
          </cell>
          <cell r="L226" t="str">
            <v/>
          </cell>
          <cell r="M226" t="str">
            <v/>
          </cell>
          <cell r="N226" t="str">
            <v/>
          </cell>
          <cell r="O226" t="str">
            <v/>
          </cell>
          <cell r="P226" t="str">
            <v/>
          </cell>
          <cell r="Q226" t="str">
            <v/>
          </cell>
          <cell r="R226" t="str">
            <v/>
          </cell>
        </row>
        <row r="227">
          <cell r="D227" t="str">
            <v/>
          </cell>
          <cell r="E227" t="str">
            <v/>
          </cell>
          <cell r="F227" t="str">
            <v/>
          </cell>
          <cell r="G227" t="str">
            <v/>
          </cell>
          <cell r="H227" t="str">
            <v/>
          </cell>
          <cell r="I227" t="str">
            <v/>
          </cell>
          <cell r="J227" t="str">
            <v/>
          </cell>
          <cell r="K227" t="str">
            <v/>
          </cell>
          <cell r="L227" t="str">
            <v/>
          </cell>
          <cell r="M227" t="str">
            <v/>
          </cell>
          <cell r="N227" t="str">
            <v/>
          </cell>
          <cell r="O227" t="str">
            <v/>
          </cell>
          <cell r="P227" t="str">
            <v/>
          </cell>
          <cell r="Q227" t="str">
            <v/>
          </cell>
          <cell r="R227" t="str">
            <v/>
          </cell>
        </row>
        <row r="228">
          <cell r="D228" t="str">
            <v/>
          </cell>
          <cell r="E228" t="str">
            <v/>
          </cell>
          <cell r="F228" t="str">
            <v/>
          </cell>
          <cell r="G228" t="str">
            <v/>
          </cell>
          <cell r="H228" t="str">
            <v/>
          </cell>
          <cell r="I228" t="str">
            <v/>
          </cell>
          <cell r="J228" t="str">
            <v/>
          </cell>
          <cell r="K228" t="str">
            <v/>
          </cell>
          <cell r="L228" t="str">
            <v/>
          </cell>
          <cell r="M228" t="str">
            <v/>
          </cell>
          <cell r="N228" t="str">
            <v/>
          </cell>
          <cell r="O228" t="str">
            <v/>
          </cell>
          <cell r="P228" t="str">
            <v/>
          </cell>
          <cell r="Q228" t="str">
            <v/>
          </cell>
          <cell r="R228" t="str">
            <v/>
          </cell>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t="str">
            <v/>
          </cell>
          <cell r="E251" t="str">
            <v/>
          </cell>
          <cell r="F251" t="str">
            <v/>
          </cell>
          <cell r="G251" t="str">
            <v/>
          </cell>
          <cell r="H251" t="str">
            <v/>
          </cell>
          <cell r="I251" t="str">
            <v/>
          </cell>
          <cell r="J251" t="str">
            <v/>
          </cell>
          <cell r="K251" t="str">
            <v/>
          </cell>
          <cell r="L251" t="str">
            <v/>
          </cell>
          <cell r="M251" t="str">
            <v/>
          </cell>
          <cell r="N251" t="str">
            <v/>
          </cell>
          <cell r="O251" t="str">
            <v/>
          </cell>
          <cell r="P251" t="str">
            <v/>
          </cell>
          <cell r="Q251" t="str">
            <v/>
          </cell>
        </row>
        <row r="252">
          <cell r="D252" t="str">
            <v/>
          </cell>
          <cell r="E252" t="str">
            <v/>
          </cell>
          <cell r="F252" t="str">
            <v/>
          </cell>
          <cell r="G252" t="str">
            <v/>
          </cell>
          <cell r="H252" t="str">
            <v/>
          </cell>
          <cell r="I252" t="str">
            <v/>
          </cell>
          <cell r="J252" t="str">
            <v/>
          </cell>
          <cell r="K252" t="str">
            <v/>
          </cell>
          <cell r="L252" t="str">
            <v/>
          </cell>
          <cell r="M252" t="str">
            <v/>
          </cell>
          <cell r="N252" t="str">
            <v/>
          </cell>
          <cell r="O252" t="str">
            <v/>
          </cell>
          <cell r="P252" t="str">
            <v/>
          </cell>
          <cell r="Q252" t="str">
            <v/>
          </cell>
        </row>
        <row r="253">
          <cell r="D253" t="str">
            <v/>
          </cell>
          <cell r="E253" t="str">
            <v/>
          </cell>
          <cell r="F253" t="str">
            <v/>
          </cell>
          <cell r="G253" t="str">
            <v/>
          </cell>
          <cell r="H253" t="str">
            <v/>
          </cell>
          <cell r="I253" t="str">
            <v/>
          </cell>
          <cell r="J253" t="str">
            <v/>
          </cell>
          <cell r="K253" t="str">
            <v/>
          </cell>
          <cell r="L253" t="str">
            <v/>
          </cell>
          <cell r="M253" t="str">
            <v/>
          </cell>
          <cell r="N253" t="str">
            <v/>
          </cell>
          <cell r="O253" t="str">
            <v/>
          </cell>
          <cell r="P253" t="str">
            <v/>
          </cell>
          <cell r="Q253" t="str">
            <v/>
          </cell>
        </row>
        <row r="254">
          <cell r="D254" t="str">
            <v/>
          </cell>
          <cell r="E254" t="str">
            <v/>
          </cell>
          <cell r="F254" t="str">
            <v/>
          </cell>
          <cell r="G254" t="str">
            <v/>
          </cell>
          <cell r="H254" t="str">
            <v/>
          </cell>
          <cell r="I254" t="str">
            <v/>
          </cell>
          <cell r="J254" t="str">
            <v/>
          </cell>
          <cell r="K254" t="str">
            <v/>
          </cell>
          <cell r="L254" t="str">
            <v/>
          </cell>
          <cell r="M254" t="str">
            <v/>
          </cell>
          <cell r="N254" t="str">
            <v/>
          </cell>
          <cell r="O254" t="str">
            <v/>
          </cell>
          <cell r="P254" t="str">
            <v/>
          </cell>
          <cell r="Q254" t="str">
            <v/>
          </cell>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t="str">
            <v/>
          </cell>
          <cell r="E277" t="str">
            <v/>
          </cell>
          <cell r="F277" t="str">
            <v/>
          </cell>
          <cell r="G277" t="str">
            <v/>
          </cell>
          <cell r="H277" t="str">
            <v/>
          </cell>
          <cell r="I277" t="str">
            <v/>
          </cell>
          <cell r="J277" t="str">
            <v/>
          </cell>
          <cell r="K277" t="str">
            <v/>
          </cell>
          <cell r="L277" t="str">
            <v/>
          </cell>
          <cell r="M277" t="str">
            <v/>
          </cell>
          <cell r="N277" t="str">
            <v/>
          </cell>
          <cell r="O277" t="str">
            <v/>
          </cell>
          <cell r="P277" t="str">
            <v/>
          </cell>
          <cell r="Q277" t="str">
            <v/>
          </cell>
        </row>
        <row r="278">
          <cell r="D278" t="str">
            <v/>
          </cell>
          <cell r="E278" t="str">
            <v/>
          </cell>
          <cell r="F278" t="str">
            <v/>
          </cell>
          <cell r="G278" t="str">
            <v/>
          </cell>
          <cell r="H278" t="str">
            <v/>
          </cell>
          <cell r="I278" t="str">
            <v/>
          </cell>
          <cell r="J278" t="str">
            <v/>
          </cell>
          <cell r="K278" t="str">
            <v/>
          </cell>
          <cell r="L278" t="str">
            <v/>
          </cell>
          <cell r="M278" t="str">
            <v/>
          </cell>
          <cell r="N278" t="str">
            <v/>
          </cell>
          <cell r="O278" t="str">
            <v/>
          </cell>
          <cell r="P278" t="str">
            <v/>
          </cell>
          <cell r="Q278" t="str">
            <v/>
          </cell>
        </row>
        <row r="279">
          <cell r="D279" t="str">
            <v/>
          </cell>
          <cell r="E279" t="str">
            <v/>
          </cell>
          <cell r="F279" t="str">
            <v/>
          </cell>
          <cell r="G279" t="str">
            <v/>
          </cell>
          <cell r="H279" t="str">
            <v/>
          </cell>
          <cell r="I279" t="str">
            <v/>
          </cell>
          <cell r="J279" t="str">
            <v/>
          </cell>
          <cell r="K279" t="str">
            <v/>
          </cell>
          <cell r="L279" t="str">
            <v/>
          </cell>
          <cell r="M279" t="str">
            <v/>
          </cell>
          <cell r="N279" t="str">
            <v/>
          </cell>
          <cell r="O279" t="str">
            <v/>
          </cell>
          <cell r="P279" t="str">
            <v/>
          </cell>
          <cell r="Q279" t="str">
            <v/>
          </cell>
        </row>
        <row r="280">
          <cell r="D280" t="str">
            <v/>
          </cell>
          <cell r="E280" t="str">
            <v/>
          </cell>
          <cell r="F280" t="str">
            <v/>
          </cell>
          <cell r="G280" t="str">
            <v/>
          </cell>
          <cell r="H280" t="str">
            <v/>
          </cell>
          <cell r="I280" t="str">
            <v/>
          </cell>
          <cell r="J280" t="str">
            <v/>
          </cell>
          <cell r="K280" t="str">
            <v/>
          </cell>
          <cell r="L280" t="str">
            <v/>
          </cell>
          <cell r="M280" t="str">
            <v/>
          </cell>
          <cell r="N280" t="str">
            <v/>
          </cell>
          <cell r="O280" t="str">
            <v/>
          </cell>
          <cell r="P280" t="str">
            <v/>
          </cell>
          <cell r="Q280" t="str">
            <v/>
          </cell>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sheetName val="Apr"/>
      <sheetName val="May"/>
      <sheetName val="Jun"/>
      <sheetName val="Jul"/>
      <sheetName val="Aug"/>
      <sheetName val="Sep"/>
      <sheetName val="Oct"/>
      <sheetName val="Nov"/>
      <sheetName val="Dec"/>
      <sheetName val="Jan"/>
      <sheetName val="Feb"/>
      <sheetName val="Mar"/>
      <sheetName val="Org"/>
      <sheetName val="DownloadWF"/>
      <sheetName val="UK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OrgU</v>
          </cell>
          <cell r="B1" t="str">
            <v>Org Name</v>
          </cell>
          <cell r="C1" t="str">
            <v>OrgNameShort</v>
          </cell>
        </row>
        <row r="2">
          <cell r="A2">
            <v>1076</v>
          </cell>
          <cell r="B2" t="str">
            <v>Hunter/Huntington Plants</v>
          </cell>
          <cell r="C2" t="str">
            <v>Hunter</v>
          </cell>
        </row>
        <row r="3">
          <cell r="A3">
            <v>217</v>
          </cell>
          <cell r="B3" t="str">
            <v>Hunter Plant</v>
          </cell>
          <cell r="C3" t="str">
            <v>Hunter</v>
          </cell>
        </row>
        <row r="4">
          <cell r="A4">
            <v>656</v>
          </cell>
          <cell r="B4" t="str">
            <v>Hunter Engineering</v>
          </cell>
          <cell r="C4" t="str">
            <v>Hunter</v>
          </cell>
        </row>
        <row r="5">
          <cell r="A5">
            <v>657</v>
          </cell>
          <cell r="B5" t="str">
            <v>Hunter Planning</v>
          </cell>
          <cell r="C5" t="str">
            <v>Hunter</v>
          </cell>
        </row>
        <row r="6">
          <cell r="A6">
            <v>658</v>
          </cell>
          <cell r="B6" t="str">
            <v>Hunter Administration</v>
          </cell>
          <cell r="C6" t="str">
            <v>Hunter</v>
          </cell>
        </row>
        <row r="7">
          <cell r="A7">
            <v>659</v>
          </cell>
          <cell r="B7" t="str">
            <v>Hunter Production</v>
          </cell>
          <cell r="C7" t="str">
            <v>Hunter</v>
          </cell>
        </row>
        <row r="8">
          <cell r="A8">
            <v>660</v>
          </cell>
          <cell r="B8" t="str">
            <v>Hunter Support</v>
          </cell>
          <cell r="C8" t="str">
            <v>Hunter</v>
          </cell>
        </row>
        <row r="9">
          <cell r="A9">
            <v>220</v>
          </cell>
          <cell r="B9" t="str">
            <v>Huntington Plant</v>
          </cell>
          <cell r="C9" t="str">
            <v>Huntington</v>
          </cell>
        </row>
        <row r="10">
          <cell r="A10">
            <v>664</v>
          </cell>
          <cell r="B10" t="str">
            <v>Huntington Administration</v>
          </cell>
          <cell r="C10" t="str">
            <v>Huntington</v>
          </cell>
        </row>
        <row r="11">
          <cell r="A11">
            <v>665</v>
          </cell>
          <cell r="B11" t="str">
            <v>Huntington Procurement &amp; Warehouse</v>
          </cell>
          <cell r="C11" t="str">
            <v>Huntington</v>
          </cell>
        </row>
        <row r="12">
          <cell r="A12">
            <v>666</v>
          </cell>
          <cell r="B12" t="str">
            <v>Huntington Production</v>
          </cell>
          <cell r="C12" t="str">
            <v>Huntington</v>
          </cell>
        </row>
        <row r="13">
          <cell r="A13">
            <v>667</v>
          </cell>
          <cell r="B13" t="str">
            <v>Huntington Support</v>
          </cell>
          <cell r="C13" t="str">
            <v>Huntington</v>
          </cell>
        </row>
        <row r="14">
          <cell r="A14">
            <v>1075</v>
          </cell>
          <cell r="B14" t="str">
            <v>DJohnston/ Wyodak Plants</v>
          </cell>
          <cell r="C14" t="str">
            <v>DaveJohnston</v>
          </cell>
        </row>
        <row r="15">
          <cell r="A15">
            <v>214</v>
          </cell>
          <cell r="B15" t="str">
            <v>Dave Johnston Plant</v>
          </cell>
          <cell r="C15" t="str">
            <v>DaveJohnston</v>
          </cell>
        </row>
        <row r="16">
          <cell r="A16">
            <v>650</v>
          </cell>
          <cell r="B16" t="str">
            <v>Dave Johnston Administration</v>
          </cell>
          <cell r="C16" t="str">
            <v>DaveJohnston</v>
          </cell>
        </row>
        <row r="17">
          <cell r="A17">
            <v>651</v>
          </cell>
          <cell r="B17" t="str">
            <v>Dave Johnston Support</v>
          </cell>
          <cell r="C17" t="str">
            <v>DaveJohnston</v>
          </cell>
        </row>
        <row r="18">
          <cell r="A18">
            <v>652</v>
          </cell>
          <cell r="B18" t="str">
            <v>Dave Johnston Production</v>
          </cell>
          <cell r="C18" t="str">
            <v>DaveJohnston</v>
          </cell>
        </row>
        <row r="19">
          <cell r="A19">
            <v>219</v>
          </cell>
          <cell r="B19" t="str">
            <v>Wyodak Plant</v>
          </cell>
          <cell r="C19" t="str">
            <v>Wyodak</v>
          </cell>
        </row>
        <row r="20">
          <cell r="A20">
            <v>653</v>
          </cell>
          <cell r="B20" t="str">
            <v>Wyodak Administration</v>
          </cell>
          <cell r="C20" t="str">
            <v>Wyodak</v>
          </cell>
        </row>
        <row r="21">
          <cell r="A21">
            <v>654</v>
          </cell>
          <cell r="B21" t="str">
            <v>Wyodak Planning</v>
          </cell>
          <cell r="C21" t="str">
            <v>Wyodak</v>
          </cell>
        </row>
        <row r="22">
          <cell r="A22">
            <v>655</v>
          </cell>
          <cell r="B22" t="str">
            <v>Wyodak Planning and Support</v>
          </cell>
          <cell r="C22" t="str">
            <v>Wyodak</v>
          </cell>
        </row>
        <row r="23">
          <cell r="A23">
            <v>218</v>
          </cell>
          <cell r="B23" t="str">
            <v>Jim Bridger Plant</v>
          </cell>
          <cell r="C23" t="str">
            <v>JimBridger</v>
          </cell>
        </row>
        <row r="24">
          <cell r="A24">
            <v>642</v>
          </cell>
          <cell r="B24" t="str">
            <v>Jim Bridger Plant Administration</v>
          </cell>
          <cell r="C24" t="str">
            <v>JimBridger</v>
          </cell>
        </row>
        <row r="25">
          <cell r="A25">
            <v>643</v>
          </cell>
          <cell r="B25" t="str">
            <v>Jim Bridger Plant Maintenance</v>
          </cell>
          <cell r="C25" t="str">
            <v>JimBridger</v>
          </cell>
        </row>
        <row r="26">
          <cell r="A26">
            <v>644</v>
          </cell>
          <cell r="B26" t="str">
            <v>Jim Bridger Plant Operations</v>
          </cell>
          <cell r="C26" t="str">
            <v>JimBridger</v>
          </cell>
        </row>
        <row r="27">
          <cell r="A27">
            <v>645</v>
          </cell>
          <cell r="B27" t="str">
            <v>Jim Bridger Outside Support</v>
          </cell>
          <cell r="C27" t="str">
            <v>JimBridger</v>
          </cell>
        </row>
        <row r="28">
          <cell r="A28">
            <v>646</v>
          </cell>
          <cell r="B28" t="str">
            <v>Jim Bridger Technical Support</v>
          </cell>
          <cell r="C28" t="str">
            <v>JimBridger</v>
          </cell>
        </row>
        <row r="29">
          <cell r="A29">
            <v>213</v>
          </cell>
          <cell r="B29" t="str">
            <v>Naughton</v>
          </cell>
          <cell r="C29" t="str">
            <v>Naughton</v>
          </cell>
        </row>
        <row r="30">
          <cell r="A30">
            <v>647</v>
          </cell>
          <cell r="B30" t="str">
            <v>Naughton Administration</v>
          </cell>
          <cell r="C30" t="str">
            <v>Naughton</v>
          </cell>
        </row>
        <row r="31">
          <cell r="A31">
            <v>648</v>
          </cell>
          <cell r="B31" t="str">
            <v>Naughton Maintenance</v>
          </cell>
          <cell r="C31" t="str">
            <v>Naughton</v>
          </cell>
        </row>
        <row r="32">
          <cell r="A32">
            <v>649</v>
          </cell>
          <cell r="B32" t="str">
            <v>Naughton Operations</v>
          </cell>
          <cell r="C32" t="str">
            <v>Naughton</v>
          </cell>
        </row>
        <row r="33">
          <cell r="A33">
            <v>516</v>
          </cell>
          <cell r="B33" t="str">
            <v>Utah Small Generation Units</v>
          </cell>
          <cell r="C33" t="str">
            <v>Carbon</v>
          </cell>
        </row>
        <row r="34">
          <cell r="A34">
            <v>216</v>
          </cell>
          <cell r="B34" t="str">
            <v>Carbon Plant</v>
          </cell>
          <cell r="C34" t="str">
            <v>Carbon</v>
          </cell>
        </row>
        <row r="35">
          <cell r="A35">
            <v>662</v>
          </cell>
          <cell r="B35" t="str">
            <v>Carbon Warehouse Support</v>
          </cell>
          <cell r="C35" t="str">
            <v>Carbon</v>
          </cell>
        </row>
        <row r="36">
          <cell r="A36">
            <v>663</v>
          </cell>
          <cell r="B36" t="str">
            <v>Carbon Operations</v>
          </cell>
          <cell r="C36" t="str">
            <v>Carbon</v>
          </cell>
        </row>
        <row r="37">
          <cell r="A37">
            <v>674</v>
          </cell>
          <cell r="B37" t="str">
            <v>Carbon Planning</v>
          </cell>
          <cell r="C37" t="str">
            <v>Carbon</v>
          </cell>
        </row>
        <row r="38">
          <cell r="A38">
            <v>675</v>
          </cell>
          <cell r="B38" t="str">
            <v>Carbon Maintenance</v>
          </cell>
          <cell r="C38" t="str">
            <v>Carbon</v>
          </cell>
        </row>
        <row r="39">
          <cell r="A39">
            <v>215</v>
          </cell>
          <cell r="B39" t="str">
            <v>Gadsby Plant</v>
          </cell>
          <cell r="C39" t="str">
            <v>Gadsby</v>
          </cell>
        </row>
        <row r="40">
          <cell r="A40">
            <v>518</v>
          </cell>
          <cell r="B40" t="str">
            <v>Little Mt.</v>
          </cell>
          <cell r="C40" t="str">
            <v>LittleMt</v>
          </cell>
        </row>
        <row r="41">
          <cell r="A41">
            <v>517</v>
          </cell>
          <cell r="B41" t="str">
            <v>Blundell Plant</v>
          </cell>
          <cell r="C41" t="str">
            <v>Blundell</v>
          </cell>
        </row>
        <row r="42">
          <cell r="A42">
            <v>826</v>
          </cell>
          <cell r="B42" t="str">
            <v>West Valley Plant</v>
          </cell>
          <cell r="C42" t="str">
            <v>WValley</v>
          </cell>
        </row>
        <row r="43">
          <cell r="A43">
            <v>289</v>
          </cell>
          <cell r="B43" t="str">
            <v>Hydro</v>
          </cell>
          <cell r="C43" t="str">
            <v>Hydro</v>
          </cell>
        </row>
        <row r="44">
          <cell r="A44">
            <v>291</v>
          </cell>
          <cell r="B44" t="str">
            <v>Hydro Generation</v>
          </cell>
          <cell r="C44" t="str">
            <v>Hydro</v>
          </cell>
        </row>
        <row r="45">
          <cell r="A45">
            <v>292</v>
          </cell>
          <cell r="B45" t="str">
            <v>Hydro North</v>
          </cell>
          <cell r="C45" t="str">
            <v>Hydro</v>
          </cell>
        </row>
        <row r="46">
          <cell r="A46">
            <v>293</v>
          </cell>
          <cell r="B46" t="str">
            <v>Hydro South</v>
          </cell>
          <cell r="C46" t="str">
            <v>Hydro</v>
          </cell>
        </row>
        <row r="47">
          <cell r="A47">
            <v>294</v>
          </cell>
          <cell r="B47" t="str">
            <v>Hydro East</v>
          </cell>
          <cell r="C47" t="str">
            <v>Hydro</v>
          </cell>
        </row>
        <row r="48">
          <cell r="A48">
            <v>1077</v>
          </cell>
          <cell r="B48" t="str">
            <v>Generation Engineering</v>
          </cell>
          <cell r="C48" t="str">
            <v>Engr</v>
          </cell>
        </row>
        <row r="49">
          <cell r="A49">
            <v>1070</v>
          </cell>
          <cell r="B49" t="str">
            <v>Power Supply Implementation</v>
          </cell>
          <cell r="C49" t="str">
            <v>Engr</v>
          </cell>
        </row>
        <row r="50">
          <cell r="A50">
            <v>181</v>
          </cell>
          <cell r="B50" t="str">
            <v>Hydro Relicensing</v>
          </cell>
          <cell r="C50" t="str">
            <v>HyRel</v>
          </cell>
        </row>
        <row r="51">
          <cell r="A51">
            <v>1072</v>
          </cell>
          <cell r="B51" t="str">
            <v>C&amp;T Resource Development</v>
          </cell>
          <cell r="C51" t="str">
            <v>ResD</v>
          </cell>
        </row>
        <row r="52">
          <cell r="A52">
            <v>1073</v>
          </cell>
          <cell r="B52" t="str">
            <v>Safety and Environmental Svcs</v>
          </cell>
          <cell r="C52" t="str">
            <v>Safety</v>
          </cell>
        </row>
        <row r="53">
          <cell r="A53">
            <v>231</v>
          </cell>
          <cell r="B53" t="str">
            <v>Generation</v>
          </cell>
          <cell r="C53" t="str">
            <v>AdminG</v>
          </cell>
        </row>
        <row r="54">
          <cell r="A54">
            <v>1071</v>
          </cell>
          <cell r="B54" t="str">
            <v>Generation Controller</v>
          </cell>
          <cell r="C54" t="str">
            <v>AdminG</v>
          </cell>
        </row>
        <row r="66">
          <cell r="B66" t="str">
            <v>NERC</v>
          </cell>
          <cell r="C66" t="str">
            <v>No</v>
          </cell>
        </row>
        <row r="67">
          <cell r="B67" t="str">
            <v>BLN 1</v>
          </cell>
          <cell r="C67" t="str">
            <v>Blundell</v>
          </cell>
        </row>
        <row r="68">
          <cell r="B68" t="str">
            <v>CHO 4</v>
          </cell>
          <cell r="C68" t="str">
            <v>Cholla</v>
          </cell>
        </row>
        <row r="69">
          <cell r="B69" t="str">
            <v>CRB 1</v>
          </cell>
          <cell r="C69" t="str">
            <v>Carbon</v>
          </cell>
        </row>
        <row r="70">
          <cell r="B70" t="str">
            <v>CRB 2</v>
          </cell>
          <cell r="C70" t="str">
            <v>Carbon</v>
          </cell>
        </row>
        <row r="71">
          <cell r="B71" t="str">
            <v>DJ 1</v>
          </cell>
          <cell r="C71" t="str">
            <v>DJ</v>
          </cell>
        </row>
        <row r="72">
          <cell r="B72" t="str">
            <v>DJ 2</v>
          </cell>
          <cell r="C72" t="str">
            <v>DJ</v>
          </cell>
        </row>
        <row r="73">
          <cell r="B73" t="str">
            <v>DJ 3</v>
          </cell>
          <cell r="C73" t="str">
            <v>DJ</v>
          </cell>
        </row>
        <row r="74">
          <cell r="B74" t="str">
            <v>DJ 4</v>
          </cell>
          <cell r="C74" t="str">
            <v>DJ</v>
          </cell>
        </row>
        <row r="75">
          <cell r="B75" t="str">
            <v>GAD 1</v>
          </cell>
          <cell r="C75" t="str">
            <v>Gadsby</v>
          </cell>
        </row>
        <row r="76">
          <cell r="B76" t="str">
            <v>GAD 2</v>
          </cell>
          <cell r="C76" t="str">
            <v>Gadsby</v>
          </cell>
        </row>
        <row r="77">
          <cell r="B77" t="str">
            <v>GAD 3</v>
          </cell>
          <cell r="C77" t="str">
            <v>Gadsby</v>
          </cell>
        </row>
        <row r="78">
          <cell r="B78" t="str">
            <v>GAD 4</v>
          </cell>
          <cell r="C78" t="str">
            <v>Gadsby</v>
          </cell>
        </row>
        <row r="79">
          <cell r="B79" t="str">
            <v>GAD 5</v>
          </cell>
          <cell r="C79" t="str">
            <v>Gadsby</v>
          </cell>
        </row>
      </sheetData>
      <sheetData sheetId="14" refreshError="1"/>
      <sheetData sheetId="15"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jOvhl"/>
      <sheetName val="Apr"/>
      <sheetName val="Total"/>
      <sheetName val="OvhlList"/>
    </sheetNames>
    <sheetDataSet>
      <sheetData sheetId="0" refreshError="1"/>
      <sheetData sheetId="1" refreshError="1"/>
      <sheetData sheetId="2" refreshError="1"/>
      <sheetData sheetId="3" refreshError="1">
        <row r="6">
          <cell r="B6" t="str">
            <v>Description</v>
          </cell>
          <cell r="C6" t="str">
            <v>Ovhl</v>
          </cell>
          <cell r="D6" t="str">
            <v>Plant</v>
          </cell>
          <cell r="E6" t="str">
            <v>Unit</v>
          </cell>
          <cell r="F6" t="str">
            <v>Comments</v>
          </cell>
        </row>
        <row r="7">
          <cell r="B7" t="str">
            <v>SCAR/2004/C/001 - U2 BURNER MODIFICATION (NOx)</v>
          </cell>
          <cell r="C7" t="str">
            <v>Y</v>
          </cell>
          <cell r="D7" t="str">
            <v>Carbon</v>
          </cell>
          <cell r="E7" t="str">
            <v>U2</v>
          </cell>
        </row>
        <row r="8">
          <cell r="B8" t="str">
            <v>SCAR/2004/C/002 - U2 WATER WALL REBUILD</v>
          </cell>
          <cell r="C8" t="str">
            <v>Y</v>
          </cell>
          <cell r="D8" t="str">
            <v>Carbon</v>
          </cell>
          <cell r="E8" t="str">
            <v>U2</v>
          </cell>
        </row>
        <row r="9">
          <cell r="B9" t="str">
            <v>SCAR/2004/C/003 - U2 SUPERHEAT REBUILD</v>
          </cell>
          <cell r="C9" t="str">
            <v>Y</v>
          </cell>
          <cell r="D9" t="str">
            <v>Carbon</v>
          </cell>
          <cell r="E9" t="str">
            <v>U2</v>
          </cell>
        </row>
        <row r="10">
          <cell r="B10" t="str">
            <v>SCAR/2004/C/004 - U2 SOOT BLOWER AUTOMATION</v>
          </cell>
          <cell r="C10" t="str">
            <v>Y</v>
          </cell>
          <cell r="D10" t="str">
            <v>Carbon</v>
          </cell>
          <cell r="E10" t="str">
            <v>U2</v>
          </cell>
        </row>
        <row r="11">
          <cell r="B11" t="str">
            <v>SCAR/2004/C/005 - U2 ECONOMIZER REBUILD</v>
          </cell>
          <cell r="C11" t="str">
            <v>Y</v>
          </cell>
          <cell r="D11" t="str">
            <v>Carbon</v>
          </cell>
          <cell r="E11" t="str">
            <v>U2</v>
          </cell>
        </row>
        <row r="12">
          <cell r="B12" t="str">
            <v>SCAR/2004/C/006 - U2 REHEAT REBUILD</v>
          </cell>
          <cell r="C12" t="str">
            <v>Y</v>
          </cell>
          <cell r="D12" t="str">
            <v>Carbon</v>
          </cell>
          <cell r="E12" t="str">
            <v>U2</v>
          </cell>
        </row>
        <row r="13">
          <cell r="B13" t="str">
            <v>SCAR/2004/C/007 - U2 GAS RECIRC FAN REBUILD</v>
          </cell>
          <cell r="C13" t="str">
            <v>Y</v>
          </cell>
          <cell r="D13" t="str">
            <v>Carbon</v>
          </cell>
          <cell r="E13" t="str">
            <v>U2</v>
          </cell>
        </row>
        <row r="14">
          <cell r="B14" t="str">
            <v>SCAR/2004/C/008 - U2 FLAME SCANNER</v>
          </cell>
          <cell r="C14" t="str">
            <v>Y</v>
          </cell>
          <cell r="D14" t="str">
            <v>Carbon</v>
          </cell>
          <cell r="E14" t="str">
            <v>U2</v>
          </cell>
        </row>
        <row r="15">
          <cell r="B15" t="str">
            <v>SCAR/2004/C/016 - U 2 COAL MILL CROSSOVER PIPE</v>
          </cell>
          <cell r="C15" t="str">
            <v>Y</v>
          </cell>
          <cell r="D15" t="str">
            <v>Carbon</v>
          </cell>
          <cell r="E15" t="str">
            <v>U2</v>
          </cell>
        </row>
        <row r="16">
          <cell r="B16" t="str">
            <v>SCAR/2004/C/017 - U2 PENTHOUSE CABLE DROPS</v>
          </cell>
          <cell r="C16" t="str">
            <v>Y</v>
          </cell>
          <cell r="D16" t="str">
            <v>Carbon</v>
          </cell>
          <cell r="E16" t="str">
            <v>U2</v>
          </cell>
        </row>
        <row r="17">
          <cell r="B17" t="str">
            <v>SCAR/2004/C/021 - U 2 SEAL TROUGH SKIRT</v>
          </cell>
          <cell r="C17" t="str">
            <v>Y</v>
          </cell>
          <cell r="D17" t="str">
            <v>Carbon</v>
          </cell>
          <cell r="E17" t="str">
            <v>U2</v>
          </cell>
        </row>
        <row r="18">
          <cell r="B18" t="str">
            <v>SCAR/2004/C/022 - U2 SUBMERGED SCRAPER CHAIN</v>
          </cell>
          <cell r="C18" t="str">
            <v>Y</v>
          </cell>
          <cell r="D18" t="str">
            <v>Carbon</v>
          </cell>
          <cell r="E18" t="str">
            <v>U2</v>
          </cell>
        </row>
        <row r="19">
          <cell r="B19" t="str">
            <v>SCAR/2004/C/023 - U2 CIRC WATER PUMP 2-1, 2-2 REPAIR</v>
          </cell>
          <cell r="C19" t="str">
            <v>Y</v>
          </cell>
          <cell r="D19" t="str">
            <v>Carbon</v>
          </cell>
          <cell r="E19" t="str">
            <v>U2</v>
          </cell>
        </row>
        <row r="20">
          <cell r="B20" t="str">
            <v>SCAR/2004/C/027 - U2 PRIMARY GENERATOR PROTECTION</v>
          </cell>
          <cell r="C20" t="str">
            <v>Y</v>
          </cell>
          <cell r="D20" t="str">
            <v>Carbon</v>
          </cell>
          <cell r="E20" t="str">
            <v>U2</v>
          </cell>
        </row>
        <row r="21">
          <cell r="B21" t="str">
            <v>SCAR/2004/C/028 - U2 MAIN TRANSFORMER FIRE PROTECTION</v>
          </cell>
          <cell r="C21" t="str">
            <v>Y</v>
          </cell>
          <cell r="D21" t="str">
            <v>Carbon</v>
          </cell>
          <cell r="E21" t="str">
            <v>U2</v>
          </cell>
        </row>
        <row r="22">
          <cell r="B22" t="str">
            <v>SCAR/2004/C/032 - U2 MAIN AIR EJECTOR RETUBE</v>
          </cell>
          <cell r="C22" t="str">
            <v>Y</v>
          </cell>
          <cell r="D22" t="str">
            <v>Carbon</v>
          </cell>
          <cell r="E22" t="str">
            <v>U2</v>
          </cell>
        </row>
        <row r="23">
          <cell r="B23" t="str">
            <v>SCAR/2004/C/035 - U2 PROTECTIVE MERCOID SCHEME</v>
          </cell>
          <cell r="C23" t="str">
            <v>Y</v>
          </cell>
          <cell r="D23" t="str">
            <v>Carbon</v>
          </cell>
          <cell r="E23" t="str">
            <v>U2</v>
          </cell>
        </row>
        <row r="24">
          <cell r="B24" t="str">
            <v>SCAR/2004/C/038 - U2 SAFETY VALVES</v>
          </cell>
          <cell r="C24" t="str">
            <v>Y</v>
          </cell>
          <cell r="D24" t="str">
            <v>Carbon</v>
          </cell>
          <cell r="E24" t="str">
            <v>U2</v>
          </cell>
        </row>
        <row r="25">
          <cell r="B25" t="str">
            <v>SCAR/2004/C/039 - U2 WALL BLOWER REPLACEMENT</v>
          </cell>
          <cell r="C25" t="str">
            <v>Y</v>
          </cell>
          <cell r="D25" t="str">
            <v>Carbon</v>
          </cell>
          <cell r="E25" t="str">
            <v>U2</v>
          </cell>
        </row>
        <row r="26">
          <cell r="B26" t="str">
            <v>SCAR/2004/C/040 - U2 AIR PREHEATER SEALS</v>
          </cell>
          <cell r="C26" t="str">
            <v>Y</v>
          </cell>
          <cell r="D26" t="str">
            <v>Carbon</v>
          </cell>
          <cell r="E26" t="str">
            <v>U2</v>
          </cell>
        </row>
        <row r="27">
          <cell r="B27" t="str">
            <v>SCAR/2004/C/045 - MAIN FIRE PUMP SUPPLY LINE</v>
          </cell>
          <cell r="C27" t="str">
            <v>Y</v>
          </cell>
          <cell r="D27" t="str">
            <v>Carbon</v>
          </cell>
        </row>
        <row r="28">
          <cell r="B28" t="str">
            <v>SCAR/2004/C/048 - REX SCREEN BUILDING</v>
          </cell>
          <cell r="C28" t="str">
            <v>Y</v>
          </cell>
          <cell r="D28" t="str">
            <v>Carbon</v>
          </cell>
        </row>
        <row r="29">
          <cell r="B29" t="str">
            <v>SDVJ/2002/C/031 - U1 - Burner Ignitor Replacement</v>
          </cell>
          <cell r="C29" t="str">
            <v>Y</v>
          </cell>
          <cell r="D29" t="str">
            <v>DJ</v>
          </cell>
          <cell r="E29" t="str">
            <v>U1</v>
          </cell>
        </row>
        <row r="30">
          <cell r="B30" t="str">
            <v>SDVJ/2002/C/033 - U1 - Hydrogen Instrument Panel Replace</v>
          </cell>
          <cell r="C30" t="str">
            <v>Y</v>
          </cell>
          <cell r="D30" t="str">
            <v>DJ</v>
          </cell>
          <cell r="E30" t="str">
            <v>U1</v>
          </cell>
        </row>
        <row r="31">
          <cell r="B31" t="str">
            <v>SDVJ/2002/C/034 - U1 - Precip Ash Hopper Unload Ctrls PLC</v>
          </cell>
          <cell r="C31" t="str">
            <v>Y</v>
          </cell>
          <cell r="D31" t="str">
            <v>DJ</v>
          </cell>
          <cell r="E31" t="str">
            <v>U1</v>
          </cell>
        </row>
        <row r="32">
          <cell r="B32" t="str">
            <v>SDVJ/2002/C/042 - U4 - Main Transformer Replacment</v>
          </cell>
          <cell r="C32" t="str">
            <v>Y</v>
          </cell>
          <cell r="D32" t="str">
            <v>DJ</v>
          </cell>
          <cell r="E32" t="str">
            <v>U4</v>
          </cell>
        </row>
        <row r="33">
          <cell r="B33" t="str">
            <v>SDVJ/2002/C/066 - Replace U1 Generator Protection Relays</v>
          </cell>
          <cell r="C33" t="str">
            <v>Y</v>
          </cell>
          <cell r="D33" t="str">
            <v>DJ</v>
          </cell>
          <cell r="E33" t="str">
            <v>U1</v>
          </cell>
        </row>
        <row r="34">
          <cell r="B34" t="str">
            <v>SDVJ/2003/C/001 - U1 - REPLACE REHEATER PARITAL ASSEMBLIES</v>
          </cell>
          <cell r="C34" t="str">
            <v>Y</v>
          </cell>
          <cell r="D34" t="str">
            <v>DJ</v>
          </cell>
          <cell r="E34" t="str">
            <v>U1</v>
          </cell>
        </row>
        <row r="35">
          <cell r="B35" t="str">
            <v>SDVJ/2003/C/007 - DJ1 - Boiler WW tube Weld Overlay</v>
          </cell>
          <cell r="C35" t="str">
            <v>Y</v>
          </cell>
          <cell r="D35" t="str">
            <v>DJ</v>
          </cell>
          <cell r="E35" t="str">
            <v>U1</v>
          </cell>
        </row>
        <row r="36">
          <cell r="B36" t="str">
            <v>SDVJ/2003/C/012 - DJ4 - Replace HP FW Heater</v>
          </cell>
          <cell r="C36" t="str">
            <v>Y</v>
          </cell>
          <cell r="D36" t="str">
            <v>DJ</v>
          </cell>
          <cell r="E36" t="str">
            <v>U4</v>
          </cell>
        </row>
        <row r="37">
          <cell r="B37" t="str">
            <v>SDVJ/2003/C/016 - DJ4 - Install Upper Blr Access Door/Plat</v>
          </cell>
          <cell r="C37" t="str">
            <v>Y</v>
          </cell>
          <cell r="D37" t="str">
            <v>DJ</v>
          </cell>
          <cell r="E37" t="str">
            <v>U4</v>
          </cell>
        </row>
        <row r="38">
          <cell r="B38" t="str">
            <v>SDVJ/2003/C/018 - DJ1 - Rebuild Bottom Ash Hopper</v>
          </cell>
          <cell r="C38" t="str">
            <v>Y</v>
          </cell>
          <cell r="D38" t="str">
            <v>DJ</v>
          </cell>
          <cell r="E38" t="str">
            <v>U1</v>
          </cell>
        </row>
        <row r="39">
          <cell r="B39" t="str">
            <v>SDVJ/2003/C/030 - DJ1 - Air Heater Seals Replacement</v>
          </cell>
          <cell r="C39" t="str">
            <v>Y</v>
          </cell>
          <cell r="D39" t="str">
            <v>DJ</v>
          </cell>
          <cell r="E39" t="str">
            <v>U1</v>
          </cell>
        </row>
        <row r="40">
          <cell r="B40" t="str">
            <v>SDVJ/2003/C/051 - DJ1 - Replace Boiler Tube TC's</v>
          </cell>
          <cell r="C40" t="str">
            <v>Y</v>
          </cell>
          <cell r="D40" t="str">
            <v>DJ</v>
          </cell>
          <cell r="E40" t="str">
            <v>U1</v>
          </cell>
        </row>
        <row r="41">
          <cell r="B41" t="str">
            <v>SDVJ/2003/C/060 - DJ#4 - Cooling Tower fan &amp; hub</v>
          </cell>
          <cell r="C41" t="str">
            <v>Y</v>
          </cell>
          <cell r="D41" t="str">
            <v>DJ</v>
          </cell>
          <cell r="E41" t="str">
            <v>U4</v>
          </cell>
          <cell r="F41" t="str">
            <v>Not on Gary's List</v>
          </cell>
        </row>
        <row r="42">
          <cell r="B42" t="str">
            <v>SDVJ/2003/C/071 - U4 - Install Drag Chain BA Conveyor</v>
          </cell>
          <cell r="C42" t="str">
            <v>Y</v>
          </cell>
          <cell r="D42" t="str">
            <v>DJ</v>
          </cell>
          <cell r="E42" t="str">
            <v>U4</v>
          </cell>
        </row>
        <row r="43">
          <cell r="B43" t="str">
            <v>SDVJ/2003/C/079 - U4 - Boiler Tube Thermocuople Project</v>
          </cell>
          <cell r="C43" t="str">
            <v>Y</v>
          </cell>
          <cell r="D43" t="str">
            <v>DJ</v>
          </cell>
          <cell r="E43" t="str">
            <v>U4</v>
          </cell>
          <cell r="F43" t="str">
            <v>Added</v>
          </cell>
        </row>
        <row r="44">
          <cell r="B44" t="str">
            <v>SDVJ/2004/C/001 - 2004-U4-Turbine-Generator Major Inspect</v>
          </cell>
          <cell r="C44" t="str">
            <v>Y</v>
          </cell>
          <cell r="D44" t="str">
            <v>DJ</v>
          </cell>
          <cell r="E44" t="str">
            <v>U4</v>
          </cell>
        </row>
        <row r="45">
          <cell r="B45" t="str">
            <v>SDVJ/2004/C/002 - U4 - Vacuum &amp; Compressed Air Piping</v>
          </cell>
          <cell r="C45" t="str">
            <v>Y</v>
          </cell>
          <cell r="D45" t="str">
            <v>DJ</v>
          </cell>
          <cell r="E45" t="str">
            <v>U4</v>
          </cell>
        </row>
        <row r="46">
          <cell r="B46" t="str">
            <v>SDVJ/2004/C/003 - U4 - Water Wall Tube Panel Replacement</v>
          </cell>
          <cell r="C46" t="str">
            <v>Y</v>
          </cell>
          <cell r="D46" t="str">
            <v>DJ</v>
          </cell>
          <cell r="E46" t="str">
            <v>U4</v>
          </cell>
        </row>
        <row r="47">
          <cell r="B47" t="str">
            <v>SDVJ/2004/C/006 - U4 - SCRUBBER WALL REPLACEMENT</v>
          </cell>
          <cell r="C47" t="str">
            <v>Y</v>
          </cell>
          <cell r="D47" t="str">
            <v>DJ</v>
          </cell>
          <cell r="E47" t="str">
            <v>U4</v>
          </cell>
        </row>
        <row r="48">
          <cell r="B48" t="str">
            <v>SDVJ/2004/C/008 - U4 - INSTALL FLOW MONITORING SYSTEM</v>
          </cell>
          <cell r="C48" t="str">
            <v>Y</v>
          </cell>
          <cell r="D48" t="str">
            <v>DJ</v>
          </cell>
          <cell r="E48" t="str">
            <v>U4</v>
          </cell>
        </row>
        <row r="49">
          <cell r="B49" t="str">
            <v>SDVJ/2004/C/013 - U4 - REPLACE AIR HEATER SEALS</v>
          </cell>
          <cell r="C49" t="str">
            <v>Y</v>
          </cell>
          <cell r="D49" t="str">
            <v>DJ</v>
          </cell>
          <cell r="E49" t="str">
            <v>U4</v>
          </cell>
        </row>
        <row r="50">
          <cell r="B50" t="str">
            <v>SDVJ/2004/C/014 - U4 - GENERATOR TEMPERATURE MONITORING UP</v>
          </cell>
          <cell r="C50" t="str">
            <v>Y</v>
          </cell>
          <cell r="D50" t="str">
            <v>DJ</v>
          </cell>
          <cell r="E50" t="str">
            <v>U4</v>
          </cell>
        </row>
        <row r="51">
          <cell r="B51" t="str">
            <v>SDVJ/2004/C/015 - U4 - GENERATOR FLUX PROBE - INSTALL</v>
          </cell>
          <cell r="C51" t="str">
            <v>Y</v>
          </cell>
          <cell r="D51" t="str">
            <v>DJ</v>
          </cell>
          <cell r="E51" t="str">
            <v>U4</v>
          </cell>
        </row>
        <row r="52">
          <cell r="B52" t="str">
            <v>SDVJ/2004/C/017 - U4 - PRIMARY GENERATOR PROTECTION RELAY</v>
          </cell>
          <cell r="C52" t="str">
            <v>Y</v>
          </cell>
          <cell r="D52" t="str">
            <v>DJ</v>
          </cell>
          <cell r="E52" t="str">
            <v>U4</v>
          </cell>
        </row>
        <row r="53">
          <cell r="B53" t="str">
            <v>SDVJ/2004/C/018 - U2 - BOILER TUBE THERMOCOUPLES REPLACE</v>
          </cell>
          <cell r="C53" t="str">
            <v>Y</v>
          </cell>
          <cell r="D53" t="str">
            <v>DJ</v>
          </cell>
          <cell r="E53" t="str">
            <v>U2</v>
          </cell>
        </row>
        <row r="54">
          <cell r="B54" t="str">
            <v>SDVJ/2004/C/019 - U2 - PRIMARY GENERATOR PROTECTION RELAY</v>
          </cell>
          <cell r="C54" t="str">
            <v>Y</v>
          </cell>
          <cell r="D54" t="str">
            <v>DJ</v>
          </cell>
          <cell r="E54" t="str">
            <v>U2</v>
          </cell>
        </row>
        <row r="55">
          <cell r="B55" t="str">
            <v>SDVJ/2004/C/022 - U4 - UNDERGROUND CONDUIT CABLE REPLACE</v>
          </cell>
          <cell r="C55" t="str">
            <v>Y</v>
          </cell>
          <cell r="D55" t="str">
            <v>DJ</v>
          </cell>
          <cell r="E55" t="str">
            <v>U4</v>
          </cell>
          <cell r="F55" t="str">
            <v>Not on Gary's List</v>
          </cell>
        </row>
        <row r="56">
          <cell r="B56" t="str">
            <v>SDVJ/2004/C/025 - U0 - ELECTRICAL /CONTROL ITEMS - REPLACE</v>
          </cell>
          <cell r="C56" t="str">
            <v>Y</v>
          </cell>
          <cell r="D56" t="str">
            <v>DJ</v>
          </cell>
          <cell r="E56" t="str">
            <v>U0</v>
          </cell>
          <cell r="F56" t="str">
            <v>Not on Gary's List</v>
          </cell>
        </row>
        <row r="57">
          <cell r="B57" t="str">
            <v>SDVJ/2004/C/027 - U4 - PA DAMPER DRIVES/ DAMPERS</v>
          </cell>
          <cell r="C57" t="str">
            <v>Y</v>
          </cell>
          <cell r="D57" t="str">
            <v>DJ</v>
          </cell>
          <cell r="E57" t="str">
            <v>U4</v>
          </cell>
        </row>
        <row r="58">
          <cell r="B58" t="str">
            <v>SDVJ/2004/C/028 - U1 - INSTALL HOT AIR KNIFE GATES</v>
          </cell>
          <cell r="C58" t="str">
            <v>Y</v>
          </cell>
          <cell r="D58" t="str">
            <v>DJ</v>
          </cell>
          <cell r="E58" t="str">
            <v>U1</v>
          </cell>
        </row>
        <row r="59">
          <cell r="B59" t="str">
            <v>SDVJ/2004/C/030 - U4 - CENTAC 5TH STAGE ROTOR ASSEMBLY</v>
          </cell>
          <cell r="C59" t="str">
            <v>Y</v>
          </cell>
          <cell r="D59" t="str">
            <v>DJ</v>
          </cell>
          <cell r="E59" t="str">
            <v>U4</v>
          </cell>
        </row>
        <row r="60">
          <cell r="B60" t="str">
            <v>SDVJ/2004/C/031 - U4 -  REPLACE SLAG SCREEN</v>
          </cell>
          <cell r="C60" t="str">
            <v>Y</v>
          </cell>
          <cell r="D60" t="str">
            <v>DJ</v>
          </cell>
          <cell r="E60" t="str">
            <v>U4</v>
          </cell>
        </row>
        <row r="61">
          <cell r="B61" t="str">
            <v>SDVJ/2004/C/032 - U2 - RADIAL &amp; CIRC. SEAL REPLACEMENT</v>
          </cell>
          <cell r="C61" t="str">
            <v>Y</v>
          </cell>
          <cell r="D61" t="str">
            <v>DJ</v>
          </cell>
          <cell r="E61" t="str">
            <v>U2</v>
          </cell>
        </row>
        <row r="62">
          <cell r="B62" t="str">
            <v>SDVJ/2004/C/033 - U4 - BOILER WW PENETRATIONS (FUELTEC)</v>
          </cell>
          <cell r="C62" t="str">
            <v>Y</v>
          </cell>
          <cell r="D62" t="str">
            <v>DJ</v>
          </cell>
          <cell r="E62" t="str">
            <v>U4</v>
          </cell>
        </row>
        <row r="63">
          <cell r="B63" t="str">
            <v>SDVJ/2004/C/034 - U4 - BOILER  PENTHOUSE PENETRATIONS</v>
          </cell>
          <cell r="C63" t="str">
            <v>Y</v>
          </cell>
          <cell r="D63" t="str">
            <v>DJ</v>
          </cell>
          <cell r="E63" t="str">
            <v>U4</v>
          </cell>
        </row>
        <row r="64">
          <cell r="B64" t="str">
            <v>SDVJ/2004/C/035 - U4 - SH DESUPERHEATER LINER</v>
          </cell>
          <cell r="C64" t="str">
            <v>Y</v>
          </cell>
          <cell r="D64" t="str">
            <v>DJ</v>
          </cell>
          <cell r="E64" t="str">
            <v>U4</v>
          </cell>
        </row>
        <row r="65">
          <cell r="B65" t="str">
            <v>SDVJ/2004/C/036 - U4 - INSTALL HEAT FLUX SENSORS</v>
          </cell>
          <cell r="C65" t="str">
            <v>Y</v>
          </cell>
          <cell r="D65" t="str">
            <v>DJ</v>
          </cell>
          <cell r="E65" t="str">
            <v>U4</v>
          </cell>
        </row>
        <row r="66">
          <cell r="B66" t="str">
            <v>SDVJ/2004/C/037 - U1 - REPLACE PENTHOUSE REFRACTORY</v>
          </cell>
          <cell r="C66" t="str">
            <v>Y</v>
          </cell>
          <cell r="D66" t="str">
            <v>DJ</v>
          </cell>
          <cell r="E66" t="str">
            <v>U1</v>
          </cell>
        </row>
        <row r="67">
          <cell r="B67" t="str">
            <v>SDVJ/2004/C/038 - U1 - REPLACE BOILER WW CORNER TUBES</v>
          </cell>
          <cell r="C67" t="str">
            <v>Y</v>
          </cell>
          <cell r="D67" t="str">
            <v>DJ</v>
          </cell>
          <cell r="E67" t="str">
            <v>U1</v>
          </cell>
        </row>
        <row r="68">
          <cell r="B68" t="str">
            <v>SDVJ/2004/C/040 - U4 - BOILER WING WALL HEADER MODIFICATIO</v>
          </cell>
          <cell r="C68" t="str">
            <v>Y</v>
          </cell>
          <cell r="D68" t="str">
            <v>DJ</v>
          </cell>
          <cell r="E68" t="str">
            <v>U4</v>
          </cell>
        </row>
        <row r="69">
          <cell r="B69" t="str">
            <v>SDVJ/2004/C/041 - U4 - BOILER EXIT EXPANSION JOINTS</v>
          </cell>
          <cell r="C69" t="str">
            <v>Y</v>
          </cell>
          <cell r="D69" t="str">
            <v>DJ</v>
          </cell>
          <cell r="E69" t="str">
            <v>U4</v>
          </cell>
        </row>
        <row r="70">
          <cell r="B70" t="str">
            <v>SDVJ/2004/C/042 - U1- REPLACE  DUCT EXPANSION JOINTS</v>
          </cell>
          <cell r="C70" t="str">
            <v>Y</v>
          </cell>
          <cell r="D70" t="str">
            <v>DJ</v>
          </cell>
          <cell r="E70" t="str">
            <v>U1</v>
          </cell>
        </row>
        <row r="71">
          <cell r="B71" t="str">
            <v>SDVJ/2004/C/043 - U4 - BOILER WW  TUBE WELD OVERLAY</v>
          </cell>
          <cell r="C71" t="str">
            <v>Y</v>
          </cell>
          <cell r="D71" t="str">
            <v>DJ</v>
          </cell>
          <cell r="E71" t="str">
            <v>U4</v>
          </cell>
        </row>
        <row r="72">
          <cell r="B72" t="str">
            <v>SDVJ/2004/C/058 - U4 - COOLING TOWER MAINTENANCE PLATFORMS</v>
          </cell>
          <cell r="C72" t="str">
            <v>Y</v>
          </cell>
          <cell r="D72" t="str">
            <v>DJ</v>
          </cell>
          <cell r="E72" t="str">
            <v>U4</v>
          </cell>
        </row>
        <row r="73">
          <cell r="B73" t="str">
            <v>SDVJ/2004/C/063 - U4 - COOLING TOWER REFURBISHMENT</v>
          </cell>
          <cell r="C73" t="str">
            <v>Y</v>
          </cell>
          <cell r="D73" t="str">
            <v>DJ</v>
          </cell>
          <cell r="E73" t="str">
            <v>U4</v>
          </cell>
        </row>
        <row r="74">
          <cell r="B74" t="str">
            <v>SDVJ/2004/C/064 - U1 - CROSSOVER HEATER REPLACEMENT</v>
          </cell>
          <cell r="C74" t="str">
            <v>Y</v>
          </cell>
          <cell r="D74" t="str">
            <v>DJ</v>
          </cell>
          <cell r="E74" t="str">
            <v>U1</v>
          </cell>
        </row>
        <row r="75">
          <cell r="B75" t="str">
            <v>SDVJ/2004/C/066 - U1 - ID &amp; FD FAN DAMPER DRIVES REPLACE</v>
          </cell>
          <cell r="C75" t="str">
            <v>Y</v>
          </cell>
          <cell r="D75" t="str">
            <v>DJ</v>
          </cell>
          <cell r="E75" t="str">
            <v>U1</v>
          </cell>
        </row>
        <row r="76">
          <cell r="B76" t="str">
            <v>SDVJ/2004/C/067 - U4 - WELDING OUTLET ADDITIONS</v>
          </cell>
          <cell r="C76" t="str">
            <v>Y</v>
          </cell>
          <cell r="D76" t="str">
            <v>DJ</v>
          </cell>
          <cell r="E76" t="str">
            <v>U4</v>
          </cell>
          <cell r="F76" t="str">
            <v>Added</v>
          </cell>
        </row>
        <row r="77">
          <cell r="B77" t="str">
            <v>SDVJ/2004/C/068 - U4 - REPLACE BURNER NOZZLES</v>
          </cell>
          <cell r="C77" t="str">
            <v>Y</v>
          </cell>
          <cell r="D77" t="str">
            <v>DJ</v>
          </cell>
          <cell r="E77" t="str">
            <v>U4</v>
          </cell>
          <cell r="F77" t="str">
            <v>Added</v>
          </cell>
        </row>
        <row r="78">
          <cell r="B78" t="str">
            <v>SDVJ/2004/C/069 - U4 - REPLACE HPSH SPACER BARS</v>
          </cell>
          <cell r="C78" t="str">
            <v>Y</v>
          </cell>
          <cell r="D78" t="str">
            <v>DJ</v>
          </cell>
          <cell r="E78" t="str">
            <v>U4</v>
          </cell>
          <cell r="F78" t="str">
            <v>Added</v>
          </cell>
        </row>
        <row r="79">
          <cell r="B79" t="str">
            <v>SDVJ/2004/C/070 - U4 - RPLC ECON EXIT DUCT TURNING VANES</v>
          </cell>
          <cell r="C79" t="str">
            <v>Y</v>
          </cell>
          <cell r="D79" t="str">
            <v>DJ</v>
          </cell>
          <cell r="E79" t="str">
            <v>U4</v>
          </cell>
          <cell r="F79" t="str">
            <v>Added</v>
          </cell>
        </row>
        <row r="80">
          <cell r="B80" t="str">
            <v>SDVJ/2004/C/071 - U4 - REPLACE WALL SOOTBLOWERS</v>
          </cell>
          <cell r="C80" t="str">
            <v>Y</v>
          </cell>
          <cell r="D80" t="str">
            <v>DJ</v>
          </cell>
          <cell r="E80" t="str">
            <v>U4</v>
          </cell>
          <cell r="F80" t="str">
            <v>Added</v>
          </cell>
        </row>
        <row r="81">
          <cell r="B81" t="str">
            <v>SGAD/2004/C/002 - GADSBY #2 STACK LINING</v>
          </cell>
          <cell r="C81" t="str">
            <v>Y</v>
          </cell>
          <cell r="D81" t="str">
            <v>Gadsby</v>
          </cell>
          <cell r="E81" t="str">
            <v>U2</v>
          </cell>
        </row>
        <row r="82">
          <cell r="B82" t="str">
            <v>SGAD/2004/C/003 - GADSBY #2 ID FAN UPGRADE</v>
          </cell>
          <cell r="C82" t="str">
            <v>Y</v>
          </cell>
          <cell r="D82" t="str">
            <v>Gadsby</v>
          </cell>
          <cell r="E82" t="str">
            <v>U2</v>
          </cell>
        </row>
        <row r="83">
          <cell r="B83" t="str">
            <v>SGAD/2004/C/005 - GADSBY #2 AIR GAP FLUX PROBE</v>
          </cell>
          <cell r="C83" t="str">
            <v>Y</v>
          </cell>
          <cell r="D83" t="str">
            <v>Gadsby</v>
          </cell>
          <cell r="E83" t="str">
            <v>U2</v>
          </cell>
        </row>
        <row r="84">
          <cell r="B84" t="str">
            <v>SGAD/2004/C/006 - GADSBY #2- MULTIFUNCTION GENERATOR RELAY</v>
          </cell>
          <cell r="C84" t="str">
            <v>Y</v>
          </cell>
          <cell r="D84" t="str">
            <v>Gadsby</v>
          </cell>
          <cell r="E84" t="str">
            <v>U2</v>
          </cell>
        </row>
        <row r="85">
          <cell r="B85" t="str">
            <v>SGAD/2004/C/007 - GADSBY 2: POWER RELIEF VALVE</v>
          </cell>
          <cell r="C85" t="str">
            <v>Y</v>
          </cell>
          <cell r="D85" t="str">
            <v>Gadsby</v>
          </cell>
          <cell r="E85" t="str">
            <v>U2</v>
          </cell>
        </row>
        <row r="86">
          <cell r="B86" t="str">
            <v>SGAD/2004/C/008 - GADSBY #3 DAMPER DRIVE REPLACEMENT</v>
          </cell>
          <cell r="C86" t="str">
            <v>Y</v>
          </cell>
          <cell r="D86" t="str">
            <v>Gadsby</v>
          </cell>
          <cell r="E86" t="str">
            <v>U3</v>
          </cell>
        </row>
        <row r="87">
          <cell r="B87" t="str">
            <v>SGAD/2004/C/009 - GADSBY 2: TURBINE LABYRINTH SEALS</v>
          </cell>
          <cell r="C87" t="str">
            <v>Y</v>
          </cell>
          <cell r="D87" t="str">
            <v>Gadsby</v>
          </cell>
          <cell r="E87" t="str">
            <v>U2</v>
          </cell>
        </row>
        <row r="88">
          <cell r="B88" t="str">
            <v>SGAD/2004/C/010 - U2 GENERATOR HYDROGEN SEALS</v>
          </cell>
          <cell r="C88" t="str">
            <v>Y</v>
          </cell>
          <cell r="D88" t="str">
            <v>Gadsby</v>
          </cell>
          <cell r="E88" t="str">
            <v>U2</v>
          </cell>
        </row>
        <row r="89">
          <cell r="B89" t="str">
            <v>SHTN/2004/C/049 - U1 Install Chimney Pressurization Fans</v>
          </cell>
          <cell r="C89" t="str">
            <v>Y</v>
          </cell>
          <cell r="D89" t="str">
            <v>Huntington</v>
          </cell>
          <cell r="E89" t="str">
            <v>U1</v>
          </cell>
        </row>
        <row r="90">
          <cell r="B90" t="str">
            <v>SHTN/2004/C/052 - U1 Turbine Chem Wash Valving</v>
          </cell>
          <cell r="C90" t="str">
            <v>Y</v>
          </cell>
          <cell r="D90" t="str">
            <v>Huntington</v>
          </cell>
          <cell r="E90" t="str">
            <v>U1</v>
          </cell>
        </row>
        <row r="91">
          <cell r="B91" t="str">
            <v>SHTR/2004/C/033 - 301 Submerged Flight Conveyor</v>
          </cell>
          <cell r="C91" t="str">
            <v>Y</v>
          </cell>
          <cell r="D91" t="str">
            <v>Hunter</v>
          </cell>
          <cell r="E91" t="str">
            <v>U1</v>
          </cell>
        </row>
        <row r="92">
          <cell r="B92" t="str">
            <v>SHTR/2004/C/034 - 301 Nose Arch Replacement (material)</v>
          </cell>
          <cell r="C92" t="str">
            <v>Y</v>
          </cell>
          <cell r="D92" t="str">
            <v>Hunter</v>
          </cell>
          <cell r="E92" t="str">
            <v>U1</v>
          </cell>
        </row>
        <row r="93">
          <cell r="B93" t="str">
            <v>SHTR/2004/C/035 - 301 Controls Replacement - DEH &amp; 1055</v>
          </cell>
          <cell r="C93" t="str">
            <v>Y</v>
          </cell>
          <cell r="D93" t="str">
            <v>Hunter</v>
          </cell>
          <cell r="E93" t="str">
            <v>U1</v>
          </cell>
        </row>
        <row r="94">
          <cell r="B94" t="str">
            <v>SHTR/2004/C/036 - 301 Reheat Pendant Replacements (materia</v>
          </cell>
          <cell r="C94" t="str">
            <v>Y</v>
          </cell>
          <cell r="D94" t="str">
            <v>Hunter</v>
          </cell>
          <cell r="E94" t="str">
            <v>U1</v>
          </cell>
        </row>
        <row r="95">
          <cell r="B95" t="str">
            <v>SHTR/2004/C/039 - 301 FD, ID, &amp; Booster Fan Damper Drives</v>
          </cell>
          <cell r="C95" t="str">
            <v>Y</v>
          </cell>
          <cell r="D95" t="str">
            <v>Hunter</v>
          </cell>
          <cell r="E95" t="str">
            <v>U1</v>
          </cell>
        </row>
        <row r="96">
          <cell r="B96" t="str">
            <v>SHTR/2004/C/040 - 301 Burner Tip Replacements (material)</v>
          </cell>
          <cell r="C96" t="str">
            <v>Y</v>
          </cell>
          <cell r="D96" t="str">
            <v>Hunter</v>
          </cell>
          <cell r="E96" t="str">
            <v>U1</v>
          </cell>
        </row>
        <row r="97">
          <cell r="B97" t="str">
            <v>SHTR/2004/C/041 - 301 Boiler Flame Sprays (partial)</v>
          </cell>
          <cell r="C97" t="str">
            <v>Y</v>
          </cell>
          <cell r="D97" t="str">
            <v>Hunter</v>
          </cell>
          <cell r="E97" t="str">
            <v>U1</v>
          </cell>
        </row>
        <row r="98">
          <cell r="B98" t="str">
            <v>SHTR/2004/C/042 - 301 1-1 Tower Isolation Dampers</v>
          </cell>
          <cell r="C98" t="str">
            <v>Y</v>
          </cell>
          <cell r="D98" t="str">
            <v>Hunter</v>
          </cell>
          <cell r="E98" t="str">
            <v>U1</v>
          </cell>
        </row>
        <row r="99">
          <cell r="B99" t="str">
            <v>SHTR/2004/C/045 - 301 Scrubber Absorber Tower Lining</v>
          </cell>
          <cell r="C99" t="str">
            <v>Y</v>
          </cell>
          <cell r="D99" t="str">
            <v>Hunter</v>
          </cell>
          <cell r="E99" t="str">
            <v>U1</v>
          </cell>
        </row>
        <row r="100">
          <cell r="B100" t="str">
            <v>SHTR/2004/C/046 - 301 #7 Extraction Throttling Valve</v>
          </cell>
          <cell r="C100" t="str">
            <v>Y</v>
          </cell>
          <cell r="D100" t="str">
            <v>Hunter</v>
          </cell>
          <cell r="E100" t="str">
            <v>U1</v>
          </cell>
        </row>
        <row r="101">
          <cell r="B101" t="str">
            <v>SHTR/2004/C/047 - 301 Electromatic Relief Valve Replacemen</v>
          </cell>
          <cell r="C101" t="str">
            <v>Y</v>
          </cell>
          <cell r="D101" t="str">
            <v>Hunter</v>
          </cell>
          <cell r="E101" t="str">
            <v>U1</v>
          </cell>
        </row>
        <row r="102">
          <cell r="B102" t="str">
            <v>SHTR/2004/C/048 - 301 Turbine Chemical Clean Piping</v>
          </cell>
          <cell r="C102" t="str">
            <v>Y</v>
          </cell>
          <cell r="D102" t="str">
            <v>Hunter</v>
          </cell>
          <cell r="E102" t="str">
            <v>U1</v>
          </cell>
        </row>
        <row r="103">
          <cell r="B103" t="str">
            <v>SHTR/2004/C/050 - 301 Generator Protection Relay System -</v>
          </cell>
          <cell r="C103" t="str">
            <v>Y</v>
          </cell>
          <cell r="D103" t="str">
            <v>Hunter</v>
          </cell>
          <cell r="E103" t="str">
            <v>U1</v>
          </cell>
        </row>
        <row r="104">
          <cell r="B104" t="str">
            <v>SHTR/2004/C/066 - 303 Flame Scanners 40 ea.</v>
          </cell>
          <cell r="C104" t="str">
            <v>Y</v>
          </cell>
          <cell r="D104" t="str">
            <v>Hunter</v>
          </cell>
          <cell r="E104" t="str">
            <v>U3</v>
          </cell>
        </row>
        <row r="105">
          <cell r="B105" t="str">
            <v>SHTR/2004/C/075 - 303 Turbine Chemical Clean Piping</v>
          </cell>
          <cell r="C105" t="str">
            <v>Y</v>
          </cell>
          <cell r="D105" t="str">
            <v>Hunter</v>
          </cell>
          <cell r="E105" t="str">
            <v>U3</v>
          </cell>
        </row>
        <row r="106">
          <cell r="B106" t="str">
            <v>SHTR/2004/C/108 - 301 FGD Internal Recycle Piping</v>
          </cell>
          <cell r="C106" t="str">
            <v>Y</v>
          </cell>
          <cell r="D106" t="str">
            <v>Hunter</v>
          </cell>
          <cell r="E106" t="str">
            <v>U1</v>
          </cell>
        </row>
        <row r="107">
          <cell r="B107" t="str">
            <v>SHTR/2004/C/109 - 303 FGD Mist Eliminator Improvement</v>
          </cell>
          <cell r="C107" t="str">
            <v>Y</v>
          </cell>
          <cell r="D107" t="str">
            <v>Hunter</v>
          </cell>
          <cell r="E107" t="str">
            <v>U3</v>
          </cell>
        </row>
        <row r="108">
          <cell r="B108" t="str">
            <v>SHTR/2004/C/110 - 303 Main Control System Upgrade</v>
          </cell>
          <cell r="C108" t="str">
            <v>Y</v>
          </cell>
          <cell r="D108" t="str">
            <v>Hunter</v>
          </cell>
          <cell r="E108" t="str">
            <v>U3</v>
          </cell>
        </row>
        <row r="109">
          <cell r="B109" t="str">
            <v>SHTR/2004/C/111 - 303 Replace Hot Deck &amp; Drift Eliminators</v>
          </cell>
          <cell r="C109" t="str">
            <v>Y</v>
          </cell>
          <cell r="D109" t="str">
            <v>Hunter</v>
          </cell>
          <cell r="E109" t="str">
            <v>U3</v>
          </cell>
        </row>
        <row r="110">
          <cell r="B110" t="str">
            <v>SHTR/2004/C/112 - 301 Stack Bypass Ducts</v>
          </cell>
          <cell r="C110" t="str">
            <v>Y</v>
          </cell>
          <cell r="D110" t="str">
            <v>Hunter</v>
          </cell>
          <cell r="E110" t="str">
            <v>U1</v>
          </cell>
        </row>
        <row r="111">
          <cell r="B111" t="str">
            <v>SHTR/2004/C/113 - 301 Cooling Tower Complete Replacement</v>
          </cell>
          <cell r="C111" t="str">
            <v>Y</v>
          </cell>
          <cell r="D111" t="str">
            <v>Hunter</v>
          </cell>
          <cell r="E111" t="str">
            <v>U1</v>
          </cell>
        </row>
        <row r="112">
          <cell r="B112" t="str">
            <v>SJIM/2002/C/011 - Unit 3 Controls Upgrade</v>
          </cell>
          <cell r="C112" t="str">
            <v>Y</v>
          </cell>
          <cell r="D112" t="str">
            <v>Bridger</v>
          </cell>
          <cell r="E112" t="str">
            <v>U3</v>
          </cell>
        </row>
        <row r="113">
          <cell r="B113" t="str">
            <v>SJIM/2002/C/021 - Unit 3 Submerged Chain Conveyor</v>
          </cell>
          <cell r="C113" t="str">
            <v>Y</v>
          </cell>
          <cell r="D113" t="str">
            <v>Bridger</v>
          </cell>
          <cell r="E113" t="str">
            <v>U3</v>
          </cell>
        </row>
        <row r="114">
          <cell r="B114" t="str">
            <v>SJIM/2002/C/070 - Replace BFPT Controls</v>
          </cell>
          <cell r="C114" t="str">
            <v>Y</v>
          </cell>
          <cell r="D114" t="str">
            <v>Bridger</v>
          </cell>
        </row>
        <row r="115">
          <cell r="B115" t="str">
            <v>SJIM/2003/C/001 - Unit 3 Generator Rewind</v>
          </cell>
          <cell r="C115" t="str">
            <v>Y</v>
          </cell>
          <cell r="D115" t="str">
            <v>Bridger</v>
          </cell>
          <cell r="E115" t="str">
            <v>U3</v>
          </cell>
        </row>
        <row r="116">
          <cell r="B116" t="str">
            <v>SJIM/2003/C/002 - Unit 3 COUTANT SLOPE REPLACEMENT</v>
          </cell>
          <cell r="C116" t="str">
            <v>Y</v>
          </cell>
          <cell r="D116" t="str">
            <v>Bridger</v>
          </cell>
          <cell r="E116" t="str">
            <v>U3</v>
          </cell>
        </row>
        <row r="117">
          <cell r="B117" t="str">
            <v>SJIM/2004/C/001 - Install Air Belts--U2&amp;3 Coal Gallery</v>
          </cell>
          <cell r="C117" t="str">
            <v>Y</v>
          </cell>
          <cell r="D117" t="str">
            <v>Bridger</v>
          </cell>
          <cell r="E117" t="str">
            <v>U3</v>
          </cell>
        </row>
        <row r="118">
          <cell r="B118" t="str">
            <v>SJIM/2004/C/029 - Replace One Units Pyrite Sluice Pipeline</v>
          </cell>
          <cell r="C118" t="str">
            <v>Y</v>
          </cell>
          <cell r="D118" t="str">
            <v>Bridger</v>
          </cell>
          <cell r="E118" t="str">
            <v>U1</v>
          </cell>
        </row>
        <row r="119">
          <cell r="B119" t="str">
            <v>SJIM/2004/C/032 - JB, Unit 3, Air Preheater Rebuild</v>
          </cell>
          <cell r="C119" t="str">
            <v>Y</v>
          </cell>
          <cell r="D119" t="str">
            <v>Bridger</v>
          </cell>
          <cell r="E119" t="str">
            <v>U3</v>
          </cell>
          <cell r="F119" t="str">
            <v>Not on Gary's List</v>
          </cell>
        </row>
        <row r="120">
          <cell r="B120" t="str">
            <v>SJIM/2004/C/033 - JB, Unit 3, Waterwall Weld Overlay</v>
          </cell>
          <cell r="C120" t="str">
            <v>Y</v>
          </cell>
          <cell r="D120" t="str">
            <v>Bridger</v>
          </cell>
          <cell r="E120" t="str">
            <v>U3</v>
          </cell>
        </row>
        <row r="121">
          <cell r="B121" t="str">
            <v>SJIM/2004/C/035 - JB, Unit 3, Burner Rebuild, 2004</v>
          </cell>
          <cell r="C121" t="str">
            <v>Y</v>
          </cell>
          <cell r="D121" t="str">
            <v>Bridger</v>
          </cell>
          <cell r="E121" t="str">
            <v>U3</v>
          </cell>
        </row>
        <row r="122">
          <cell r="B122" t="str">
            <v>SJIM/2004/C/036 - JB, Unit 3, RH/SHPP Heavy Wall Tube Repl</v>
          </cell>
          <cell r="C122" t="str">
            <v>Y</v>
          </cell>
          <cell r="D122" t="str">
            <v>Bridger</v>
          </cell>
          <cell r="E122" t="str">
            <v>U3</v>
          </cell>
        </row>
        <row r="123">
          <cell r="B123" t="str">
            <v>SJIM/2004/C/037 - JB, Unit 3, FSH/LTSH Split Ring Castings</v>
          </cell>
          <cell r="C123" t="str">
            <v>Y</v>
          </cell>
          <cell r="D123" t="str">
            <v>Bridger</v>
          </cell>
          <cell r="E123" t="str">
            <v>U3</v>
          </cell>
        </row>
        <row r="124">
          <cell r="B124" t="str">
            <v>SJIM/2004/C/038 - JB, Unit 3, Replace Sector Plates</v>
          </cell>
          <cell r="C124" t="str">
            <v>Y</v>
          </cell>
          <cell r="D124" t="str">
            <v>Bridger</v>
          </cell>
          <cell r="E124" t="str">
            <v>U3</v>
          </cell>
        </row>
        <row r="125">
          <cell r="B125" t="str">
            <v>SJIM/2004/C/039 - JB, Unit 3, Boiler Instrumentation</v>
          </cell>
          <cell r="C125" t="str">
            <v>Y</v>
          </cell>
          <cell r="D125" t="str">
            <v>Bridger</v>
          </cell>
          <cell r="E125" t="str">
            <v>U3</v>
          </cell>
        </row>
        <row r="126">
          <cell r="B126" t="str">
            <v>SJIM/2004/C/040 - JB, Unit 3, Expansion Joint Replacement</v>
          </cell>
          <cell r="C126" t="str">
            <v>Y</v>
          </cell>
          <cell r="D126" t="str">
            <v>Bridger</v>
          </cell>
          <cell r="E126" t="str">
            <v>U3</v>
          </cell>
        </row>
        <row r="127">
          <cell r="B127" t="str">
            <v>SJIM/2004/C/041 - JB, Retract Sootblowers</v>
          </cell>
          <cell r="C127" t="str">
            <v>Y</v>
          </cell>
          <cell r="D127" t="str">
            <v>Bridger</v>
          </cell>
        </row>
        <row r="128">
          <cell r="B128" t="str">
            <v>SJIM/2004/C/042 - JB, Unit 3, Turning Vane/Slag Screen Rep</v>
          </cell>
          <cell r="C128" t="str">
            <v>Y</v>
          </cell>
          <cell r="D128" t="str">
            <v>Bridger</v>
          </cell>
          <cell r="E128" t="str">
            <v>U3</v>
          </cell>
        </row>
        <row r="129">
          <cell r="B129" t="str">
            <v>SJIM/2004/C/043 - JB,Unit 3, Air Preheater Sootblowers</v>
          </cell>
          <cell r="C129" t="str">
            <v>Y</v>
          </cell>
          <cell r="D129" t="str">
            <v>Bridger</v>
          </cell>
          <cell r="E129" t="str">
            <v>U3</v>
          </cell>
        </row>
        <row r="130">
          <cell r="B130" t="str">
            <v>SJIM/2004/C/044 - JB, Unit 3, Penthouse Casing Replacement</v>
          </cell>
          <cell r="C130" t="str">
            <v>Y</v>
          </cell>
          <cell r="D130" t="str">
            <v>Bridger</v>
          </cell>
          <cell r="E130" t="str">
            <v>U3</v>
          </cell>
        </row>
        <row r="131">
          <cell r="B131" t="str">
            <v>SJIM/2004/C/045 - JB U3 Line Economizer Hoppers</v>
          </cell>
          <cell r="C131" t="str">
            <v>Y</v>
          </cell>
          <cell r="D131" t="str">
            <v>Bridger</v>
          </cell>
          <cell r="E131" t="str">
            <v>U3</v>
          </cell>
        </row>
        <row r="132">
          <cell r="B132" t="str">
            <v>SJIM/2004/C/046 - JB, Unit 3, Refractory Wall Repl.</v>
          </cell>
          <cell r="C132" t="str">
            <v>Y</v>
          </cell>
          <cell r="D132" t="str">
            <v>Bridger</v>
          </cell>
          <cell r="E132" t="str">
            <v>U3</v>
          </cell>
        </row>
        <row r="133">
          <cell r="B133" t="str">
            <v>SJIM/2004/C/047 - JB, Unit 3, Bull Nose Ref. Repl.</v>
          </cell>
          <cell r="C133" t="str">
            <v>Y</v>
          </cell>
          <cell r="D133" t="str">
            <v>Bridger</v>
          </cell>
          <cell r="E133" t="str">
            <v>U3</v>
          </cell>
        </row>
        <row r="134">
          <cell r="B134" t="str">
            <v>SJIM/2004/C/048 - Unit 3 Cooling Tower Overhaul Work</v>
          </cell>
          <cell r="C134" t="str">
            <v>Y</v>
          </cell>
          <cell r="D134" t="str">
            <v>Bridger</v>
          </cell>
          <cell r="E134" t="str">
            <v>U3</v>
          </cell>
        </row>
        <row r="135">
          <cell r="B135" t="str">
            <v>SJIM/2004/C/050 - Replace Core Monitor for Main Generator</v>
          </cell>
          <cell r="C135" t="str">
            <v>Y</v>
          </cell>
          <cell r="D135" t="str">
            <v>Bridger</v>
          </cell>
        </row>
        <row r="136">
          <cell r="B136" t="str">
            <v>SJIM/2004/C/052 - Upgrade Main Gen Primary Protection</v>
          </cell>
          <cell r="C136" t="str">
            <v>Y</v>
          </cell>
          <cell r="D136" t="str">
            <v>Bridger</v>
          </cell>
        </row>
        <row r="137">
          <cell r="B137" t="str">
            <v>SJIM/2004/C/056 - JB, Unit 3, Automatic Sootblower Control</v>
          </cell>
          <cell r="C137" t="str">
            <v>Y</v>
          </cell>
          <cell r="D137" t="str">
            <v>Bridger</v>
          </cell>
          <cell r="E137" t="str">
            <v>U3</v>
          </cell>
        </row>
        <row r="138">
          <cell r="B138" t="str">
            <v>SJIM/2004/C/058 - Unit 4 Controls Upgrade</v>
          </cell>
          <cell r="C138" t="str">
            <v>Y</v>
          </cell>
          <cell r="D138" t="str">
            <v>Bridger</v>
          </cell>
          <cell r="E138" t="str">
            <v>U4</v>
          </cell>
        </row>
        <row r="139">
          <cell r="B139" t="str">
            <v>SJIM/2004/C/059 - Unit 4 SDCC Conveyor</v>
          </cell>
          <cell r="C139" t="str">
            <v>Y</v>
          </cell>
          <cell r="D139" t="str">
            <v>Bridger</v>
          </cell>
          <cell r="E139" t="str">
            <v>U4</v>
          </cell>
        </row>
        <row r="140">
          <cell r="B140" t="str">
            <v>SJIM/2004/C/065 - Unit 3, Precipitator Upgrades</v>
          </cell>
          <cell r="C140" t="str">
            <v>Y</v>
          </cell>
          <cell r="D140" t="str">
            <v>Bridger</v>
          </cell>
          <cell r="E140" t="str">
            <v>U3</v>
          </cell>
        </row>
        <row r="141">
          <cell r="B141" t="str">
            <v>SJIM/2004/C/066 - Unit 3, Precip Inlet/Outlet Ducts</v>
          </cell>
          <cell r="C141" t="str">
            <v>Y</v>
          </cell>
          <cell r="D141" t="str">
            <v>Bridger</v>
          </cell>
          <cell r="E141" t="str">
            <v>U3</v>
          </cell>
        </row>
        <row r="142">
          <cell r="B142" t="str">
            <v>SJIM/2004/C/067 - Unit 3 Replace Scrubber Inlet Zone</v>
          </cell>
          <cell r="C142" t="str">
            <v>Y</v>
          </cell>
          <cell r="D142" t="str">
            <v>Bridger</v>
          </cell>
          <cell r="E142" t="str">
            <v>U3</v>
          </cell>
        </row>
        <row r="143">
          <cell r="B143" t="str">
            <v>SNAU/2002/C/005 - NAU U3 Scrubber Controls</v>
          </cell>
          <cell r="C143" t="str">
            <v>Y</v>
          </cell>
          <cell r="D143" t="str">
            <v>Naughton</v>
          </cell>
          <cell r="E143" t="str">
            <v>U3</v>
          </cell>
          <cell r="F143" t="str">
            <v>Not on Gary's List</v>
          </cell>
        </row>
        <row r="144">
          <cell r="B144" t="str">
            <v>SNAU/2002/C/010 - NAU U3 Boiler Coal Nozzle Tips</v>
          </cell>
          <cell r="C144" t="str">
            <v>Y</v>
          </cell>
          <cell r="D144" t="str">
            <v>Naughton</v>
          </cell>
          <cell r="E144" t="str">
            <v>U3</v>
          </cell>
        </row>
        <row r="145">
          <cell r="B145" t="str">
            <v>SNAU/2004/C/001 - NAU U3 Replace LP Turbine Blades</v>
          </cell>
          <cell r="C145" t="str">
            <v>Y</v>
          </cell>
          <cell r="D145" t="str">
            <v>Naughton</v>
          </cell>
          <cell r="E145" t="str">
            <v>U3</v>
          </cell>
        </row>
        <row r="146">
          <cell r="B146" t="str">
            <v>SNAU/2004/C/003 - NAU U3 Upgrade Turbine Controls</v>
          </cell>
          <cell r="C146" t="str">
            <v>Y</v>
          </cell>
          <cell r="D146" t="str">
            <v>Naughton</v>
          </cell>
          <cell r="E146" t="str">
            <v>U3</v>
          </cell>
        </row>
        <row r="147">
          <cell r="B147" t="str">
            <v>SNAU/2004/C/004 - NAU U3 Ceramic Coal Piping</v>
          </cell>
          <cell r="C147" t="str">
            <v>Y</v>
          </cell>
          <cell r="D147" t="str">
            <v>Naughton</v>
          </cell>
          <cell r="E147" t="str">
            <v>U3</v>
          </cell>
        </row>
        <row r="148">
          <cell r="B148" t="str">
            <v>SNAU/2004/C/006 - NAU U3 DA Preheater/Vent Box/Pipe Replac</v>
          </cell>
          <cell r="C148" t="str">
            <v>Y</v>
          </cell>
          <cell r="D148" t="str">
            <v>Naughton</v>
          </cell>
          <cell r="E148" t="str">
            <v>U3</v>
          </cell>
        </row>
        <row r="149">
          <cell r="B149" t="str">
            <v>SNAU/2004/C/007 - NAU U3 Honeywell DCS Upgrade(with Gus)</v>
          </cell>
          <cell r="C149" t="str">
            <v>Y</v>
          </cell>
          <cell r="D149" t="str">
            <v>Naughton</v>
          </cell>
          <cell r="E149" t="str">
            <v>U3</v>
          </cell>
        </row>
        <row r="150">
          <cell r="B150" t="str">
            <v>SNAU/2004/C/008 - NAU U3 APH Basket Replace</v>
          </cell>
          <cell r="C150" t="str">
            <v>Y</v>
          </cell>
          <cell r="D150" t="str">
            <v>Naughton</v>
          </cell>
          <cell r="E150" t="str">
            <v>U3</v>
          </cell>
        </row>
        <row r="151">
          <cell r="B151" t="str">
            <v>SNAU/2004/C/009 - NAU U3 Scrubber Bypass Duct Replace</v>
          </cell>
          <cell r="C151" t="str">
            <v>Y</v>
          </cell>
          <cell r="D151" t="str">
            <v>Naughton</v>
          </cell>
          <cell r="E151" t="str">
            <v>U3</v>
          </cell>
        </row>
        <row r="152">
          <cell r="B152" t="str">
            <v>SNAU/2004/C/010 - NAU U3 Coal Feeders To Microprocessor</v>
          </cell>
          <cell r="C152" t="str">
            <v>Y</v>
          </cell>
          <cell r="D152" t="str">
            <v>Naughton</v>
          </cell>
          <cell r="E152" t="str">
            <v>U3</v>
          </cell>
        </row>
        <row r="153">
          <cell r="B153" t="str">
            <v>SNAU/2004/C/013 - NAU U3 BA Hopper Refractory</v>
          </cell>
          <cell r="C153" t="str">
            <v>Y</v>
          </cell>
          <cell r="D153" t="str">
            <v>Naughton</v>
          </cell>
          <cell r="E153" t="str">
            <v>U3</v>
          </cell>
        </row>
        <row r="154">
          <cell r="B154" t="str">
            <v>SNAU/2004/C/015 - NAU U3 Boiler Combustion Duct &amp; Exp Jt</v>
          </cell>
          <cell r="C154" t="str">
            <v>Y</v>
          </cell>
          <cell r="D154" t="str">
            <v>Naughton</v>
          </cell>
          <cell r="E154" t="str">
            <v>U3</v>
          </cell>
        </row>
        <row r="155">
          <cell r="B155" t="str">
            <v>SNAU/2004/C/020 - NAU U3 BCP Mechanical Seal Upgrade(1 ea)</v>
          </cell>
          <cell r="C155" t="str">
            <v>Y</v>
          </cell>
          <cell r="D155" t="str">
            <v>Naughton</v>
          </cell>
          <cell r="E155" t="str">
            <v>U3</v>
          </cell>
        </row>
        <row r="156">
          <cell r="B156" t="str">
            <v>SNAU/2004/C/026 - NAU U3 Water Sample Panels</v>
          </cell>
          <cell r="C156" t="str">
            <v>Y</v>
          </cell>
          <cell r="D156" t="str">
            <v>Naughton</v>
          </cell>
          <cell r="E156" t="str">
            <v>U3</v>
          </cell>
        </row>
        <row r="157">
          <cell r="B157" t="str">
            <v>SNAU/2004/C/027 - NAU U3 Safety Valve Replacement</v>
          </cell>
          <cell r="C157" t="str">
            <v>Y</v>
          </cell>
          <cell r="D157" t="str">
            <v>Naughton</v>
          </cell>
          <cell r="E157" t="str">
            <v>U3</v>
          </cell>
        </row>
        <row r="158">
          <cell r="B158" t="str">
            <v>SNAU/2004/C/031 - NAU U3 Scrubber Protective Coating</v>
          </cell>
          <cell r="C158" t="str">
            <v>Y</v>
          </cell>
          <cell r="D158" t="str">
            <v>Naughton</v>
          </cell>
          <cell r="E158" t="str">
            <v>U3</v>
          </cell>
        </row>
        <row r="159">
          <cell r="B159" t="str">
            <v>SNAU/2004/C/036 - NAU U3 Sootblowing Thermal Drains</v>
          </cell>
          <cell r="C159" t="str">
            <v>Y</v>
          </cell>
          <cell r="D159" t="str">
            <v>Naughton</v>
          </cell>
          <cell r="E159" t="str">
            <v>U3</v>
          </cell>
        </row>
        <row r="160">
          <cell r="B160" t="str">
            <v>SNAU/2004/C/039 - NAU U3 Exp Joint Between ID Booster Fans</v>
          </cell>
          <cell r="C160" t="str">
            <v>Y</v>
          </cell>
          <cell r="D160" t="str">
            <v>Naughton</v>
          </cell>
          <cell r="E160" t="str">
            <v>U3</v>
          </cell>
        </row>
        <row r="161">
          <cell r="B161" t="str">
            <v>SNAU/2004/C/042 - NAU U3 Main Transformer Annunciator</v>
          </cell>
          <cell r="C161" t="str">
            <v>Y</v>
          </cell>
          <cell r="D161" t="str">
            <v>Naughton</v>
          </cell>
          <cell r="E161" t="str">
            <v>U3</v>
          </cell>
        </row>
        <row r="162">
          <cell r="B162" t="str">
            <v>SNAU/2004/C/044 - NAU U3 Generator Relay Protection (2nd)</v>
          </cell>
          <cell r="C162" t="str">
            <v>Y</v>
          </cell>
          <cell r="D162" t="str">
            <v>Naughton</v>
          </cell>
          <cell r="E162" t="str">
            <v>U3</v>
          </cell>
        </row>
        <row r="163">
          <cell r="B163" t="str">
            <v>SNAU/2004/C/048 - NAU U3 Turbine Bentley Nevada</v>
          </cell>
          <cell r="C163" t="str">
            <v>Y</v>
          </cell>
          <cell r="D163" t="str">
            <v>Naughton</v>
          </cell>
          <cell r="E163" t="str">
            <v>U3</v>
          </cell>
        </row>
        <row r="164">
          <cell r="B164" t="str">
            <v>SNAU/2004/C/060 - NAU U3 Yarway To FWH Mag Level Indicator</v>
          </cell>
          <cell r="C164" t="str">
            <v>Y</v>
          </cell>
          <cell r="D164" t="str">
            <v>Naughton</v>
          </cell>
          <cell r="E164" t="str">
            <v>U3</v>
          </cell>
        </row>
        <row r="165">
          <cell r="B165" t="str">
            <v>SNAU/2004/C/061 - NAU U3 Install Oscilograph</v>
          </cell>
          <cell r="C165" t="str">
            <v>Y</v>
          </cell>
          <cell r="D165" t="str">
            <v>Naughton</v>
          </cell>
          <cell r="E165" t="str">
            <v>U3</v>
          </cell>
        </row>
        <row r="166">
          <cell r="B166" t="str">
            <v>SNAU/2004/C/062 - NAU U3 Scrubber A Absorber Inlet Exp Jt.</v>
          </cell>
          <cell r="C166" t="str">
            <v>Y</v>
          </cell>
          <cell r="D166" t="str">
            <v>Naughton</v>
          </cell>
          <cell r="E166" t="str">
            <v>U3</v>
          </cell>
        </row>
        <row r="167">
          <cell r="B167" t="str">
            <v>SNAU/2004/C/063 - NAU U3 Generator Flux Probe</v>
          </cell>
          <cell r="C167" t="str">
            <v>Y</v>
          </cell>
          <cell r="D167" t="str">
            <v>Naughton</v>
          </cell>
          <cell r="E167" t="str">
            <v>U3</v>
          </cell>
        </row>
        <row r="168">
          <cell r="B168" t="str">
            <v>SNAU/2004/C/071 - NAU U3 Generator Tagging Compound</v>
          </cell>
          <cell r="C168" t="str">
            <v>Y</v>
          </cell>
          <cell r="D168" t="str">
            <v>Naughton</v>
          </cell>
          <cell r="E168" t="str">
            <v>U3</v>
          </cell>
        </row>
        <row r="169">
          <cell r="B169" t="str">
            <v>SNAU/2004/C/072 - NAU U3 Wallblower Tube Opening Removal</v>
          </cell>
          <cell r="C169" t="str">
            <v>Y</v>
          </cell>
          <cell r="D169" t="str">
            <v>Naughton</v>
          </cell>
          <cell r="E169" t="str">
            <v>U3</v>
          </cell>
        </row>
        <row r="170">
          <cell r="B170" t="str">
            <v>SNAU/2004/C/073 - NAU U3 Boiler Baffle Replacement</v>
          </cell>
          <cell r="C170" t="str">
            <v>Y</v>
          </cell>
          <cell r="D170" t="str">
            <v>Naughton</v>
          </cell>
          <cell r="E170" t="str">
            <v>U3</v>
          </cell>
        </row>
        <row r="171">
          <cell r="B171" t="str">
            <v>SNAU/2004/C/074 - NAU U3 Boiler Burner Replacements</v>
          </cell>
          <cell r="C171" t="str">
            <v>Y</v>
          </cell>
          <cell r="D171" t="str">
            <v>Naughton</v>
          </cell>
          <cell r="E171" t="str">
            <v>U3</v>
          </cell>
        </row>
        <row r="172">
          <cell r="B172" t="str">
            <v>SNAU/2004/C/077 - NAU U3 Observation Door Replacements</v>
          </cell>
          <cell r="C172" t="str">
            <v>Y</v>
          </cell>
          <cell r="D172" t="str">
            <v>Naughton</v>
          </cell>
          <cell r="E172" t="str">
            <v>U3</v>
          </cell>
        </row>
        <row r="173">
          <cell r="B173" t="str">
            <v>SNAU/2004/C/080 - NAU U3 Superheater Division Panel Replac</v>
          </cell>
          <cell r="C173" t="str">
            <v>Y</v>
          </cell>
          <cell r="D173" t="str">
            <v>Naughton</v>
          </cell>
          <cell r="E173" t="str">
            <v>U3</v>
          </cell>
        </row>
        <row r="174">
          <cell r="B174" t="str">
            <v>SNAU/2004/C/081 - NAU U3 Superheater Tube Replacements</v>
          </cell>
          <cell r="C174" t="str">
            <v>Y</v>
          </cell>
          <cell r="D174" t="str">
            <v>Naughton</v>
          </cell>
          <cell r="E174" t="str">
            <v>U3</v>
          </cell>
        </row>
        <row r="175">
          <cell r="B175" t="str">
            <v>SNAU/2004/C/082 - NAU U3 Wall Blower Tube Replacements</v>
          </cell>
          <cell r="C175" t="str">
            <v>Y</v>
          </cell>
          <cell r="D175" t="str">
            <v>Naughton</v>
          </cell>
          <cell r="E175" t="str">
            <v>U3</v>
          </cell>
        </row>
        <row r="176">
          <cell r="B176" t="str">
            <v>SNAU/2004/C/083 - NAU U3 Water Wall Coutant Tube Replace</v>
          </cell>
          <cell r="C176" t="str">
            <v>Y</v>
          </cell>
          <cell r="D176" t="str">
            <v>Naughton</v>
          </cell>
          <cell r="E176" t="str">
            <v>U3</v>
          </cell>
        </row>
        <row r="177">
          <cell r="B177" t="str">
            <v>SNAU/2004/C/084 - NAU U3 Coutant Weld Overlay</v>
          </cell>
          <cell r="C177" t="str">
            <v>Y</v>
          </cell>
          <cell r="D177" t="str">
            <v>Naughton</v>
          </cell>
          <cell r="E177" t="str">
            <v>U3</v>
          </cell>
        </row>
        <row r="178">
          <cell r="B178" t="str">
            <v>SNAU/2004/C/095 - NAU U3 Circ Water Box Line Coating</v>
          </cell>
          <cell r="C178" t="str">
            <v>Y</v>
          </cell>
          <cell r="D178" t="str">
            <v>Naughton</v>
          </cell>
          <cell r="E178" t="str">
            <v>U3</v>
          </cell>
        </row>
        <row r="179">
          <cell r="B179" t="str">
            <v>SNAU/2004/C/100 - NAU U3 Generator Stator Rewind</v>
          </cell>
          <cell r="C179" t="str">
            <v>Y</v>
          </cell>
          <cell r="D179" t="str">
            <v>Naughton</v>
          </cell>
          <cell r="E179" t="str">
            <v>U3</v>
          </cell>
        </row>
        <row r="180">
          <cell r="B180" t="str">
            <v xml:space="preserve">SNAU/2004/C/103 - NAU U3 Economizer Tubing Replacements </v>
          </cell>
          <cell r="C180" t="str">
            <v>Y</v>
          </cell>
          <cell r="D180" t="str">
            <v>Naughton</v>
          </cell>
          <cell r="E180" t="str">
            <v>U3</v>
          </cell>
        </row>
        <row r="181">
          <cell r="B181" t="str">
            <v>SNAU/2004/C/104 - NAU U3 Economizer Sootblower Improvements</v>
          </cell>
          <cell r="C181" t="str">
            <v>Y</v>
          </cell>
          <cell r="D181" t="str">
            <v>Naughton</v>
          </cell>
          <cell r="E181" t="str">
            <v>U3</v>
          </cell>
          <cell r="F181" t="str">
            <v>Added</v>
          </cell>
        </row>
        <row r="182">
          <cell r="B182" t="str">
            <v>SWDK/2004/C/018 - WY2004U1 Controls Upgrade</v>
          </cell>
          <cell r="C182" t="str">
            <v>Y</v>
          </cell>
          <cell r="D182" t="str">
            <v>Wyodak</v>
          </cell>
          <cell r="E182" t="str">
            <v>U1</v>
          </cell>
          <cell r="F182" t="str">
            <v>Added</v>
          </cell>
        </row>
      </sheetData>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 Par - O Par"/>
      <sheetName val="Old Parent"/>
      <sheetName val="Ratio New less Old"/>
      <sheetName val="Ratio Old"/>
      <sheetName val="Ratio Analysis "/>
      <sheetName val="MidAmerican Energy Holdings Co"/>
      <sheetName val="Parent feb adj"/>
      <sheetName val="Parent Elims"/>
      <sheetName val="Teton Equity CF"/>
      <sheetName val="MEHC Parent"/>
      <sheetName val="MEHC Parent Detail"/>
      <sheetName val="Platform Totals NonCons"/>
      <sheetName val="CalEnergy Platform"/>
      <sheetName val="CalEnergy Domestic Platform"/>
      <sheetName val="CalEnergy Philippines Platform"/>
      <sheetName val="MidAmerican Platform"/>
      <sheetName val="UK Funding Platform"/>
      <sheetName val="HomeServices.com"/>
      <sheetName val="Kern River"/>
      <sheetName val="NNG"/>
      <sheetName val="Ce Ins"/>
      <sheetName val="MEHC INVST RND"/>
      <sheetName val="MEHC INVST"/>
      <sheetName val="US Tax Calc"/>
      <sheetName val=" FTC summary"/>
      <sheetName val="Cash FTC"/>
      <sheetName val="FMV"/>
      <sheetName val="Foreign Income"/>
      <sheetName val="Project feeder"/>
      <sheetName val="FTC feeder"/>
      <sheetName val="variance summary"/>
      <sheetName val="TimeByProje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4">
          <cell r="A4" t="str">
            <v>seq #</v>
          </cell>
          <cell r="B4" t="str">
            <v>group</v>
          </cell>
          <cell r="C4" t="str">
            <v>sheet</v>
          </cell>
          <cell r="D4" t="str">
            <v xml:space="preserve">feed to </v>
          </cell>
          <cell r="E4" t="str">
            <v>location</v>
          </cell>
          <cell r="F4" t="str">
            <v>Description</v>
          </cell>
          <cell r="L4">
            <v>2001</v>
          </cell>
          <cell r="Y4">
            <v>2002</v>
          </cell>
          <cell r="Z4">
            <v>2003</v>
          </cell>
          <cell r="AA4">
            <v>2004</v>
          </cell>
          <cell r="AB4">
            <v>2005</v>
          </cell>
          <cell r="AC4">
            <v>2006</v>
          </cell>
          <cell r="AD4">
            <v>2007</v>
          </cell>
          <cell r="AE4">
            <v>2008</v>
          </cell>
          <cell r="AF4">
            <v>2009</v>
          </cell>
          <cell r="AG4">
            <v>2010</v>
          </cell>
          <cell r="AH4">
            <v>2011</v>
          </cell>
        </row>
        <row r="5">
          <cell r="A5">
            <v>1</v>
          </cell>
        </row>
        <row r="6">
          <cell r="A6">
            <v>2</v>
          </cell>
          <cell r="B6" t="str">
            <v>Cebu</v>
          </cell>
          <cell r="C6" t="str">
            <v xml:space="preserve">CE Cebu </v>
          </cell>
          <cell r="D6" t="str">
            <v>sub part F</v>
          </cell>
          <cell r="E6" t="str">
            <v xml:space="preserve">  IS 13</v>
          </cell>
          <cell r="F6" t="str">
            <v>interest income</v>
          </cell>
          <cell r="L6">
            <v>1194</v>
          </cell>
          <cell r="M6">
            <v>16</v>
          </cell>
          <cell r="N6">
            <v>11</v>
          </cell>
          <cell r="O6">
            <v>31</v>
          </cell>
          <cell r="P6">
            <v>18</v>
          </cell>
          <cell r="Q6">
            <v>29</v>
          </cell>
          <cell r="R6">
            <v>31</v>
          </cell>
          <cell r="S6">
            <v>14</v>
          </cell>
          <cell r="T6">
            <v>20</v>
          </cell>
          <cell r="U6">
            <v>22</v>
          </cell>
          <cell r="V6">
            <v>11</v>
          </cell>
          <cell r="W6">
            <v>12</v>
          </cell>
          <cell r="X6">
            <v>21</v>
          </cell>
          <cell r="Y6">
            <v>236</v>
          </cell>
          <cell r="Z6">
            <v>230</v>
          </cell>
          <cell r="AA6">
            <v>312</v>
          </cell>
          <cell r="AB6">
            <v>464</v>
          </cell>
          <cell r="AC6">
            <v>182</v>
          </cell>
          <cell r="AD6">
            <v>0</v>
          </cell>
          <cell r="AE6">
            <v>0</v>
          </cell>
          <cell r="AF6">
            <v>0</v>
          </cell>
          <cell r="AG6">
            <v>0</v>
          </cell>
          <cell r="AH6">
            <v>0</v>
          </cell>
        </row>
        <row r="7">
          <cell r="A7">
            <v>3</v>
          </cell>
          <cell r="B7" t="str">
            <v>Cebu</v>
          </cell>
          <cell r="C7" t="str">
            <v xml:space="preserve">CE Cebu </v>
          </cell>
          <cell r="D7" t="str">
            <v>sub part F</v>
          </cell>
          <cell r="E7" t="str">
            <v xml:space="preserve">  IS 26</v>
          </cell>
          <cell r="F7" t="str">
            <v>interest income on intercompany</v>
          </cell>
          <cell r="L7">
            <v>0</v>
          </cell>
          <cell r="M7">
            <v>30</v>
          </cell>
          <cell r="N7">
            <v>30</v>
          </cell>
          <cell r="O7">
            <v>31</v>
          </cell>
          <cell r="P7">
            <v>245</v>
          </cell>
          <cell r="Q7">
            <v>245</v>
          </cell>
          <cell r="R7">
            <v>245</v>
          </cell>
          <cell r="S7">
            <v>245</v>
          </cell>
          <cell r="T7">
            <v>246</v>
          </cell>
          <cell r="U7">
            <v>245</v>
          </cell>
          <cell r="V7">
            <v>245</v>
          </cell>
          <cell r="W7">
            <v>244</v>
          </cell>
          <cell r="X7">
            <v>244</v>
          </cell>
          <cell r="Y7">
            <v>2295</v>
          </cell>
          <cell r="Z7">
            <v>3057</v>
          </cell>
          <cell r="AA7">
            <v>3057</v>
          </cell>
          <cell r="AB7">
            <v>2979</v>
          </cell>
          <cell r="AC7">
            <v>2631</v>
          </cell>
          <cell r="AD7">
            <v>0</v>
          </cell>
          <cell r="AE7">
            <v>0</v>
          </cell>
          <cell r="AF7">
            <v>0</v>
          </cell>
          <cell r="AG7">
            <v>0</v>
          </cell>
          <cell r="AH7">
            <v>0</v>
          </cell>
        </row>
        <row r="8">
          <cell r="A8">
            <v>4</v>
          </cell>
          <cell r="B8" t="str">
            <v>Cebu</v>
          </cell>
          <cell r="C8" t="str">
            <v xml:space="preserve">CE Cebu </v>
          </cell>
          <cell r="D8" t="str">
            <v>sub part F</v>
          </cell>
          <cell r="F8" t="str">
            <v>Total interest income</v>
          </cell>
          <cell r="L8">
            <v>1194</v>
          </cell>
          <cell r="M8">
            <v>46</v>
          </cell>
          <cell r="N8">
            <v>41</v>
          </cell>
          <cell r="O8">
            <v>62</v>
          </cell>
          <cell r="P8">
            <v>263</v>
          </cell>
          <cell r="Q8">
            <v>274</v>
          </cell>
          <cell r="R8">
            <v>276</v>
          </cell>
          <cell r="S8">
            <v>259</v>
          </cell>
          <cell r="T8">
            <v>266</v>
          </cell>
          <cell r="U8">
            <v>267</v>
          </cell>
          <cell r="V8">
            <v>256</v>
          </cell>
          <cell r="W8">
            <v>256</v>
          </cell>
          <cell r="X8">
            <v>265</v>
          </cell>
          <cell r="Y8">
            <v>2531</v>
          </cell>
          <cell r="Z8">
            <v>3287</v>
          </cell>
          <cell r="AA8">
            <v>3369</v>
          </cell>
          <cell r="AB8">
            <v>3443</v>
          </cell>
          <cell r="AC8">
            <v>2813</v>
          </cell>
          <cell r="AD8">
            <v>0</v>
          </cell>
          <cell r="AE8">
            <v>0</v>
          </cell>
          <cell r="AF8">
            <v>0</v>
          </cell>
          <cell r="AG8">
            <v>0</v>
          </cell>
          <cell r="AH8">
            <v>0</v>
          </cell>
        </row>
        <row r="9">
          <cell r="A9">
            <v>5</v>
          </cell>
          <cell r="B9" t="str">
            <v>Cebu</v>
          </cell>
          <cell r="C9" t="str">
            <v xml:space="preserve">CE Cebu </v>
          </cell>
          <cell r="D9" t="str">
            <v>sub part F</v>
          </cell>
          <cell r="E9" t="str">
            <v xml:space="preserve">  IS 16</v>
          </cell>
          <cell r="F9" t="str">
            <v>total gross income</v>
          </cell>
          <cell r="L9">
            <v>42886</v>
          </cell>
          <cell r="Y9">
            <v>44555</v>
          </cell>
          <cell r="Z9">
            <v>45725</v>
          </cell>
          <cell r="AA9">
            <v>46216</v>
          </cell>
          <cell r="AB9">
            <v>46716</v>
          </cell>
          <cell r="AC9">
            <v>23682</v>
          </cell>
          <cell r="AD9">
            <v>0</v>
          </cell>
          <cell r="AE9">
            <v>0</v>
          </cell>
          <cell r="AF9">
            <v>0</v>
          </cell>
          <cell r="AG9">
            <v>0</v>
          </cell>
        </row>
        <row r="10">
          <cell r="A10">
            <v>6</v>
          </cell>
          <cell r="B10" t="str">
            <v>Cebu</v>
          </cell>
          <cell r="C10" t="str">
            <v xml:space="preserve">CE Cebu </v>
          </cell>
          <cell r="D10" t="str">
            <v>sub part F</v>
          </cell>
          <cell r="E10" t="str">
            <v xml:space="preserve">  IS 25</v>
          </cell>
          <cell r="F10" t="str">
            <v>interest expense</v>
          </cell>
          <cell r="L10">
            <v>9895</v>
          </cell>
          <cell r="Y10">
            <v>7996</v>
          </cell>
          <cell r="Z10">
            <v>5579</v>
          </cell>
          <cell r="AA10">
            <v>3652</v>
          </cell>
          <cell r="AB10">
            <v>1785</v>
          </cell>
          <cell r="AC10">
            <v>133</v>
          </cell>
          <cell r="AD10">
            <v>0</v>
          </cell>
          <cell r="AE10">
            <v>0</v>
          </cell>
          <cell r="AF10">
            <v>0</v>
          </cell>
          <cell r="AG10">
            <v>0</v>
          </cell>
        </row>
        <row r="11">
          <cell r="A11">
            <v>7</v>
          </cell>
          <cell r="B11" t="str">
            <v>Cebu</v>
          </cell>
          <cell r="C11" t="str">
            <v xml:space="preserve">CE Cebu </v>
          </cell>
          <cell r="D11" t="str">
            <v>sub part F</v>
          </cell>
          <cell r="E11" t="str">
            <v xml:space="preserve">  IS 26</v>
          </cell>
          <cell r="F11" t="str">
            <v>interest expense on intercompany loans</v>
          </cell>
          <cell r="L11">
            <v>157</v>
          </cell>
          <cell r="Y11">
            <v>0</v>
          </cell>
          <cell r="Z11">
            <v>0</v>
          </cell>
          <cell r="AA11">
            <v>0</v>
          </cell>
          <cell r="AB11">
            <v>0</v>
          </cell>
          <cell r="AC11">
            <v>0</v>
          </cell>
          <cell r="AD11">
            <v>0</v>
          </cell>
          <cell r="AE11">
            <v>0</v>
          </cell>
          <cell r="AF11">
            <v>0</v>
          </cell>
          <cell r="AG11">
            <v>0</v>
          </cell>
        </row>
        <row r="12">
          <cell r="A12">
            <v>8</v>
          </cell>
          <cell r="B12" t="str">
            <v>Cebu</v>
          </cell>
          <cell r="C12" t="str">
            <v xml:space="preserve">CE Cebu </v>
          </cell>
          <cell r="D12" t="str">
            <v>sub part F</v>
          </cell>
          <cell r="F12" t="str">
            <v>Total interest expense</v>
          </cell>
          <cell r="L12">
            <v>10052</v>
          </cell>
          <cell r="Y12">
            <v>7996</v>
          </cell>
          <cell r="Z12">
            <v>5579</v>
          </cell>
          <cell r="AA12">
            <v>3652</v>
          </cell>
          <cell r="AB12">
            <v>1785</v>
          </cell>
          <cell r="AC12">
            <v>133</v>
          </cell>
          <cell r="AD12">
            <v>0</v>
          </cell>
          <cell r="AE12">
            <v>0</v>
          </cell>
          <cell r="AF12">
            <v>0</v>
          </cell>
          <cell r="AG12">
            <v>0</v>
          </cell>
        </row>
        <row r="13">
          <cell r="A13">
            <v>9</v>
          </cell>
          <cell r="B13" t="str">
            <v>Cebu</v>
          </cell>
          <cell r="C13" t="str">
            <v xml:space="preserve">CE Cebu </v>
          </cell>
          <cell r="D13" t="str">
            <v>sub part F</v>
          </cell>
          <cell r="E13" t="str">
            <v xml:space="preserve">  IS 29</v>
          </cell>
          <cell r="F13" t="str">
            <v>total expenses</v>
          </cell>
          <cell r="L13">
            <v>33894</v>
          </cell>
          <cell r="Y13">
            <v>34390</v>
          </cell>
          <cell r="Z13">
            <v>32646</v>
          </cell>
          <cell r="AA13">
            <v>31082</v>
          </cell>
          <cell r="AB13">
            <v>28719</v>
          </cell>
          <cell r="AC13">
            <v>13655</v>
          </cell>
          <cell r="AD13">
            <v>0</v>
          </cell>
          <cell r="AE13">
            <v>0</v>
          </cell>
          <cell r="AF13">
            <v>0</v>
          </cell>
          <cell r="AG13">
            <v>0</v>
          </cell>
        </row>
        <row r="14">
          <cell r="A14">
            <v>9.1</v>
          </cell>
          <cell r="B14" t="str">
            <v>Cebu</v>
          </cell>
          <cell r="C14" t="str">
            <v xml:space="preserve">CE Cebu </v>
          </cell>
          <cell r="D14" t="str">
            <v>ETR</v>
          </cell>
          <cell r="E14" t="str">
            <v xml:space="preserve">  IS 31</v>
          </cell>
          <cell r="F14" t="str">
            <v>income before tax</v>
          </cell>
          <cell r="L14">
            <v>8992</v>
          </cell>
          <cell r="Y14">
            <v>10165</v>
          </cell>
          <cell r="Z14">
            <v>13079</v>
          </cell>
          <cell r="AA14">
            <v>15134</v>
          </cell>
          <cell r="AB14">
            <v>17997</v>
          </cell>
          <cell r="AC14">
            <v>10027</v>
          </cell>
          <cell r="AD14">
            <v>0</v>
          </cell>
        </row>
        <row r="15">
          <cell r="A15">
            <v>9.1999999999999993</v>
          </cell>
          <cell r="B15" t="str">
            <v>Cebu</v>
          </cell>
          <cell r="C15" t="str">
            <v xml:space="preserve">CE Cebu </v>
          </cell>
          <cell r="D15" t="str">
            <v>ETR</v>
          </cell>
          <cell r="E15" t="str">
            <v>ETR</v>
          </cell>
          <cell r="F15" t="str">
            <v>ETR</v>
          </cell>
          <cell r="L15">
            <v>0.2518905693950178</v>
          </cell>
          <cell r="Y15">
            <v>0.21485489424495818</v>
          </cell>
          <cell r="Z15">
            <v>0.32074317608379843</v>
          </cell>
          <cell r="AA15">
            <v>0.3209990749306198</v>
          </cell>
          <cell r="AB15">
            <v>0.31966438850919598</v>
          </cell>
          <cell r="AC15">
            <v>0.31973671088062233</v>
          </cell>
          <cell r="AD15" t="e">
            <v>#DIV/0!</v>
          </cell>
        </row>
        <row r="16">
          <cell r="A16">
            <v>10</v>
          </cell>
          <cell r="B16" t="str">
            <v>Cebu</v>
          </cell>
          <cell r="C16" t="str">
            <v xml:space="preserve">CE Cebu </v>
          </cell>
          <cell r="D16" t="str">
            <v>sub part F</v>
          </cell>
          <cell r="E16" t="str">
            <v xml:space="preserve">  IS 33</v>
          </cell>
          <cell r="F16" t="str">
            <v>income tax provision</v>
          </cell>
          <cell r="L16">
            <v>2265</v>
          </cell>
          <cell r="Y16">
            <v>2184</v>
          </cell>
          <cell r="Z16">
            <v>4195</v>
          </cell>
          <cell r="AA16">
            <v>4858</v>
          </cell>
          <cell r="AB16">
            <v>5753</v>
          </cell>
          <cell r="AC16">
            <v>3206</v>
          </cell>
          <cell r="AD16">
            <v>0</v>
          </cell>
        </row>
        <row r="17">
          <cell r="E17" t="str">
            <v xml:space="preserve"> CF 67</v>
          </cell>
          <cell r="F17" t="str">
            <v>Deferred taxes</v>
          </cell>
          <cell r="L17">
            <v>0</v>
          </cell>
          <cell r="Y17">
            <v>0</v>
          </cell>
          <cell r="Z17">
            <v>0</v>
          </cell>
          <cell r="AA17">
            <v>0</v>
          </cell>
          <cell r="AB17">
            <v>0</v>
          </cell>
          <cell r="AC17">
            <v>0</v>
          </cell>
          <cell r="AD17">
            <v>0</v>
          </cell>
        </row>
        <row r="18">
          <cell r="E18" t="str">
            <v xml:space="preserve"> CF 81</v>
          </cell>
          <cell r="F18" t="str">
            <v>Change in accrued taxes ()= added paid</v>
          </cell>
          <cell r="L18">
            <v>1032</v>
          </cell>
          <cell r="Y18">
            <v>-1870</v>
          </cell>
          <cell r="Z18">
            <v>163</v>
          </cell>
          <cell r="AA18">
            <v>143</v>
          </cell>
          <cell r="AB18">
            <v>397</v>
          </cell>
          <cell r="AC18">
            <v>-961</v>
          </cell>
        </row>
        <row r="19">
          <cell r="A19">
            <v>11</v>
          </cell>
          <cell r="B19" t="str">
            <v>Cebu</v>
          </cell>
          <cell r="C19" t="str">
            <v xml:space="preserve">CE Cebu </v>
          </cell>
          <cell r="D19" t="str">
            <v>Tax Deemed paid</v>
          </cell>
          <cell r="E19" t="str">
            <v xml:space="preserve">  IS 33-  CF 67 - CF81</v>
          </cell>
          <cell r="F19" t="str">
            <v>income tax paid current year</v>
          </cell>
          <cell r="L19">
            <v>1233</v>
          </cell>
          <cell r="Y19">
            <v>4054</v>
          </cell>
          <cell r="Z19">
            <v>4032</v>
          </cell>
          <cell r="AA19">
            <v>4715</v>
          </cell>
          <cell r="AB19">
            <v>5356</v>
          </cell>
          <cell r="AC19">
            <v>4167</v>
          </cell>
          <cell r="AD19">
            <v>0</v>
          </cell>
        </row>
        <row r="20">
          <cell r="A20">
            <v>12</v>
          </cell>
          <cell r="B20" t="str">
            <v>Cebu</v>
          </cell>
          <cell r="C20" t="str">
            <v xml:space="preserve">CE Cebu </v>
          </cell>
          <cell r="D20" t="str">
            <v>Tax Deemed paid</v>
          </cell>
          <cell r="E20" t="str">
            <v xml:space="preserve">  IS 44</v>
          </cell>
          <cell r="F20" t="str">
            <v>net income after tax</v>
          </cell>
          <cell r="L20">
            <v>6727</v>
          </cell>
          <cell r="Y20">
            <v>7981</v>
          </cell>
          <cell r="Z20">
            <v>8884</v>
          </cell>
          <cell r="AA20">
            <v>10276</v>
          </cell>
          <cell r="AB20">
            <v>12244</v>
          </cell>
          <cell r="AC20">
            <v>6821</v>
          </cell>
          <cell r="AD20">
            <v>0</v>
          </cell>
        </row>
        <row r="21">
          <cell r="A21">
            <v>13</v>
          </cell>
          <cell r="B21" t="str">
            <v>Cebu</v>
          </cell>
          <cell r="C21" t="str">
            <v xml:space="preserve">CE Cebu </v>
          </cell>
          <cell r="E21" t="str">
            <v xml:space="preserve"> CF  </v>
          </cell>
        </row>
        <row r="22">
          <cell r="A22">
            <v>14</v>
          </cell>
          <cell r="B22" t="str">
            <v>Cebu</v>
          </cell>
          <cell r="C22" t="str">
            <v xml:space="preserve">CE Cebu </v>
          </cell>
          <cell r="D22" t="str">
            <v>Tax Deemed paid</v>
          </cell>
          <cell r="E22" t="str">
            <v xml:space="preserve"> CF 108</v>
          </cell>
          <cell r="F22" t="str">
            <v>cash distibution to parent</v>
          </cell>
          <cell r="L22">
            <v>0</v>
          </cell>
          <cell r="Y22">
            <v>9899</v>
          </cell>
          <cell r="Z22">
            <v>7424</v>
          </cell>
          <cell r="AA22">
            <v>8545</v>
          </cell>
          <cell r="AB22">
            <v>11142</v>
          </cell>
          <cell r="AC22">
            <v>91266</v>
          </cell>
          <cell r="AD22">
            <v>0</v>
          </cell>
          <cell r="AE22">
            <v>0</v>
          </cell>
          <cell r="AF22">
            <v>0</v>
          </cell>
          <cell r="AG22">
            <v>0</v>
          </cell>
          <cell r="AH22">
            <v>0</v>
          </cell>
        </row>
        <row r="23">
          <cell r="A23">
            <v>15</v>
          </cell>
          <cell r="B23" t="str">
            <v>Cebu</v>
          </cell>
          <cell r="C23" t="str">
            <v xml:space="preserve">CE Cebu </v>
          </cell>
          <cell r="E23" t="str">
            <v xml:space="preserve">BS   </v>
          </cell>
        </row>
        <row r="24">
          <cell r="A24">
            <v>16</v>
          </cell>
          <cell r="B24" t="str">
            <v>Cebu</v>
          </cell>
          <cell r="C24" t="str">
            <v xml:space="preserve">CE Cebu </v>
          </cell>
          <cell r="D24" t="str">
            <v>sub part F</v>
          </cell>
          <cell r="E24" t="str">
            <v>BS 128</v>
          </cell>
          <cell r="F24" t="str">
            <v>Cash and cash equivalents</v>
          </cell>
          <cell r="L24">
            <v>5334</v>
          </cell>
          <cell r="Y24">
            <v>6452</v>
          </cell>
          <cell r="Z24">
            <v>2551</v>
          </cell>
          <cell r="AA24">
            <v>7665</v>
          </cell>
          <cell r="AB24">
            <v>13330</v>
          </cell>
          <cell r="AC24">
            <v>0</v>
          </cell>
          <cell r="AD24">
            <v>0</v>
          </cell>
        </row>
        <row r="25">
          <cell r="A25">
            <v>17</v>
          </cell>
          <cell r="B25" t="str">
            <v>Cebu</v>
          </cell>
          <cell r="C25" t="str">
            <v xml:space="preserve">CE Cebu </v>
          </cell>
          <cell r="D25" t="str">
            <v>sub part F</v>
          </cell>
          <cell r="E25" t="str">
            <v>BS 129</v>
          </cell>
          <cell r="F25" t="str">
            <v>restricted cash &amp; investments</v>
          </cell>
          <cell r="L25">
            <v>940</v>
          </cell>
          <cell r="Y25">
            <v>3633</v>
          </cell>
          <cell r="Z25">
            <v>1842</v>
          </cell>
          <cell r="AA25">
            <v>1745</v>
          </cell>
          <cell r="AB25">
            <v>1642</v>
          </cell>
          <cell r="AC25">
            <v>0</v>
          </cell>
          <cell r="AD25">
            <v>0</v>
          </cell>
        </row>
        <row r="26">
          <cell r="A26">
            <v>18</v>
          </cell>
          <cell r="B26" t="str">
            <v>Cebu</v>
          </cell>
          <cell r="C26" t="str">
            <v xml:space="preserve">CE Cebu </v>
          </cell>
          <cell r="D26" t="str">
            <v>sub part F</v>
          </cell>
          <cell r="E26" t="str">
            <v>BS 136</v>
          </cell>
          <cell r="F26" t="str">
            <v>marketable securities &amp; nucl decom</v>
          </cell>
          <cell r="L26">
            <v>0</v>
          </cell>
          <cell r="Y26">
            <v>0</v>
          </cell>
          <cell r="Z26">
            <v>0</v>
          </cell>
          <cell r="AA26">
            <v>0</v>
          </cell>
          <cell r="AB26">
            <v>0</v>
          </cell>
          <cell r="AC26">
            <v>0</v>
          </cell>
          <cell r="AD26">
            <v>0</v>
          </cell>
        </row>
        <row r="27">
          <cell r="A27">
            <v>19</v>
          </cell>
          <cell r="B27" t="str">
            <v>Cebu</v>
          </cell>
          <cell r="C27" t="str">
            <v xml:space="preserve">CE Cebu </v>
          </cell>
          <cell r="D27" t="str">
            <v>sub part F</v>
          </cell>
          <cell r="E27" t="str">
            <v>BS 140</v>
          </cell>
          <cell r="F27" t="str">
            <v>investments &amp; other assets</v>
          </cell>
          <cell r="L27">
            <v>207</v>
          </cell>
          <cell r="Y27">
            <v>207</v>
          </cell>
          <cell r="Z27">
            <v>207</v>
          </cell>
          <cell r="AA27">
            <v>207</v>
          </cell>
          <cell r="AB27">
            <v>0</v>
          </cell>
          <cell r="AC27">
            <v>0</v>
          </cell>
          <cell r="AD27">
            <v>0</v>
          </cell>
        </row>
        <row r="28">
          <cell r="A28">
            <v>20</v>
          </cell>
          <cell r="B28" t="str">
            <v>Cebu</v>
          </cell>
          <cell r="C28" t="str">
            <v xml:space="preserve">CE Cebu </v>
          </cell>
          <cell r="D28" t="str">
            <v>sub part F</v>
          </cell>
          <cell r="E28" t="str">
            <v>BS 160 &amp; 161</v>
          </cell>
          <cell r="F28" t="str">
            <v>inercompany loans receivable</v>
          </cell>
          <cell r="L28">
            <v>0</v>
          </cell>
          <cell r="Y28">
            <v>50297</v>
          </cell>
          <cell r="Z28">
            <v>52688</v>
          </cell>
          <cell r="AA28">
            <v>54957</v>
          </cell>
          <cell r="AB28">
            <v>55974</v>
          </cell>
          <cell r="AC28">
            <v>0</v>
          </cell>
          <cell r="AD28">
            <v>0</v>
          </cell>
          <cell r="AE28">
            <v>0</v>
          </cell>
        </row>
        <row r="29">
          <cell r="A29">
            <v>21</v>
          </cell>
          <cell r="B29" t="str">
            <v>Cebu</v>
          </cell>
          <cell r="C29" t="str">
            <v xml:space="preserve">CE Cebu </v>
          </cell>
          <cell r="D29" t="str">
            <v>sub part F</v>
          </cell>
          <cell r="E29" t="str">
            <v>BS 143</v>
          </cell>
          <cell r="F29" t="str">
            <v>total assets (adusted for intercompany loans receiveable)</v>
          </cell>
          <cell r="L29">
            <v>116783</v>
          </cell>
          <cell r="Y29">
            <v>153541</v>
          </cell>
          <cell r="Z29">
            <v>130951</v>
          </cell>
          <cell r="AA29">
            <v>113421</v>
          </cell>
          <cell r="AB29">
            <v>95520</v>
          </cell>
          <cell r="AC29">
            <v>0</v>
          </cell>
          <cell r="AD29">
            <v>0</v>
          </cell>
        </row>
        <row r="30">
          <cell r="A30">
            <v>22</v>
          </cell>
          <cell r="B30" t="str">
            <v>Cebu</v>
          </cell>
          <cell r="C30" t="str">
            <v xml:space="preserve">CE Cebu </v>
          </cell>
          <cell r="D30" t="str">
            <v>Tax Deemed paid</v>
          </cell>
          <cell r="E30" t="str">
            <v>BS 170</v>
          </cell>
          <cell r="F30" t="str">
            <v>preferred stock</v>
          </cell>
          <cell r="L30">
            <v>0</v>
          </cell>
          <cell r="Y30">
            <v>0</v>
          </cell>
          <cell r="Z30">
            <v>0</v>
          </cell>
          <cell r="AA30">
            <v>0</v>
          </cell>
          <cell r="AB30">
            <v>0</v>
          </cell>
          <cell r="AC30">
            <v>0</v>
          </cell>
          <cell r="AD30">
            <v>0</v>
          </cell>
        </row>
        <row r="31">
          <cell r="A31">
            <v>23</v>
          </cell>
          <cell r="B31" t="str">
            <v>Cebu</v>
          </cell>
          <cell r="C31" t="str">
            <v xml:space="preserve">CE Cebu </v>
          </cell>
          <cell r="D31" t="str">
            <v>Tax Deemed paid</v>
          </cell>
          <cell r="E31" t="str">
            <v>BS 171</v>
          </cell>
          <cell r="F31" t="str">
            <v>common stock</v>
          </cell>
          <cell r="L31">
            <v>0</v>
          </cell>
        </row>
        <row r="32">
          <cell r="A32">
            <v>24</v>
          </cell>
          <cell r="B32" t="str">
            <v>Cebu</v>
          </cell>
          <cell r="C32" t="str">
            <v xml:space="preserve">CE Cebu </v>
          </cell>
          <cell r="D32" t="str">
            <v>Tax Deemed paid</v>
          </cell>
          <cell r="E32" t="str">
            <v>BS 171</v>
          </cell>
          <cell r="F32" t="str">
            <v>add paid in capital</v>
          </cell>
          <cell r="L32">
            <v>65009</v>
          </cell>
          <cell r="Y32">
            <v>64997</v>
          </cell>
          <cell r="Z32">
            <v>64997</v>
          </cell>
          <cell r="AA32">
            <v>64997</v>
          </cell>
          <cell r="AB32">
            <v>64997</v>
          </cell>
          <cell r="AC32">
            <v>0</v>
          </cell>
          <cell r="AD32">
            <v>0</v>
          </cell>
        </row>
        <row r="33">
          <cell r="A33">
            <v>25</v>
          </cell>
        </row>
        <row r="34">
          <cell r="A34">
            <v>26</v>
          </cell>
        </row>
        <row r="35">
          <cell r="A35">
            <v>27</v>
          </cell>
        </row>
        <row r="36">
          <cell r="A36">
            <v>28</v>
          </cell>
          <cell r="B36" t="str">
            <v>Luzon</v>
          </cell>
          <cell r="C36" t="str">
            <v>CE Luzon</v>
          </cell>
          <cell r="D36" t="str">
            <v>sub part F</v>
          </cell>
          <cell r="E36" t="str">
            <v xml:space="preserve">  IS 13</v>
          </cell>
          <cell r="F36" t="str">
            <v>interest income</v>
          </cell>
          <cell r="L36">
            <v>757</v>
          </cell>
          <cell r="Y36">
            <v>312</v>
          </cell>
          <cell r="Z36">
            <v>384</v>
          </cell>
          <cell r="AA36">
            <v>2040</v>
          </cell>
          <cell r="AB36">
            <v>1392</v>
          </cell>
          <cell r="AC36">
            <v>797</v>
          </cell>
          <cell r="AD36">
            <v>367</v>
          </cell>
          <cell r="AE36">
            <v>0</v>
          </cell>
          <cell r="AF36">
            <v>0</v>
          </cell>
        </row>
        <row r="37">
          <cell r="A37">
            <v>29</v>
          </cell>
          <cell r="B37" t="str">
            <v>Luzon</v>
          </cell>
          <cell r="C37" t="str">
            <v>CE Luzon</v>
          </cell>
          <cell r="E37" t="str">
            <v xml:space="preserve">  IS 26</v>
          </cell>
          <cell r="F37" t="str">
            <v>interest income on intercompany</v>
          </cell>
          <cell r="L37">
            <v>2833</v>
          </cell>
          <cell r="Y37">
            <v>7160</v>
          </cell>
          <cell r="Z37">
            <v>10175</v>
          </cell>
          <cell r="AA37">
            <v>9999</v>
          </cell>
          <cell r="AB37">
            <v>9126</v>
          </cell>
          <cell r="AC37">
            <v>7816</v>
          </cell>
          <cell r="AD37">
            <v>7498</v>
          </cell>
          <cell r="AE37">
            <v>0</v>
          </cell>
          <cell r="AF37">
            <v>0</v>
          </cell>
        </row>
        <row r="38">
          <cell r="A38">
            <v>30</v>
          </cell>
          <cell r="B38" t="str">
            <v>Luzon</v>
          </cell>
          <cell r="C38" t="str">
            <v>CE Luzon</v>
          </cell>
          <cell r="F38" t="str">
            <v>Total interest income</v>
          </cell>
          <cell r="L38">
            <v>3590</v>
          </cell>
          <cell r="Y38">
            <v>7472</v>
          </cell>
          <cell r="Z38">
            <v>10559</v>
          </cell>
          <cell r="AA38">
            <v>12039</v>
          </cell>
          <cell r="AB38">
            <v>10518</v>
          </cell>
          <cell r="AC38">
            <v>8613</v>
          </cell>
          <cell r="AD38">
            <v>7865</v>
          </cell>
          <cell r="AE38">
            <v>0</v>
          </cell>
          <cell r="AF38">
            <v>0</v>
          </cell>
        </row>
        <row r="39">
          <cell r="A39">
            <v>31</v>
          </cell>
          <cell r="B39" t="str">
            <v>Luzon</v>
          </cell>
          <cell r="C39" t="str">
            <v>CE Luzon</v>
          </cell>
          <cell r="D39" t="str">
            <v>sub part F</v>
          </cell>
          <cell r="E39" t="str">
            <v xml:space="preserve">  IS 16</v>
          </cell>
          <cell r="F39" t="str">
            <v>total gross income</v>
          </cell>
          <cell r="L39">
            <v>82963</v>
          </cell>
          <cell r="Y39">
            <v>87308</v>
          </cell>
          <cell r="Z39">
            <v>90700</v>
          </cell>
          <cell r="AA39">
            <v>92390</v>
          </cell>
          <cell r="AB39">
            <v>91203</v>
          </cell>
          <cell r="AC39">
            <v>89558</v>
          </cell>
          <cell r="AD39">
            <v>54002</v>
          </cell>
          <cell r="AE39">
            <v>0</v>
          </cell>
          <cell r="AF39">
            <v>0</v>
          </cell>
        </row>
        <row r="40">
          <cell r="A40">
            <v>32</v>
          </cell>
          <cell r="B40" t="str">
            <v>Luzon</v>
          </cell>
          <cell r="C40" t="str">
            <v>CE Luzon</v>
          </cell>
          <cell r="D40" t="str">
            <v>sub part F</v>
          </cell>
          <cell r="E40" t="str">
            <v xml:space="preserve">  IS 25</v>
          </cell>
          <cell r="F40" t="str">
            <v>interest expense</v>
          </cell>
          <cell r="L40">
            <v>24061</v>
          </cell>
          <cell r="Y40">
            <v>26790</v>
          </cell>
          <cell r="Z40">
            <v>27690</v>
          </cell>
          <cell r="AA40">
            <v>28049</v>
          </cell>
          <cell r="AB40">
            <v>28031</v>
          </cell>
          <cell r="AC40">
            <v>28022</v>
          </cell>
          <cell r="AD40">
            <v>16939</v>
          </cell>
          <cell r="AE40">
            <v>0</v>
          </cell>
          <cell r="AF40">
            <v>0</v>
          </cell>
        </row>
        <row r="41">
          <cell r="A41">
            <v>33</v>
          </cell>
          <cell r="B41" t="str">
            <v>Luzon</v>
          </cell>
          <cell r="C41" t="str">
            <v>CE Luzon</v>
          </cell>
          <cell r="E41" t="str">
            <v xml:space="preserve">  IS 26</v>
          </cell>
          <cell r="F41" t="str">
            <v>interest expense on intercompany loans</v>
          </cell>
          <cell r="L41">
            <v>0</v>
          </cell>
          <cell r="Y41">
            <v>0</v>
          </cell>
          <cell r="Z41">
            <v>0</v>
          </cell>
          <cell r="AA41">
            <v>0</v>
          </cell>
          <cell r="AB41">
            <v>0</v>
          </cell>
          <cell r="AC41">
            <v>0</v>
          </cell>
          <cell r="AD41">
            <v>0</v>
          </cell>
          <cell r="AE41">
            <v>0</v>
          </cell>
          <cell r="AF41">
            <v>0</v>
          </cell>
        </row>
        <row r="42">
          <cell r="A42">
            <v>34</v>
          </cell>
          <cell r="B42" t="str">
            <v>Luzon</v>
          </cell>
          <cell r="C42" t="str">
            <v>CE Luzon</v>
          </cell>
          <cell r="F42" t="str">
            <v>Total interest expense</v>
          </cell>
          <cell r="L42">
            <v>24061</v>
          </cell>
          <cell r="Y42">
            <v>26790</v>
          </cell>
          <cell r="Z42">
            <v>27690</v>
          </cell>
          <cell r="AA42">
            <v>28049</v>
          </cell>
          <cell r="AB42">
            <v>28031</v>
          </cell>
          <cell r="AC42">
            <v>28022</v>
          </cell>
          <cell r="AD42">
            <v>16939</v>
          </cell>
          <cell r="AE42">
            <v>0</v>
          </cell>
          <cell r="AF42">
            <v>0</v>
          </cell>
        </row>
        <row r="43">
          <cell r="A43">
            <v>35</v>
          </cell>
          <cell r="B43" t="str">
            <v>Luzon</v>
          </cell>
          <cell r="C43" t="str">
            <v>CE Luzon</v>
          </cell>
          <cell r="D43" t="str">
            <v>sub part F</v>
          </cell>
          <cell r="E43" t="str">
            <v xml:space="preserve">  IS 29</v>
          </cell>
          <cell r="F43" t="str">
            <v>total expenses</v>
          </cell>
          <cell r="L43">
            <v>46196</v>
          </cell>
          <cell r="Y43">
            <v>46738</v>
          </cell>
          <cell r="Z43">
            <v>45184</v>
          </cell>
          <cell r="AA43">
            <v>43571</v>
          </cell>
          <cell r="AB43">
            <v>41366</v>
          </cell>
          <cell r="AC43">
            <v>38779</v>
          </cell>
          <cell r="AD43">
            <v>21956</v>
          </cell>
          <cell r="AE43">
            <v>0</v>
          </cell>
          <cell r="AF43">
            <v>0</v>
          </cell>
        </row>
        <row r="44">
          <cell r="A44">
            <v>35.1</v>
          </cell>
          <cell r="B44" t="str">
            <v>Luzon</v>
          </cell>
          <cell r="C44" t="str">
            <v>CE Luzon</v>
          </cell>
          <cell r="D44" t="str">
            <v>ETR</v>
          </cell>
          <cell r="E44" t="str">
            <v xml:space="preserve">  IS 31</v>
          </cell>
          <cell r="F44" t="str">
            <v>income before tax</v>
          </cell>
          <cell r="L44">
            <v>36767</v>
          </cell>
          <cell r="Y44">
            <v>40570</v>
          </cell>
          <cell r="Z44">
            <v>45516</v>
          </cell>
          <cell r="AA44">
            <v>48819</v>
          </cell>
          <cell r="AB44">
            <v>49837</v>
          </cell>
          <cell r="AC44">
            <v>50779</v>
          </cell>
          <cell r="AD44">
            <v>32046</v>
          </cell>
          <cell r="AE44">
            <v>0</v>
          </cell>
        </row>
        <row r="45">
          <cell r="A45">
            <v>35.200000000000003</v>
          </cell>
          <cell r="B45" t="str">
            <v>Luzon</v>
          </cell>
          <cell r="C45" t="str">
            <v>CE Luzon</v>
          </cell>
          <cell r="D45" t="str">
            <v>ETR</v>
          </cell>
          <cell r="E45" t="str">
            <v>ETR</v>
          </cell>
          <cell r="F45" t="str">
            <v>ETR</v>
          </cell>
          <cell r="L45">
            <v>0.14820355209834907</v>
          </cell>
          <cell r="Y45">
            <v>8.1168350998274588E-2</v>
          </cell>
          <cell r="Z45">
            <v>0.1724887951489586</v>
          </cell>
          <cell r="AA45">
            <v>0.33136688584362645</v>
          </cell>
          <cell r="AB45">
            <v>0.32730702088809521</v>
          </cell>
          <cell r="AC45">
            <v>0.32609937178755</v>
          </cell>
          <cell r="AD45">
            <v>0.3289958185108906</v>
          </cell>
        </row>
        <row r="46">
          <cell r="A46">
            <v>36</v>
          </cell>
          <cell r="B46" t="str">
            <v>Luzon</v>
          </cell>
          <cell r="C46" t="str">
            <v>CE Luzon</v>
          </cell>
          <cell r="E46" t="str">
            <v xml:space="preserve">  IS 33</v>
          </cell>
          <cell r="F46" t="str">
            <v>income tax provision</v>
          </cell>
          <cell r="L46">
            <v>5449</v>
          </cell>
          <cell r="Y46">
            <v>3293</v>
          </cell>
          <cell r="Z46">
            <v>7851</v>
          </cell>
          <cell r="AA46">
            <v>16177</v>
          </cell>
          <cell r="AB46">
            <v>16312</v>
          </cell>
          <cell r="AC46">
            <v>16559</v>
          </cell>
          <cell r="AD46">
            <v>10543</v>
          </cell>
          <cell r="AE46">
            <v>0</v>
          </cell>
        </row>
        <row r="47">
          <cell r="E47" t="str">
            <v xml:space="preserve"> CF 67</v>
          </cell>
          <cell r="F47" t="str">
            <v>Deferred taxes</v>
          </cell>
          <cell r="Y47">
            <v>0</v>
          </cell>
          <cell r="Z47">
            <v>0</v>
          </cell>
          <cell r="AA47">
            <v>0</v>
          </cell>
          <cell r="AB47">
            <v>0</v>
          </cell>
          <cell r="AC47">
            <v>0</v>
          </cell>
          <cell r="AD47">
            <v>0</v>
          </cell>
          <cell r="AE47">
            <v>0</v>
          </cell>
          <cell r="AF47">
            <v>0</v>
          </cell>
        </row>
        <row r="48">
          <cell r="E48" t="str">
            <v xml:space="preserve"> CF 81</v>
          </cell>
          <cell r="F48" t="str">
            <v>Change in accrued taxes</v>
          </cell>
          <cell r="Y48">
            <v>-8308</v>
          </cell>
          <cell r="Z48">
            <v>3076</v>
          </cell>
          <cell r="AA48">
            <v>741</v>
          </cell>
          <cell r="AB48">
            <v>289</v>
          </cell>
          <cell r="AC48">
            <v>198</v>
          </cell>
          <cell r="AD48">
            <v>-4998</v>
          </cell>
        </row>
        <row r="49">
          <cell r="A49">
            <v>37</v>
          </cell>
          <cell r="B49" t="str">
            <v>Luzon</v>
          </cell>
          <cell r="C49" t="str">
            <v>CE Luzon</v>
          </cell>
          <cell r="D49" t="str">
            <v>Tax Deemed paid</v>
          </cell>
          <cell r="E49" t="str">
            <v xml:space="preserve">  IS 33-  CF 67 - CF81</v>
          </cell>
          <cell r="F49" t="str">
            <v>income tax paid current year</v>
          </cell>
          <cell r="L49">
            <v>1634</v>
          </cell>
          <cell r="Y49">
            <v>11601</v>
          </cell>
          <cell r="Z49">
            <v>4775</v>
          </cell>
          <cell r="AA49">
            <v>15436</v>
          </cell>
          <cell r="AB49">
            <v>16023</v>
          </cell>
          <cell r="AC49">
            <v>16361</v>
          </cell>
          <cell r="AD49">
            <v>15541</v>
          </cell>
          <cell r="AE49">
            <v>0</v>
          </cell>
        </row>
        <row r="50">
          <cell r="A50">
            <v>38</v>
          </cell>
          <cell r="B50" t="str">
            <v>Luzon</v>
          </cell>
          <cell r="C50" t="str">
            <v>CE Luzon</v>
          </cell>
          <cell r="D50" t="str">
            <v>Tax Deemed paid</v>
          </cell>
          <cell r="E50" t="str">
            <v xml:space="preserve">  IS 44</v>
          </cell>
          <cell r="F50" t="str">
            <v>net income after tax</v>
          </cell>
          <cell r="L50">
            <v>30255</v>
          </cell>
          <cell r="Y50">
            <v>36374</v>
          </cell>
          <cell r="Z50">
            <v>36939</v>
          </cell>
          <cell r="AA50">
            <v>32090</v>
          </cell>
          <cell r="AB50">
            <v>33150</v>
          </cell>
          <cell r="AC50">
            <v>34022</v>
          </cell>
          <cell r="AD50">
            <v>21455</v>
          </cell>
          <cell r="AE50">
            <v>0</v>
          </cell>
        </row>
        <row r="51">
          <cell r="A51">
            <v>39</v>
          </cell>
          <cell r="B51" t="str">
            <v>Luzon</v>
          </cell>
          <cell r="C51" t="str">
            <v>CE Luzon</v>
          </cell>
          <cell r="E51" t="str">
            <v xml:space="preserve"> CF  </v>
          </cell>
        </row>
        <row r="52">
          <cell r="A52">
            <v>40</v>
          </cell>
          <cell r="B52" t="str">
            <v>Luzon</v>
          </cell>
          <cell r="C52" t="str">
            <v>CE Luzon</v>
          </cell>
          <cell r="D52" t="str">
            <v>Tax Deemed paid</v>
          </cell>
          <cell r="E52" t="str">
            <v xml:space="preserve"> CF 108</v>
          </cell>
          <cell r="F52" t="str">
            <v>cash distibution to parent</v>
          </cell>
          <cell r="L52">
            <v>0</v>
          </cell>
          <cell r="Y52">
            <v>0</v>
          </cell>
          <cell r="Z52">
            <v>16239</v>
          </cell>
          <cell r="AA52">
            <v>25347</v>
          </cell>
          <cell r="AB52">
            <v>59942</v>
          </cell>
          <cell r="AC52">
            <v>35012</v>
          </cell>
          <cell r="AD52">
            <v>189567</v>
          </cell>
          <cell r="AE52">
            <v>0</v>
          </cell>
          <cell r="AF52">
            <v>0</v>
          </cell>
          <cell r="AG52">
            <v>0</v>
          </cell>
          <cell r="AH52">
            <v>0</v>
          </cell>
        </row>
        <row r="53">
          <cell r="A53">
            <v>41</v>
          </cell>
          <cell r="B53" t="str">
            <v>Luzon</v>
          </cell>
          <cell r="C53" t="str">
            <v>CE Luzon</v>
          </cell>
          <cell r="E53" t="str">
            <v xml:space="preserve">BS   </v>
          </cell>
        </row>
        <row r="54">
          <cell r="A54">
            <v>42</v>
          </cell>
          <cell r="B54" t="str">
            <v>Luzon</v>
          </cell>
          <cell r="C54" t="str">
            <v>CE Luzon</v>
          </cell>
          <cell r="D54" t="str">
            <v>sub part F</v>
          </cell>
          <cell r="E54" t="str">
            <v>BS 128</v>
          </cell>
          <cell r="F54" t="str">
            <v>Cash and cash equivalents</v>
          </cell>
          <cell r="L54">
            <v>1015</v>
          </cell>
          <cell r="Y54">
            <v>2777</v>
          </cell>
          <cell r="Z54">
            <v>1765</v>
          </cell>
          <cell r="AA54">
            <v>9679</v>
          </cell>
          <cell r="AB54">
            <v>1586</v>
          </cell>
          <cell r="AC54">
            <v>6547</v>
          </cell>
          <cell r="AD54">
            <v>0</v>
          </cell>
          <cell r="AE54">
            <v>0</v>
          </cell>
        </row>
        <row r="55">
          <cell r="A55">
            <v>43</v>
          </cell>
          <cell r="B55" t="str">
            <v>Luzon</v>
          </cell>
          <cell r="C55" t="str">
            <v>CE Luzon</v>
          </cell>
          <cell r="D55" t="str">
            <v>sub part F</v>
          </cell>
          <cell r="E55" t="str">
            <v>BS 129</v>
          </cell>
          <cell r="F55" t="str">
            <v>restricted cash &amp; investments</v>
          </cell>
          <cell r="L55">
            <v>1214</v>
          </cell>
          <cell r="Y55">
            <v>2769</v>
          </cell>
          <cell r="Z55">
            <v>2627</v>
          </cell>
          <cell r="AA55">
            <v>2476</v>
          </cell>
          <cell r="AB55">
            <v>2329</v>
          </cell>
          <cell r="AC55">
            <v>2226</v>
          </cell>
          <cell r="AD55">
            <v>0</v>
          </cell>
          <cell r="AE55">
            <v>0</v>
          </cell>
        </row>
        <row r="56">
          <cell r="A56">
            <v>44</v>
          </cell>
          <cell r="B56" t="str">
            <v>Luzon</v>
          </cell>
          <cell r="C56" t="str">
            <v>CE Luzon</v>
          </cell>
          <cell r="D56" t="str">
            <v>sub part F</v>
          </cell>
          <cell r="E56" t="str">
            <v>BS 136</v>
          </cell>
          <cell r="F56" t="str">
            <v>marketable securities &amp; nucl decom</v>
          </cell>
          <cell r="L56">
            <v>0</v>
          </cell>
          <cell r="Y56">
            <v>0</v>
          </cell>
          <cell r="Z56">
            <v>0</v>
          </cell>
          <cell r="AA56">
            <v>0</v>
          </cell>
          <cell r="AB56">
            <v>0</v>
          </cell>
          <cell r="AC56">
            <v>0</v>
          </cell>
          <cell r="AD56">
            <v>0</v>
          </cell>
          <cell r="AE56">
            <v>0</v>
          </cell>
        </row>
        <row r="57">
          <cell r="A57">
            <v>45</v>
          </cell>
          <cell r="B57" t="str">
            <v>Luzon</v>
          </cell>
          <cell r="C57" t="str">
            <v>CE Luzon</v>
          </cell>
          <cell r="D57" t="str">
            <v>sub part F</v>
          </cell>
          <cell r="E57" t="str">
            <v>BS 140</v>
          </cell>
          <cell r="F57" t="str">
            <v>investments &amp; other assets</v>
          </cell>
          <cell r="L57">
            <v>549</v>
          </cell>
          <cell r="Y57">
            <v>549</v>
          </cell>
          <cell r="Z57">
            <v>549</v>
          </cell>
          <cell r="AA57">
            <v>549</v>
          </cell>
          <cell r="AB57">
            <v>0</v>
          </cell>
          <cell r="AC57">
            <v>0</v>
          </cell>
          <cell r="AD57">
            <v>0</v>
          </cell>
          <cell r="AE57">
            <v>0</v>
          </cell>
        </row>
        <row r="58">
          <cell r="A58">
            <v>46</v>
          </cell>
          <cell r="D58" t="str">
            <v>sub part F</v>
          </cell>
          <cell r="E58" t="str">
            <v>BS 160 &amp; 161</v>
          </cell>
          <cell r="F58" t="str">
            <v>inercompany loans receivable</v>
          </cell>
          <cell r="L58">
            <v>42117</v>
          </cell>
          <cell r="Y58">
            <v>126400</v>
          </cell>
          <cell r="Z58">
            <v>147244</v>
          </cell>
          <cell r="AA58">
            <v>153933</v>
          </cell>
          <cell r="AB58">
            <v>142749</v>
          </cell>
          <cell r="AC58">
            <v>142896</v>
          </cell>
          <cell r="AD58">
            <v>0</v>
          </cell>
          <cell r="AE58">
            <v>0</v>
          </cell>
          <cell r="AF58">
            <v>0</v>
          </cell>
        </row>
        <row r="59">
          <cell r="A59">
            <v>47</v>
          </cell>
          <cell r="B59" t="str">
            <v>Luzon</v>
          </cell>
          <cell r="C59" t="str">
            <v>CE Luzon</v>
          </cell>
          <cell r="D59" t="str">
            <v>sub part F</v>
          </cell>
          <cell r="E59" t="str">
            <v>BS 143</v>
          </cell>
          <cell r="F59" t="str">
            <v>total assets</v>
          </cell>
          <cell r="L59">
            <v>215875</v>
          </cell>
          <cell r="Y59">
            <v>292114</v>
          </cell>
          <cell r="Z59">
            <v>289490</v>
          </cell>
          <cell r="AA59">
            <v>270573</v>
          </cell>
          <cell r="AB59">
            <v>217675</v>
          </cell>
          <cell r="AC59">
            <v>190524</v>
          </cell>
          <cell r="AD59">
            <v>0</v>
          </cell>
          <cell r="AE59">
            <v>0</v>
          </cell>
          <cell r="AF59">
            <v>0</v>
          </cell>
        </row>
        <row r="60">
          <cell r="A60">
            <v>48</v>
          </cell>
          <cell r="B60" t="str">
            <v>Luzon</v>
          </cell>
          <cell r="C60" t="str">
            <v>CE Luzon</v>
          </cell>
          <cell r="D60" t="str">
            <v>Tax Deemed paid</v>
          </cell>
          <cell r="E60" t="str">
            <v>BS 170</v>
          </cell>
          <cell r="F60" t="str">
            <v>preferred stock</v>
          </cell>
          <cell r="L60">
            <v>0</v>
          </cell>
          <cell r="Y60">
            <v>0</v>
          </cell>
          <cell r="Z60">
            <v>0</v>
          </cell>
          <cell r="AA60">
            <v>0</v>
          </cell>
          <cell r="AB60">
            <v>0</v>
          </cell>
          <cell r="AC60">
            <v>0</v>
          </cell>
          <cell r="AD60">
            <v>0</v>
          </cell>
          <cell r="AE60">
            <v>0</v>
          </cell>
        </row>
        <row r="61">
          <cell r="A61">
            <v>49</v>
          </cell>
          <cell r="B61" t="str">
            <v>Luzon</v>
          </cell>
          <cell r="C61" t="str">
            <v>CE Luzon</v>
          </cell>
          <cell r="D61" t="str">
            <v>Tax Deemed paid</v>
          </cell>
          <cell r="E61" t="str">
            <v>BS 171</v>
          </cell>
          <cell r="F61" t="str">
            <v>common stock</v>
          </cell>
        </row>
        <row r="62">
          <cell r="A62">
            <v>50</v>
          </cell>
          <cell r="B62" t="str">
            <v>Luzon</v>
          </cell>
          <cell r="C62" t="str">
            <v>CE Luzon</v>
          </cell>
          <cell r="D62" t="str">
            <v>Tax Deemed paid</v>
          </cell>
          <cell r="E62" t="str">
            <v>BS 171</v>
          </cell>
          <cell r="F62" t="str">
            <v>add paid in capital</v>
          </cell>
          <cell r="L62">
            <v>14907</v>
          </cell>
          <cell r="Y62">
            <v>14895</v>
          </cell>
          <cell r="Z62">
            <v>14895</v>
          </cell>
          <cell r="AA62">
            <v>14895</v>
          </cell>
          <cell r="AB62">
            <v>14895</v>
          </cell>
          <cell r="AC62">
            <v>14895</v>
          </cell>
          <cell r="AD62">
            <v>0</v>
          </cell>
          <cell r="AE62">
            <v>0</v>
          </cell>
        </row>
        <row r="63">
          <cell r="A63">
            <v>51</v>
          </cell>
        </row>
        <row r="64">
          <cell r="A64">
            <v>52</v>
          </cell>
        </row>
        <row r="65">
          <cell r="A65">
            <v>53</v>
          </cell>
        </row>
        <row r="66">
          <cell r="A66">
            <v>54</v>
          </cell>
          <cell r="B66" t="str">
            <v>Visayas</v>
          </cell>
          <cell r="C66" t="str">
            <v>VGPC</v>
          </cell>
          <cell r="D66" t="str">
            <v>sub part F</v>
          </cell>
          <cell r="E66" t="str">
            <v xml:space="preserve">  IS 13</v>
          </cell>
          <cell r="F66" t="str">
            <v>interest income</v>
          </cell>
          <cell r="L66">
            <v>630</v>
          </cell>
          <cell r="Y66">
            <v>2067</v>
          </cell>
          <cell r="Z66">
            <v>3684</v>
          </cell>
          <cell r="AA66">
            <v>4649</v>
          </cell>
          <cell r="AB66">
            <v>4759</v>
          </cell>
          <cell r="AC66">
            <v>3811</v>
          </cell>
          <cell r="AD66">
            <v>3819</v>
          </cell>
          <cell r="AE66">
            <v>284</v>
          </cell>
          <cell r="AF66">
            <v>132</v>
          </cell>
        </row>
        <row r="67">
          <cell r="A67">
            <v>55</v>
          </cell>
          <cell r="B67" t="str">
            <v>Visayas</v>
          </cell>
          <cell r="C67" t="str">
            <v>VGPC</v>
          </cell>
          <cell r="E67" t="str">
            <v xml:space="preserve">  IS 26</v>
          </cell>
          <cell r="F67" t="str">
            <v>interest income on intercompany</v>
          </cell>
          <cell r="L67">
            <v>1377</v>
          </cell>
          <cell r="Y67">
            <v>0</v>
          </cell>
          <cell r="Z67">
            <v>0</v>
          </cell>
          <cell r="AA67">
            <v>0</v>
          </cell>
          <cell r="AB67">
            <v>0</v>
          </cell>
          <cell r="AC67">
            <v>0</v>
          </cell>
          <cell r="AD67">
            <v>0</v>
          </cell>
          <cell r="AE67">
            <v>3227</v>
          </cell>
          <cell r="AF67">
            <v>3518</v>
          </cell>
        </row>
        <row r="68">
          <cell r="A68">
            <v>56</v>
          </cell>
          <cell r="B68" t="str">
            <v>Visayas</v>
          </cell>
          <cell r="C68" t="str">
            <v>VGPC</v>
          </cell>
          <cell r="F68" t="str">
            <v>Total interest income</v>
          </cell>
          <cell r="L68">
            <v>2007</v>
          </cell>
          <cell r="Y68">
            <v>2067</v>
          </cell>
          <cell r="Z68">
            <v>3684</v>
          </cell>
          <cell r="AA68">
            <v>4649</v>
          </cell>
          <cell r="AB68">
            <v>4759</v>
          </cell>
          <cell r="AC68">
            <v>3811</v>
          </cell>
          <cell r="AD68">
            <v>3819</v>
          </cell>
          <cell r="AE68">
            <v>3511</v>
          </cell>
          <cell r="AF68">
            <v>3650</v>
          </cell>
        </row>
        <row r="69">
          <cell r="A69">
            <v>57</v>
          </cell>
          <cell r="B69" t="str">
            <v>Visayas</v>
          </cell>
          <cell r="C69" t="str">
            <v>VGPC</v>
          </cell>
          <cell r="D69" t="str">
            <v>sub part F</v>
          </cell>
          <cell r="E69" t="str">
            <v xml:space="preserve">  IS 16</v>
          </cell>
          <cell r="F69" t="str">
            <v>total gross income</v>
          </cell>
          <cell r="L69">
            <v>77763</v>
          </cell>
          <cell r="Y69">
            <v>78524</v>
          </cell>
          <cell r="Z69">
            <v>80699</v>
          </cell>
          <cell r="AA69">
            <v>82042</v>
          </cell>
          <cell r="AB69">
            <v>82599</v>
          </cell>
          <cell r="AC69">
            <v>82182</v>
          </cell>
          <cell r="AD69">
            <v>48628</v>
          </cell>
          <cell r="AE69">
            <v>3511</v>
          </cell>
          <cell r="AF69">
            <v>3650</v>
          </cell>
        </row>
        <row r="70">
          <cell r="A70">
            <v>58</v>
          </cell>
          <cell r="B70" t="str">
            <v>Visayas</v>
          </cell>
          <cell r="C70" t="str">
            <v>VGPC</v>
          </cell>
          <cell r="D70" t="str">
            <v>sub part F</v>
          </cell>
          <cell r="E70" t="str">
            <v xml:space="preserve">  IS 25</v>
          </cell>
          <cell r="F70" t="str">
            <v>interest expense</v>
          </cell>
          <cell r="L70">
            <v>10471</v>
          </cell>
          <cell r="Y70">
            <v>8235</v>
          </cell>
          <cell r="Z70">
            <v>5900</v>
          </cell>
          <cell r="AA70">
            <v>3547</v>
          </cell>
          <cell r="AB70">
            <v>862</v>
          </cell>
          <cell r="AC70">
            <v>0</v>
          </cell>
          <cell r="AD70">
            <v>0</v>
          </cell>
          <cell r="AE70">
            <v>0</v>
          </cell>
          <cell r="AF70">
            <v>0</v>
          </cell>
        </row>
        <row r="71">
          <cell r="A71">
            <v>59</v>
          </cell>
          <cell r="B71" t="str">
            <v>Visayas</v>
          </cell>
          <cell r="C71" t="str">
            <v>VGPC</v>
          </cell>
          <cell r="E71" t="str">
            <v xml:space="preserve">  IS 26</v>
          </cell>
          <cell r="F71" t="str">
            <v>interest expense on intercompany loans</v>
          </cell>
          <cell r="L71">
            <v>0</v>
          </cell>
          <cell r="Y71">
            <v>1402</v>
          </cell>
          <cell r="Z71">
            <v>4394</v>
          </cell>
          <cell r="AA71">
            <v>5917</v>
          </cell>
          <cell r="AB71">
            <v>5711</v>
          </cell>
          <cell r="AC71">
            <v>3543</v>
          </cell>
          <cell r="AD71">
            <v>2630</v>
          </cell>
          <cell r="AE71">
            <v>0</v>
          </cell>
          <cell r="AF71">
            <v>0</v>
          </cell>
        </row>
        <row r="72">
          <cell r="A72">
            <v>60</v>
          </cell>
          <cell r="B72" t="str">
            <v>Visayas</v>
          </cell>
          <cell r="C72" t="str">
            <v>VGPC</v>
          </cell>
          <cell r="F72" t="str">
            <v>Total interest expense</v>
          </cell>
          <cell r="L72">
            <v>10471</v>
          </cell>
          <cell r="Y72">
            <v>9637</v>
          </cell>
          <cell r="Z72">
            <v>10294</v>
          </cell>
          <cell r="AA72">
            <v>9464</v>
          </cell>
          <cell r="AB72">
            <v>6573</v>
          </cell>
          <cell r="AC72">
            <v>3543</v>
          </cell>
          <cell r="AD72">
            <v>2630</v>
          </cell>
          <cell r="AE72">
            <v>0</v>
          </cell>
          <cell r="AF72">
            <v>0</v>
          </cell>
        </row>
        <row r="73">
          <cell r="A73">
            <v>61</v>
          </cell>
          <cell r="B73" t="str">
            <v>Visayas</v>
          </cell>
          <cell r="C73" t="str">
            <v>VGPC</v>
          </cell>
          <cell r="D73" t="str">
            <v>sub part F</v>
          </cell>
          <cell r="E73" t="str">
            <v xml:space="preserve">  IS 29</v>
          </cell>
          <cell r="F73" t="str">
            <v>total expenses</v>
          </cell>
          <cell r="L73">
            <v>40244</v>
          </cell>
          <cell r="Y73">
            <v>38815</v>
          </cell>
          <cell r="Z73">
            <v>39553</v>
          </cell>
          <cell r="AA73">
            <v>39676</v>
          </cell>
          <cell r="AB73">
            <v>36980</v>
          </cell>
          <cell r="AC73">
            <v>33688</v>
          </cell>
          <cell r="AD73">
            <v>22069</v>
          </cell>
          <cell r="AE73">
            <v>5</v>
          </cell>
          <cell r="AF73">
            <v>5</v>
          </cell>
        </row>
        <row r="74">
          <cell r="A74">
            <v>61.1</v>
          </cell>
          <cell r="B74" t="str">
            <v>Visayas</v>
          </cell>
          <cell r="C74" t="str">
            <v>VGPC</v>
          </cell>
          <cell r="D74" t="str">
            <v>ETR</v>
          </cell>
          <cell r="E74" t="str">
            <v xml:space="preserve">  IS 31</v>
          </cell>
          <cell r="F74" t="str">
            <v>income before Tax</v>
          </cell>
          <cell r="L74">
            <v>37519</v>
          </cell>
          <cell r="Y74">
            <v>39709</v>
          </cell>
          <cell r="Z74">
            <v>41146</v>
          </cell>
          <cell r="AA74">
            <v>42366</v>
          </cell>
          <cell r="AB74">
            <v>45619</v>
          </cell>
          <cell r="AC74">
            <v>48494</v>
          </cell>
          <cell r="AD74">
            <v>26559</v>
          </cell>
          <cell r="AE74">
            <v>3506</v>
          </cell>
        </row>
        <row r="75">
          <cell r="A75">
            <v>61.2</v>
          </cell>
          <cell r="B75" t="str">
            <v>Visayas</v>
          </cell>
          <cell r="C75" t="str">
            <v>VGPC</v>
          </cell>
          <cell r="D75" t="str">
            <v>ETR</v>
          </cell>
          <cell r="E75" t="str">
            <v>ETR</v>
          </cell>
          <cell r="F75" t="str">
            <v>ETR</v>
          </cell>
          <cell r="L75">
            <v>0.11620778805405262</v>
          </cell>
          <cell r="Y75">
            <v>0.18650683724092776</v>
          </cell>
          <cell r="Z75">
            <v>0.31762504253147328</v>
          </cell>
          <cell r="AA75">
            <v>0.30208185809375443</v>
          </cell>
          <cell r="AB75">
            <v>0.26844078125342513</v>
          </cell>
          <cell r="AC75">
            <v>0.24328782942219657</v>
          </cell>
          <cell r="AD75">
            <v>0.23637938175383108</v>
          </cell>
        </row>
        <row r="76">
          <cell r="A76">
            <v>63</v>
          </cell>
          <cell r="B76" t="str">
            <v>Visayas</v>
          </cell>
          <cell r="C76" t="str">
            <v>VGPC</v>
          </cell>
          <cell r="D76" t="str">
            <v>sub part F</v>
          </cell>
          <cell r="E76" t="str">
            <v xml:space="preserve">  IS 33</v>
          </cell>
          <cell r="F76" t="str">
            <v>income tax expenses</v>
          </cell>
          <cell r="L76">
            <v>4360</v>
          </cell>
          <cell r="Y76">
            <v>7406</v>
          </cell>
          <cell r="Z76">
            <v>13069</v>
          </cell>
          <cell r="AA76">
            <v>12798</v>
          </cell>
          <cell r="AB76">
            <v>12246</v>
          </cell>
          <cell r="AC76">
            <v>11798</v>
          </cell>
          <cell r="AD76">
            <v>6278</v>
          </cell>
          <cell r="AE76">
            <v>1229</v>
          </cell>
        </row>
        <row r="77">
          <cell r="A77">
            <v>64</v>
          </cell>
          <cell r="B77" t="str">
            <v>Visayas</v>
          </cell>
          <cell r="C77" t="str">
            <v>VGPC</v>
          </cell>
          <cell r="D77" t="str">
            <v>Tax Deemed paid</v>
          </cell>
          <cell r="E77" t="str">
            <v xml:space="preserve">  IS 33-  CF 67 - CF81</v>
          </cell>
          <cell r="F77" t="str">
            <v>income tax current year</v>
          </cell>
          <cell r="L77">
            <v>0</v>
          </cell>
          <cell r="Y77">
            <v>5151</v>
          </cell>
          <cell r="Z77">
            <v>12979</v>
          </cell>
          <cell r="AA77">
            <v>10762</v>
          </cell>
          <cell r="AB77">
            <v>12497</v>
          </cell>
          <cell r="AC77">
            <v>11687</v>
          </cell>
          <cell r="AD77">
            <v>20120</v>
          </cell>
          <cell r="AE77">
            <v>1044</v>
          </cell>
        </row>
        <row r="78">
          <cell r="A78">
            <v>65</v>
          </cell>
          <cell r="B78" t="str">
            <v>Visayas</v>
          </cell>
          <cell r="C78" t="str">
            <v>VGPC</v>
          </cell>
          <cell r="D78" t="str">
            <v>Tax Deemed paid</v>
          </cell>
          <cell r="E78" t="str">
            <v xml:space="preserve">  IS 44</v>
          </cell>
          <cell r="F78" t="str">
            <v>net income after tax</v>
          </cell>
          <cell r="L78">
            <v>33159</v>
          </cell>
          <cell r="Y78">
            <v>32303</v>
          </cell>
          <cell r="Z78">
            <v>28077</v>
          </cell>
          <cell r="AA78">
            <v>29568</v>
          </cell>
          <cell r="AB78">
            <v>33373</v>
          </cell>
          <cell r="AC78">
            <v>36696</v>
          </cell>
          <cell r="AD78">
            <v>20281</v>
          </cell>
          <cell r="AE78">
            <v>2277</v>
          </cell>
        </row>
        <row r="79">
          <cell r="A79">
            <v>66</v>
          </cell>
          <cell r="B79" t="str">
            <v>Visayas</v>
          </cell>
          <cell r="C79" t="str">
            <v>VGPC</v>
          </cell>
          <cell r="E79" t="str">
            <v xml:space="preserve"> CF  </v>
          </cell>
        </row>
        <row r="80">
          <cell r="A80">
            <v>67</v>
          </cell>
          <cell r="B80" t="str">
            <v>Visayas</v>
          </cell>
          <cell r="C80" t="str">
            <v>VGPC</v>
          </cell>
          <cell r="D80" t="str">
            <v>Tax Deemed paid</v>
          </cell>
          <cell r="E80" t="str">
            <v xml:space="preserve"> CF 108</v>
          </cell>
          <cell r="F80" t="str">
            <v>cash distibution to parent</v>
          </cell>
          <cell r="L80">
            <v>0</v>
          </cell>
          <cell r="Y80">
            <v>6608</v>
          </cell>
          <cell r="Z80">
            <v>17419</v>
          </cell>
          <cell r="AA80">
            <v>23450</v>
          </cell>
          <cell r="AB80">
            <v>28412</v>
          </cell>
          <cell r="AC80">
            <v>41230</v>
          </cell>
          <cell r="AD80">
            <v>40372</v>
          </cell>
          <cell r="AE80">
            <v>0</v>
          </cell>
          <cell r="AF80">
            <v>0</v>
          </cell>
          <cell r="AG80">
            <v>0</v>
          </cell>
          <cell r="AH80">
            <v>0</v>
          </cell>
        </row>
        <row r="81">
          <cell r="A81">
            <v>68</v>
          </cell>
          <cell r="B81" t="str">
            <v>Visayas</v>
          </cell>
          <cell r="C81" t="str">
            <v>VGPC</v>
          </cell>
          <cell r="E81" t="str">
            <v xml:space="preserve">BS   </v>
          </cell>
        </row>
        <row r="82">
          <cell r="A82">
            <v>69</v>
          </cell>
          <cell r="B82" t="str">
            <v>Visayas</v>
          </cell>
          <cell r="C82" t="str">
            <v>VGPC</v>
          </cell>
          <cell r="D82" t="str">
            <v>sub part F</v>
          </cell>
          <cell r="E82" t="str">
            <v>BS 128</v>
          </cell>
          <cell r="F82" t="str">
            <v>Cash and cash equivalents</v>
          </cell>
          <cell r="L82">
            <v>40202</v>
          </cell>
          <cell r="Y82">
            <v>103177</v>
          </cell>
          <cell r="Z82">
            <v>155970</v>
          </cell>
          <cell r="AA82">
            <v>162848</v>
          </cell>
          <cell r="AB82">
            <v>128365</v>
          </cell>
          <cell r="AC82">
            <v>122837</v>
          </cell>
          <cell r="AD82">
            <v>6036</v>
          </cell>
          <cell r="AE82">
            <v>5271</v>
          </cell>
        </row>
        <row r="83">
          <cell r="A83">
            <v>70</v>
          </cell>
          <cell r="B83" t="str">
            <v>Visayas</v>
          </cell>
          <cell r="C83" t="str">
            <v>VGPC</v>
          </cell>
          <cell r="D83" t="str">
            <v>sub part F</v>
          </cell>
          <cell r="E83" t="str">
            <v>BS 129</v>
          </cell>
          <cell r="F83" t="str">
            <v>restricted cash &amp; investments</v>
          </cell>
          <cell r="L83">
            <v>2472</v>
          </cell>
          <cell r="Y83">
            <v>2319</v>
          </cell>
          <cell r="Z83">
            <v>2169</v>
          </cell>
          <cell r="AA83">
            <v>2019</v>
          </cell>
          <cell r="AB83">
            <v>0</v>
          </cell>
          <cell r="AC83">
            <v>0</v>
          </cell>
          <cell r="AD83">
            <v>0</v>
          </cell>
          <cell r="AE83">
            <v>0</v>
          </cell>
        </row>
        <row r="84">
          <cell r="A84">
            <v>71</v>
          </cell>
          <cell r="B84" t="str">
            <v>Visayas</v>
          </cell>
          <cell r="C84" t="str">
            <v>VGPC</v>
          </cell>
          <cell r="D84" t="str">
            <v>sub part F</v>
          </cell>
          <cell r="E84" t="str">
            <v>BS 136</v>
          </cell>
          <cell r="F84" t="str">
            <v>marketable securities &amp; nucl decom</v>
          </cell>
          <cell r="L84">
            <v>0</v>
          </cell>
          <cell r="Y84">
            <v>0</v>
          </cell>
          <cell r="Z84">
            <v>0</v>
          </cell>
          <cell r="AA84">
            <v>0</v>
          </cell>
          <cell r="AB84">
            <v>0</v>
          </cell>
          <cell r="AC84">
            <v>0</v>
          </cell>
          <cell r="AD84">
            <v>0</v>
          </cell>
          <cell r="AE84">
            <v>0</v>
          </cell>
        </row>
        <row r="85">
          <cell r="A85">
            <v>72</v>
          </cell>
          <cell r="B85" t="str">
            <v>Visayas</v>
          </cell>
          <cell r="C85" t="str">
            <v>VGPC</v>
          </cell>
          <cell r="D85" t="str">
            <v>sub part F</v>
          </cell>
          <cell r="E85" t="str">
            <v>BS 140</v>
          </cell>
          <cell r="F85" t="str">
            <v>investments &amp; other assets</v>
          </cell>
          <cell r="L85">
            <v>212</v>
          </cell>
          <cell r="Y85">
            <v>212</v>
          </cell>
          <cell r="Z85">
            <v>212</v>
          </cell>
          <cell r="AA85">
            <v>212</v>
          </cell>
          <cell r="AB85">
            <v>0</v>
          </cell>
          <cell r="AC85">
            <v>0</v>
          </cell>
          <cell r="AD85">
            <v>0</v>
          </cell>
          <cell r="AE85">
            <v>0</v>
          </cell>
        </row>
        <row r="86">
          <cell r="A86">
            <v>73</v>
          </cell>
          <cell r="B86" t="str">
            <v>Visayas</v>
          </cell>
          <cell r="C86" t="str">
            <v>VGPC</v>
          </cell>
          <cell r="D86" t="str">
            <v>sub part F</v>
          </cell>
          <cell r="E86" t="str">
            <v>BS 160 &amp; 161</v>
          </cell>
          <cell r="F86" t="str">
            <v>inercompany loans receivable</v>
          </cell>
          <cell r="L86">
            <v>0</v>
          </cell>
          <cell r="Y86">
            <v>0</v>
          </cell>
          <cell r="Z86">
            <v>0</v>
          </cell>
          <cell r="AA86">
            <v>0</v>
          </cell>
          <cell r="AB86">
            <v>0</v>
          </cell>
          <cell r="AC86">
            <v>0</v>
          </cell>
          <cell r="AD86">
            <v>35857</v>
          </cell>
          <cell r="AE86">
            <v>39084</v>
          </cell>
        </row>
        <row r="87">
          <cell r="A87">
            <v>74</v>
          </cell>
          <cell r="B87" t="str">
            <v>Visayas</v>
          </cell>
          <cell r="C87" t="str">
            <v>VGPC</v>
          </cell>
          <cell r="D87" t="str">
            <v>sub part F</v>
          </cell>
          <cell r="E87" t="str">
            <v>BS 143</v>
          </cell>
          <cell r="F87" t="str">
            <v>total assets</v>
          </cell>
          <cell r="L87">
            <v>198148</v>
          </cell>
          <cell r="Y87">
            <v>236600</v>
          </cell>
          <cell r="Z87">
            <v>270571</v>
          </cell>
          <cell r="AA87">
            <v>251258</v>
          </cell>
          <cell r="AB87">
            <v>188112</v>
          </cell>
          <cell r="AC87">
            <v>157126</v>
          </cell>
          <cell r="AD87">
            <v>41893</v>
          </cell>
          <cell r="AE87">
            <v>44355</v>
          </cell>
        </row>
        <row r="88">
          <cell r="A88">
            <v>75</v>
          </cell>
          <cell r="B88" t="str">
            <v>Visayas</v>
          </cell>
          <cell r="C88" t="str">
            <v>VGPC</v>
          </cell>
          <cell r="D88" t="str">
            <v>Tax Deemed paid</v>
          </cell>
          <cell r="E88" t="str">
            <v>BS 170</v>
          </cell>
          <cell r="F88" t="str">
            <v>preferred stock</v>
          </cell>
          <cell r="L88">
            <v>0</v>
          </cell>
          <cell r="Y88">
            <v>0</v>
          </cell>
          <cell r="Z88">
            <v>0</v>
          </cell>
          <cell r="AA88">
            <v>0</v>
          </cell>
          <cell r="AB88">
            <v>0</v>
          </cell>
          <cell r="AC88">
            <v>0</v>
          </cell>
          <cell r="AD88">
            <v>0</v>
          </cell>
          <cell r="AE88">
            <v>0</v>
          </cell>
        </row>
        <row r="89">
          <cell r="A89">
            <v>76</v>
          </cell>
          <cell r="B89" t="str">
            <v>Visayas</v>
          </cell>
          <cell r="C89" t="str">
            <v>VGPC</v>
          </cell>
          <cell r="D89" t="str">
            <v>Tax Deemed paid</v>
          </cell>
          <cell r="E89" t="str">
            <v>BS 171</v>
          </cell>
          <cell r="F89" t="str">
            <v>common stock</v>
          </cell>
        </row>
        <row r="90">
          <cell r="A90">
            <v>77</v>
          </cell>
          <cell r="B90" t="str">
            <v>Visayas</v>
          </cell>
          <cell r="C90" t="str">
            <v>VGPC</v>
          </cell>
          <cell r="D90" t="str">
            <v>Tax Deemed paid</v>
          </cell>
          <cell r="E90" t="str">
            <v>BS 171</v>
          </cell>
          <cell r="F90" t="str">
            <v>add paid in capital</v>
          </cell>
          <cell r="L90">
            <v>8</v>
          </cell>
          <cell r="Y90">
            <v>8</v>
          </cell>
          <cell r="Z90">
            <v>8</v>
          </cell>
          <cell r="AA90">
            <v>8</v>
          </cell>
          <cell r="AB90">
            <v>8</v>
          </cell>
          <cell r="AC90">
            <v>8</v>
          </cell>
          <cell r="AD90">
            <v>0</v>
          </cell>
          <cell r="AE90">
            <v>0</v>
          </cell>
        </row>
        <row r="91">
          <cell r="A91">
            <v>78</v>
          </cell>
        </row>
        <row r="92">
          <cell r="A92">
            <v>79</v>
          </cell>
        </row>
        <row r="93">
          <cell r="A93">
            <v>80</v>
          </cell>
        </row>
        <row r="94">
          <cell r="A94">
            <v>81</v>
          </cell>
          <cell r="B94" t="str">
            <v>Visayas</v>
          </cell>
          <cell r="C94" t="str">
            <v>CE Inv CV</v>
          </cell>
          <cell r="D94" t="str">
            <v>sub part F</v>
          </cell>
          <cell r="E94" t="str">
            <v xml:space="preserve">  IS 13</v>
          </cell>
          <cell r="F94" t="str">
            <v>interest income</v>
          </cell>
          <cell r="L94">
            <v>0</v>
          </cell>
          <cell r="Y94">
            <v>0</v>
          </cell>
          <cell r="Z94">
            <v>0</v>
          </cell>
          <cell r="AA94">
            <v>0</v>
          </cell>
          <cell r="AB94">
            <v>0</v>
          </cell>
          <cell r="AC94">
            <v>0</v>
          </cell>
          <cell r="AD94">
            <v>0</v>
          </cell>
          <cell r="AE94">
            <v>0</v>
          </cell>
          <cell r="AF94">
            <v>0</v>
          </cell>
          <cell r="AG94">
            <v>0</v>
          </cell>
          <cell r="AH94">
            <v>0</v>
          </cell>
        </row>
        <row r="95">
          <cell r="A95">
            <v>82</v>
          </cell>
          <cell r="B95" t="str">
            <v>Visayas</v>
          </cell>
          <cell r="C95" t="str">
            <v>CE Inv CV</v>
          </cell>
          <cell r="D95" t="str">
            <v>sub part F</v>
          </cell>
          <cell r="E95" t="str">
            <v xml:space="preserve">  IS 26</v>
          </cell>
          <cell r="F95" t="str">
            <v>interest income on intercompany</v>
          </cell>
          <cell r="L95">
            <v>3760</v>
          </cell>
          <cell r="Y95">
            <v>3893</v>
          </cell>
          <cell r="Z95">
            <v>3900</v>
          </cell>
          <cell r="AA95">
            <v>3890</v>
          </cell>
          <cell r="AB95">
            <v>3719</v>
          </cell>
          <cell r="AC95">
            <v>3146</v>
          </cell>
          <cell r="AD95">
            <v>1769</v>
          </cell>
          <cell r="AE95">
            <v>1891</v>
          </cell>
          <cell r="AF95">
            <v>500</v>
          </cell>
          <cell r="AG95">
            <v>0</v>
          </cell>
          <cell r="AH95">
            <v>0</v>
          </cell>
        </row>
        <row r="96">
          <cell r="A96">
            <v>83</v>
          </cell>
          <cell r="B96" t="str">
            <v>Visayas</v>
          </cell>
          <cell r="C96" t="str">
            <v>CE Inv CV</v>
          </cell>
          <cell r="D96" t="str">
            <v>sub part F</v>
          </cell>
          <cell r="F96" t="str">
            <v>Total interest income</v>
          </cell>
          <cell r="L96">
            <v>3760</v>
          </cell>
          <cell r="Y96">
            <v>3893</v>
          </cell>
          <cell r="Z96">
            <v>3900</v>
          </cell>
          <cell r="AA96">
            <v>3890</v>
          </cell>
          <cell r="AB96">
            <v>3719</v>
          </cell>
          <cell r="AC96">
            <v>3146</v>
          </cell>
          <cell r="AD96">
            <v>1769</v>
          </cell>
          <cell r="AE96">
            <v>1891</v>
          </cell>
          <cell r="AF96">
            <v>500</v>
          </cell>
          <cell r="AG96">
            <v>0</v>
          </cell>
        </row>
        <row r="97">
          <cell r="A97">
            <v>84</v>
          </cell>
          <cell r="B97" t="str">
            <v>Visayas</v>
          </cell>
          <cell r="C97" t="str">
            <v>CE Inv CV</v>
          </cell>
          <cell r="D97" t="str">
            <v>sub part F</v>
          </cell>
          <cell r="E97" t="str">
            <v xml:space="preserve">  IS 16</v>
          </cell>
          <cell r="F97" t="str">
            <v>total gross income</v>
          </cell>
          <cell r="L97">
            <v>3760</v>
          </cell>
          <cell r="Y97">
            <v>3893</v>
          </cell>
          <cell r="Z97">
            <v>3900</v>
          </cell>
          <cell r="AA97">
            <v>3890</v>
          </cell>
          <cell r="AB97">
            <v>3719</v>
          </cell>
          <cell r="AC97">
            <v>3146</v>
          </cell>
          <cell r="AD97">
            <v>1769</v>
          </cell>
          <cell r="AE97">
            <v>1891</v>
          </cell>
          <cell r="AF97">
            <v>500</v>
          </cell>
          <cell r="AG97">
            <v>0</v>
          </cell>
          <cell r="AH97">
            <v>0</v>
          </cell>
        </row>
        <row r="98">
          <cell r="A98">
            <v>85</v>
          </cell>
          <cell r="B98" t="str">
            <v>Visayas</v>
          </cell>
          <cell r="C98" t="str">
            <v>CE Inv CV</v>
          </cell>
          <cell r="D98" t="str">
            <v>sub part F</v>
          </cell>
          <cell r="E98" t="str">
            <v xml:space="preserve">  IS 25</v>
          </cell>
          <cell r="F98" t="str">
            <v>interest expense</v>
          </cell>
          <cell r="L98">
            <v>0</v>
          </cell>
          <cell r="Y98">
            <v>0</v>
          </cell>
          <cell r="Z98">
            <v>0</v>
          </cell>
          <cell r="AA98">
            <v>0</v>
          </cell>
          <cell r="AB98">
            <v>0</v>
          </cell>
          <cell r="AC98">
            <v>0</v>
          </cell>
          <cell r="AD98">
            <v>0</v>
          </cell>
          <cell r="AE98">
            <v>0</v>
          </cell>
          <cell r="AF98">
            <v>0</v>
          </cell>
          <cell r="AG98">
            <v>0</v>
          </cell>
          <cell r="AH98">
            <v>0</v>
          </cell>
        </row>
        <row r="99">
          <cell r="A99">
            <v>86</v>
          </cell>
          <cell r="B99" t="str">
            <v>Visayas</v>
          </cell>
          <cell r="C99" t="str">
            <v>CE Inv CV</v>
          </cell>
          <cell r="E99" t="str">
            <v xml:space="preserve">  IS 26</v>
          </cell>
          <cell r="F99" t="str">
            <v>interest expense on intercompany loans</v>
          </cell>
          <cell r="L99">
            <v>0</v>
          </cell>
          <cell r="Y99">
            <v>0</v>
          </cell>
          <cell r="Z99">
            <v>0</v>
          </cell>
          <cell r="AA99">
            <v>0</v>
          </cell>
          <cell r="AB99">
            <v>0</v>
          </cell>
          <cell r="AC99">
            <v>0</v>
          </cell>
          <cell r="AD99">
            <v>0</v>
          </cell>
          <cell r="AE99">
            <v>0</v>
          </cell>
          <cell r="AF99">
            <v>0</v>
          </cell>
          <cell r="AG99">
            <v>0</v>
          </cell>
        </row>
        <row r="100">
          <cell r="A100">
            <v>87</v>
          </cell>
          <cell r="B100" t="str">
            <v>Visayas</v>
          </cell>
          <cell r="C100" t="str">
            <v>CE Inv CV</v>
          </cell>
          <cell r="D100" t="str">
            <v>sub part F</v>
          </cell>
          <cell r="F100" t="str">
            <v>Total interest expense</v>
          </cell>
          <cell r="L100">
            <v>0</v>
          </cell>
          <cell r="Y100">
            <v>0</v>
          </cell>
          <cell r="Z100">
            <v>0</v>
          </cell>
          <cell r="AA100">
            <v>0</v>
          </cell>
          <cell r="AB100">
            <v>0</v>
          </cell>
          <cell r="AC100">
            <v>0</v>
          </cell>
          <cell r="AD100">
            <v>0</v>
          </cell>
          <cell r="AE100">
            <v>0</v>
          </cell>
          <cell r="AF100">
            <v>0</v>
          </cell>
          <cell r="AG100">
            <v>0</v>
          </cell>
        </row>
        <row r="101">
          <cell r="A101">
            <v>88</v>
          </cell>
          <cell r="B101" t="str">
            <v>Visayas</v>
          </cell>
          <cell r="C101" t="str">
            <v>CE Inv CV</v>
          </cell>
          <cell r="D101" t="str">
            <v>sub part F</v>
          </cell>
          <cell r="E101" t="str">
            <v xml:space="preserve">  IS 29</v>
          </cell>
          <cell r="F101" t="str">
            <v>total expenses</v>
          </cell>
          <cell r="L101">
            <v>0</v>
          </cell>
          <cell r="Y101">
            <v>0</v>
          </cell>
          <cell r="Z101">
            <v>0</v>
          </cell>
          <cell r="AA101">
            <v>0</v>
          </cell>
          <cell r="AB101">
            <v>0</v>
          </cell>
          <cell r="AC101">
            <v>0</v>
          </cell>
          <cell r="AD101">
            <v>0</v>
          </cell>
          <cell r="AE101">
            <v>0</v>
          </cell>
          <cell r="AF101">
            <v>0</v>
          </cell>
          <cell r="AG101">
            <v>0</v>
          </cell>
          <cell r="AH101">
            <v>0</v>
          </cell>
        </row>
      </sheetData>
      <sheetData sheetId="30" refreshError="1"/>
      <sheetData sheetId="3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3Summary"/>
      <sheetName val="SettlementRates"/>
      <sheetName val="Theoretical Reserve"/>
      <sheetName val="2013Summary OregonAccel"/>
      <sheetName val="Depr Comparison"/>
      <sheetName val="California"/>
      <sheetName val="Idaho"/>
      <sheetName val="Oregon"/>
      <sheetName val="Utah"/>
      <sheetName val="Washington"/>
      <sheetName val="Wyoming"/>
      <sheetName val="AZ,CO,MT"/>
      <sheetName val="Prod_Trans"/>
      <sheetName val="OregonAccel"/>
      <sheetName val="Reserve"/>
      <sheetName val="Oregon Reserve"/>
      <sheetName val="Controls2013"/>
      <sheetName val="Controls2013 Oregon Accel"/>
      <sheetName val="Mining"/>
      <sheetName val="Acct"/>
      <sheetName val="Controls2014Actuals"/>
      <sheetName val="ControlsReserve"/>
      <sheetName val="ControlsReserveOregonAccel"/>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2">
          <cell r="I2" t="str">
            <v xml:space="preserve">310.20 0181         </v>
          </cell>
          <cell r="J2">
            <v>35883106.869999997</v>
          </cell>
        </row>
        <row r="3">
          <cell r="I3" t="str">
            <v xml:space="preserve">311.00 0181         </v>
          </cell>
          <cell r="J3">
            <v>8248068.79</v>
          </cell>
        </row>
        <row r="4">
          <cell r="I4" t="str">
            <v xml:space="preserve">312.00 0181         </v>
          </cell>
          <cell r="J4">
            <v>57980129.209999993</v>
          </cell>
        </row>
        <row r="5">
          <cell r="I5" t="str">
            <v xml:space="preserve">314.00 0181         </v>
          </cell>
          <cell r="J5">
            <v>33932229.539999992</v>
          </cell>
        </row>
        <row r="6">
          <cell r="I6" t="str">
            <v xml:space="preserve">315.00 0181         </v>
          </cell>
          <cell r="J6">
            <v>7534903.6100000003</v>
          </cell>
        </row>
        <row r="7">
          <cell r="I7" t="str">
            <v xml:space="preserve">316.00 0181         </v>
          </cell>
          <cell r="J7">
            <v>1260825.9800000002</v>
          </cell>
        </row>
        <row r="9">
          <cell r="I9" t="str">
            <v xml:space="preserve">311.00 0101         </v>
          </cell>
          <cell r="J9">
            <v>15578829.739999998</v>
          </cell>
        </row>
        <row r="10">
          <cell r="I10" t="str">
            <v xml:space="preserve">312.00 0101         </v>
          </cell>
          <cell r="J10">
            <v>68203413.419999987</v>
          </cell>
        </row>
        <row r="11">
          <cell r="I11" t="str">
            <v xml:space="preserve">314.00 0101         </v>
          </cell>
          <cell r="J11">
            <v>28155320.47000001</v>
          </cell>
        </row>
        <row r="12">
          <cell r="I12" t="str">
            <v xml:space="preserve">315.00 0101         </v>
          </cell>
          <cell r="J12">
            <v>6302079.6600000001</v>
          </cell>
        </row>
        <row r="13">
          <cell r="I13" t="str">
            <v xml:space="preserve">316.00 0101         </v>
          </cell>
          <cell r="J13">
            <v>808742.45</v>
          </cell>
        </row>
        <row r="15">
          <cell r="I15" t="str">
            <v xml:space="preserve">310.20 0102         </v>
          </cell>
          <cell r="J15">
            <v>1368465.3800000001</v>
          </cell>
        </row>
        <row r="16">
          <cell r="I16" t="str">
            <v xml:space="preserve">311.00 0102         </v>
          </cell>
          <cell r="J16">
            <v>64137299.969999999</v>
          </cell>
        </row>
        <row r="17">
          <cell r="I17" t="str">
            <v xml:space="preserve">312.00 0102         </v>
          </cell>
          <cell r="J17">
            <v>333573164.07000005</v>
          </cell>
        </row>
        <row r="18">
          <cell r="I18" t="str">
            <v xml:space="preserve">314.00 0102         </v>
          </cell>
          <cell r="J18">
            <v>67727490.050000012</v>
          </cell>
        </row>
        <row r="19">
          <cell r="I19" t="str">
            <v xml:space="preserve">315.00 0102         </v>
          </cell>
          <cell r="J19">
            <v>68052211.179999992</v>
          </cell>
        </row>
        <row r="20">
          <cell r="I20" t="str">
            <v xml:space="preserve">316.00 0102         </v>
          </cell>
          <cell r="J20">
            <v>4094397.9899999998</v>
          </cell>
        </row>
        <row r="22">
          <cell r="I22" t="str">
            <v xml:space="preserve">311.00 0103         </v>
          </cell>
          <cell r="J22">
            <v>60724651.149999999</v>
          </cell>
        </row>
        <row r="23">
          <cell r="I23" t="str">
            <v xml:space="preserve">312.00 0103         </v>
          </cell>
          <cell r="J23">
            <v>118143549.22999999</v>
          </cell>
        </row>
        <row r="24">
          <cell r="I24" t="str">
            <v xml:space="preserve">314.00 0103         </v>
          </cell>
          <cell r="J24">
            <v>37970211.870000005</v>
          </cell>
        </row>
        <row r="25">
          <cell r="I25" t="str">
            <v xml:space="preserve">315.00 0103         </v>
          </cell>
          <cell r="J25">
            <v>9137273.8200000022</v>
          </cell>
        </row>
        <row r="26">
          <cell r="I26" t="str">
            <v xml:space="preserve">316.00 0103         </v>
          </cell>
          <cell r="J26">
            <v>333477.57999999996</v>
          </cell>
        </row>
        <row r="28">
          <cell r="I28" t="str">
            <v xml:space="preserve">311.00 0104         </v>
          </cell>
          <cell r="J28">
            <v>37508714.759999998</v>
          </cell>
        </row>
        <row r="29">
          <cell r="I29" t="str">
            <v xml:space="preserve">312.00 0104         </v>
          </cell>
          <cell r="J29">
            <v>95950292.110000029</v>
          </cell>
        </row>
        <row r="30">
          <cell r="I30" t="str">
            <v xml:space="preserve">314.00 0104         </v>
          </cell>
          <cell r="J30">
            <v>28475078.309999999</v>
          </cell>
        </row>
        <row r="31">
          <cell r="I31" t="str">
            <v xml:space="preserve">315.00 0104         </v>
          </cell>
          <cell r="J31">
            <v>17022999.400000002</v>
          </cell>
        </row>
        <row r="32">
          <cell r="I32" t="str">
            <v xml:space="preserve">316.00 0104         </v>
          </cell>
          <cell r="J32">
            <v>1226110.9699999997</v>
          </cell>
        </row>
        <row r="34">
          <cell r="I34" t="str">
            <v xml:space="preserve">310.20 0105         </v>
          </cell>
          <cell r="J34">
            <v>99970.26</v>
          </cell>
        </row>
        <row r="35">
          <cell r="I35" t="str">
            <v xml:space="preserve">311.00 0105         </v>
          </cell>
          <cell r="J35">
            <v>155956890.82999998</v>
          </cell>
        </row>
        <row r="36">
          <cell r="I36" t="str">
            <v xml:space="preserve">312.00 0105         </v>
          </cell>
          <cell r="J36">
            <v>670581264.21000004</v>
          </cell>
        </row>
        <row r="37">
          <cell r="I37" t="str">
            <v xml:space="preserve">314.00 0105         </v>
          </cell>
          <cell r="J37">
            <v>94863318.949999973</v>
          </cell>
        </row>
        <row r="38">
          <cell r="I38" t="str">
            <v xml:space="preserve">315.00 0105         </v>
          </cell>
          <cell r="J38">
            <v>62271411.280000001</v>
          </cell>
        </row>
        <row r="39">
          <cell r="I39" t="str">
            <v xml:space="preserve">316.00 0105         </v>
          </cell>
          <cell r="J39">
            <v>8417777.6699999999</v>
          </cell>
        </row>
        <row r="41">
          <cell r="I41" t="str">
            <v xml:space="preserve">311.00 0106         </v>
          </cell>
          <cell r="J41">
            <v>15112964.16</v>
          </cell>
        </row>
        <row r="42">
          <cell r="I42" t="str">
            <v xml:space="preserve">312.00 0106         </v>
          </cell>
          <cell r="J42">
            <v>38714283.609999999</v>
          </cell>
        </row>
        <row r="43">
          <cell r="I43" t="str">
            <v xml:space="preserve">314.00 0106         </v>
          </cell>
          <cell r="J43">
            <v>19717936.429999996</v>
          </cell>
        </row>
        <row r="44">
          <cell r="I44" t="str">
            <v xml:space="preserve">315.00 0106         </v>
          </cell>
          <cell r="J44">
            <v>8365667.1899999995</v>
          </cell>
        </row>
        <row r="45">
          <cell r="I45" t="str">
            <v xml:space="preserve">316.00 0106         </v>
          </cell>
          <cell r="J45">
            <v>457978.74</v>
          </cell>
        </row>
        <row r="47">
          <cell r="I47" t="str">
            <v xml:space="preserve">311.00 0107         </v>
          </cell>
          <cell r="J47">
            <v>17685015.300000001</v>
          </cell>
        </row>
        <row r="48">
          <cell r="I48" t="str">
            <v xml:space="preserve">312.00 0107         </v>
          </cell>
          <cell r="J48">
            <v>54821075.469999999</v>
          </cell>
        </row>
        <row r="49">
          <cell r="I49" t="str">
            <v xml:space="preserve">314.00 0107         </v>
          </cell>
          <cell r="J49">
            <v>9321545.7400000002</v>
          </cell>
        </row>
        <row r="50">
          <cell r="I50" t="str">
            <v xml:space="preserve">315.00 0107         </v>
          </cell>
          <cell r="J50">
            <v>2545290.0599999996</v>
          </cell>
        </row>
        <row r="51">
          <cell r="I51" t="str">
            <v xml:space="preserve">316.00 0107         </v>
          </cell>
          <cell r="J51">
            <v>637308.10000000009</v>
          </cell>
        </row>
        <row r="53">
          <cell r="I53" t="str">
            <v xml:space="preserve">310.20 0108         </v>
          </cell>
          <cell r="J53">
            <v>246337.54</v>
          </cell>
        </row>
        <row r="54">
          <cell r="I54" t="str">
            <v xml:space="preserve">311.00 0108         </v>
          </cell>
          <cell r="J54">
            <v>206904079.93999997</v>
          </cell>
        </row>
        <row r="55">
          <cell r="I55" t="str">
            <v xml:space="preserve">312.00 0108         </v>
          </cell>
          <cell r="J55">
            <v>751738560.24999988</v>
          </cell>
        </row>
        <row r="56">
          <cell r="I56" t="str">
            <v xml:space="preserve">314.00 0108         </v>
          </cell>
          <cell r="J56">
            <v>192002781.17999998</v>
          </cell>
        </row>
        <row r="57">
          <cell r="I57" t="str">
            <v xml:space="preserve">315.00 0108         </v>
          </cell>
          <cell r="J57">
            <v>106809058.28999996</v>
          </cell>
        </row>
        <row r="58">
          <cell r="I58" t="str">
            <v xml:space="preserve">316.00 0108         </v>
          </cell>
          <cell r="J58">
            <v>3711076.86</v>
          </cell>
        </row>
        <row r="60">
          <cell r="I60" t="str">
            <v xml:space="preserve">311.00 0109         </v>
          </cell>
          <cell r="J60">
            <v>119466151.94000001</v>
          </cell>
        </row>
        <row r="61">
          <cell r="I61" t="str">
            <v xml:space="preserve">312.00 0109         </v>
          </cell>
          <cell r="J61">
            <v>548497167.67999995</v>
          </cell>
        </row>
        <row r="62">
          <cell r="I62" t="str">
            <v xml:space="preserve">314.00 0109         </v>
          </cell>
          <cell r="J62">
            <v>121793629.16999999</v>
          </cell>
        </row>
        <row r="63">
          <cell r="I63" t="str">
            <v xml:space="preserve">315.00 0109         </v>
          </cell>
          <cell r="J63">
            <v>47353097.719999991</v>
          </cell>
        </row>
        <row r="64">
          <cell r="I64" t="str">
            <v xml:space="preserve">316.00 0109         </v>
          </cell>
          <cell r="J64">
            <v>2865838.1700000004</v>
          </cell>
        </row>
        <row r="66">
          <cell r="I66" t="str">
            <v xml:space="preserve">311.00 0191         </v>
          </cell>
          <cell r="J66">
            <v>5733734.1399999997</v>
          </cell>
        </row>
        <row r="67">
          <cell r="I67" t="str">
            <v xml:space="preserve">312.00 0191         </v>
          </cell>
          <cell r="J67">
            <v>5798092.3600000003</v>
          </cell>
        </row>
        <row r="68">
          <cell r="I68" t="str">
            <v xml:space="preserve">314.00 0191         </v>
          </cell>
          <cell r="J68">
            <v>18616437.709999997</v>
          </cell>
        </row>
        <row r="69">
          <cell r="I69" t="str">
            <v xml:space="preserve">315.00 0191         </v>
          </cell>
          <cell r="J69">
            <v>4303813.3</v>
          </cell>
        </row>
        <row r="71">
          <cell r="I71" t="str">
            <v xml:space="preserve">310.20 0110         </v>
          </cell>
          <cell r="J71">
            <v>281111.10000000003</v>
          </cell>
        </row>
        <row r="72">
          <cell r="I72" t="str">
            <v xml:space="preserve">311.00 0110         </v>
          </cell>
          <cell r="J72">
            <v>140453672.05000001</v>
          </cell>
        </row>
        <row r="73">
          <cell r="I73" t="str">
            <v xml:space="preserve">312.00 0110         </v>
          </cell>
          <cell r="J73">
            <v>699314661.25</v>
          </cell>
        </row>
        <row r="74">
          <cell r="I74" t="str">
            <v xml:space="preserve">314.00 0110         </v>
          </cell>
          <cell r="J74">
            <v>202093478.05000001</v>
          </cell>
        </row>
        <row r="75">
          <cell r="I75" t="str">
            <v xml:space="preserve">315.00 0110         </v>
          </cell>
          <cell r="J75">
            <v>60853371.730000004</v>
          </cell>
        </row>
        <row r="76">
          <cell r="I76" t="str">
            <v xml:space="preserve">316.00 0110         </v>
          </cell>
          <cell r="J76">
            <v>4114814.21</v>
          </cell>
        </row>
        <row r="78">
          <cell r="I78" t="str">
            <v xml:space="preserve">310.20 0111         </v>
          </cell>
          <cell r="J78">
            <v>15015.87</v>
          </cell>
        </row>
        <row r="79">
          <cell r="I79" t="str">
            <v xml:space="preserve">311.00 0111         </v>
          </cell>
          <cell r="J79">
            <v>118144247.14999998</v>
          </cell>
        </row>
        <row r="80">
          <cell r="I80" t="str">
            <v xml:space="preserve">312.00 0111         </v>
          </cell>
          <cell r="J80">
            <v>497366401.78000003</v>
          </cell>
        </row>
        <row r="81">
          <cell r="I81" t="str">
            <v xml:space="preserve">314.00 0111         </v>
          </cell>
          <cell r="J81">
            <v>77819489.430000007</v>
          </cell>
        </row>
        <row r="82">
          <cell r="I82" t="str">
            <v xml:space="preserve">315.00 0111         </v>
          </cell>
          <cell r="J82">
            <v>62934833.029999994</v>
          </cell>
        </row>
        <row r="83">
          <cell r="I83" t="str">
            <v xml:space="preserve">316.00 0111         </v>
          </cell>
          <cell r="J83">
            <v>2011397.2999999998</v>
          </cell>
        </row>
        <row r="85">
          <cell r="I85" t="str">
            <v xml:space="preserve">310.20 0112         </v>
          </cell>
          <cell r="J85">
            <v>164796.79999999999</v>
          </cell>
        </row>
        <row r="86">
          <cell r="I86" t="str">
            <v xml:space="preserve">311.00 0112         </v>
          </cell>
          <cell r="J86">
            <v>51310226.62000002</v>
          </cell>
        </row>
        <row r="87">
          <cell r="I87" t="str">
            <v xml:space="preserve">312.00 0112         </v>
          </cell>
          <cell r="J87">
            <v>300477568.43000001</v>
          </cell>
        </row>
        <row r="88">
          <cell r="I88" t="str">
            <v xml:space="preserve">314.00 0112         </v>
          </cell>
          <cell r="J88">
            <v>63685096.189999998</v>
          </cell>
        </row>
        <row r="89">
          <cell r="I89" t="str">
            <v xml:space="preserve">315.00 0112         </v>
          </cell>
          <cell r="J89">
            <v>28508661.000000004</v>
          </cell>
        </row>
        <row r="90">
          <cell r="I90" t="str">
            <v xml:space="preserve">316.00 0112         </v>
          </cell>
          <cell r="J90">
            <v>1236510.2</v>
          </cell>
        </row>
        <row r="92">
          <cell r="I92" t="str">
            <v xml:space="preserve">310.30 0101         </v>
          </cell>
          <cell r="J92">
            <v>865460.63</v>
          </cell>
        </row>
        <row r="93">
          <cell r="I93" t="str">
            <v xml:space="preserve">310.30 0105         </v>
          </cell>
          <cell r="J93">
            <v>9700996.6099999994</v>
          </cell>
        </row>
        <row r="94">
          <cell r="I94" t="str">
            <v xml:space="preserve">310.30 0106         </v>
          </cell>
          <cell r="J94">
            <v>8138.01</v>
          </cell>
        </row>
        <row r="95">
          <cell r="I95" t="str">
            <v xml:space="preserve">310.30 0108         </v>
          </cell>
          <cell r="J95">
            <v>24271831.300000004</v>
          </cell>
        </row>
        <row r="96">
          <cell r="I96" t="str">
            <v xml:space="preserve">310.30 0109         </v>
          </cell>
          <cell r="J96">
            <v>1471639</v>
          </cell>
        </row>
        <row r="97">
          <cell r="I97" t="str">
            <v xml:space="preserve">310.30 0110         </v>
          </cell>
          <cell r="J97">
            <v>171270</v>
          </cell>
        </row>
        <row r="98">
          <cell r="I98" t="str">
            <v xml:space="preserve">310.30 0111         </v>
          </cell>
          <cell r="J98">
            <v>690.97</v>
          </cell>
        </row>
        <row r="99">
          <cell r="I99" t="str">
            <v xml:space="preserve">310.30 0112         </v>
          </cell>
          <cell r="J99">
            <v>13496.8</v>
          </cell>
        </row>
        <row r="102">
          <cell r="I102" t="str">
            <v xml:space="preserve">330.20 0301         </v>
          </cell>
          <cell r="J102">
            <v>28699.78</v>
          </cell>
        </row>
        <row r="103">
          <cell r="I103" t="str">
            <v xml:space="preserve">331.00 0301         </v>
          </cell>
          <cell r="J103">
            <v>2006178.6800000004</v>
          </cell>
        </row>
        <row r="104">
          <cell r="I104" t="str">
            <v xml:space="preserve">332.00 0301         </v>
          </cell>
          <cell r="J104">
            <v>28138432.179999996</v>
          </cell>
        </row>
        <row r="105">
          <cell r="I105" t="str">
            <v xml:space="preserve">333.00 0301         </v>
          </cell>
          <cell r="J105">
            <v>1958477.2300000002</v>
          </cell>
        </row>
        <row r="106">
          <cell r="I106" t="str">
            <v xml:space="preserve">334.00 0301         </v>
          </cell>
          <cell r="J106">
            <v>1242530.9900000002</v>
          </cell>
        </row>
        <row r="107">
          <cell r="I107" t="str">
            <v xml:space="preserve">335.00 0301         </v>
          </cell>
          <cell r="J107">
            <v>8192.17</v>
          </cell>
        </row>
        <row r="108">
          <cell r="I108" t="str">
            <v xml:space="preserve">336.00 0301         </v>
          </cell>
          <cell r="J108">
            <v>5524.92</v>
          </cell>
        </row>
        <row r="110">
          <cell r="I110" t="str">
            <v xml:space="preserve">330.20 0302         </v>
          </cell>
          <cell r="J110">
            <v>5879.43</v>
          </cell>
        </row>
        <row r="111">
          <cell r="I111" t="str">
            <v xml:space="preserve">331.00 0302         </v>
          </cell>
          <cell r="J111">
            <v>4978519.2799999993</v>
          </cell>
        </row>
        <row r="112">
          <cell r="I112" t="str">
            <v xml:space="preserve">332.00 0302         </v>
          </cell>
          <cell r="J112">
            <v>26197351.359999999</v>
          </cell>
        </row>
        <row r="113">
          <cell r="I113" t="str">
            <v xml:space="preserve">333.00 0302         </v>
          </cell>
          <cell r="J113">
            <v>11187490.6</v>
          </cell>
        </row>
        <row r="114">
          <cell r="I114" t="str">
            <v xml:space="preserve">334.00 0302         </v>
          </cell>
          <cell r="J114">
            <v>4422457.38</v>
          </cell>
        </row>
        <row r="115">
          <cell r="I115" t="str">
            <v xml:space="preserve">335.00 0302         </v>
          </cell>
          <cell r="J115">
            <v>81954</v>
          </cell>
        </row>
        <row r="116">
          <cell r="I116" t="str">
            <v xml:space="preserve">336.00 0302         </v>
          </cell>
          <cell r="J116">
            <v>844424.17999999993</v>
          </cell>
        </row>
        <row r="118">
          <cell r="I118" t="str">
            <v xml:space="preserve">331.00 0303         </v>
          </cell>
          <cell r="J118">
            <v>57076.38</v>
          </cell>
        </row>
        <row r="119">
          <cell r="I119" t="str">
            <v xml:space="preserve">332.00 0303         </v>
          </cell>
          <cell r="J119">
            <v>766610.53</v>
          </cell>
        </row>
        <row r="120">
          <cell r="I120" t="str">
            <v xml:space="preserve">333.00 0303         </v>
          </cell>
          <cell r="J120">
            <v>109768.37</v>
          </cell>
        </row>
        <row r="121">
          <cell r="I121" t="str">
            <v xml:space="preserve">334.00 0303         </v>
          </cell>
          <cell r="J121">
            <v>627584.39</v>
          </cell>
        </row>
        <row r="122">
          <cell r="I122" t="str">
            <v xml:space="preserve">335.00 0303         </v>
          </cell>
          <cell r="J122">
            <v>15383.82</v>
          </cell>
        </row>
        <row r="123">
          <cell r="I123" t="str">
            <v xml:space="preserve">336.00 0303         </v>
          </cell>
          <cell r="J123">
            <v>174.4</v>
          </cell>
        </row>
        <row r="125">
          <cell r="I125" t="str">
            <v xml:space="preserve">331.00 0304         </v>
          </cell>
          <cell r="J125">
            <v>606391.29</v>
          </cell>
        </row>
        <row r="126">
          <cell r="I126" t="str">
            <v xml:space="preserve">332.00 0304         </v>
          </cell>
          <cell r="J126">
            <v>4692007.79</v>
          </cell>
        </row>
        <row r="127">
          <cell r="I127" t="str">
            <v xml:space="preserve">333.00 0304         </v>
          </cell>
          <cell r="J127">
            <v>1496490.6400000001</v>
          </cell>
        </row>
        <row r="128">
          <cell r="I128" t="str">
            <v xml:space="preserve">334.00 0304         </v>
          </cell>
          <cell r="J128">
            <v>403627.39</v>
          </cell>
        </row>
        <row r="129">
          <cell r="I129" t="str">
            <v xml:space="preserve">336.00 0304         </v>
          </cell>
          <cell r="J129">
            <v>234131.04</v>
          </cell>
        </row>
        <row r="131">
          <cell r="I131" t="str">
            <v xml:space="preserve">330.20 0306         </v>
          </cell>
          <cell r="J131">
            <v>655.72</v>
          </cell>
        </row>
        <row r="132">
          <cell r="I132" t="str">
            <v xml:space="preserve">330.30 0306         </v>
          </cell>
          <cell r="J132">
            <v>4818.3100000000004</v>
          </cell>
        </row>
        <row r="133">
          <cell r="I133" t="str">
            <v xml:space="preserve">330.40 0306         </v>
          </cell>
          <cell r="J133">
            <v>90968.420000000013</v>
          </cell>
        </row>
        <row r="134">
          <cell r="I134" t="str">
            <v xml:space="preserve">331.00 0306         </v>
          </cell>
          <cell r="J134">
            <v>3988119.52</v>
          </cell>
        </row>
        <row r="135">
          <cell r="I135" t="str">
            <v xml:space="preserve">332.00 0306         </v>
          </cell>
          <cell r="J135">
            <v>9644090.1899999995</v>
          </cell>
        </row>
        <row r="136">
          <cell r="I136" t="str">
            <v xml:space="preserve">333.00 0306         </v>
          </cell>
          <cell r="J136">
            <v>12000889.02</v>
          </cell>
        </row>
        <row r="137">
          <cell r="I137" t="str">
            <v xml:space="preserve">334.00 0306         </v>
          </cell>
          <cell r="J137">
            <v>2861241.0400000005</v>
          </cell>
        </row>
        <row r="138">
          <cell r="I138" t="str">
            <v xml:space="preserve">335.00 0306         </v>
          </cell>
          <cell r="J138">
            <v>11124.11</v>
          </cell>
        </row>
        <row r="139">
          <cell r="I139" t="str">
            <v xml:space="preserve">336.00 0306         </v>
          </cell>
          <cell r="J139">
            <v>572059.24</v>
          </cell>
        </row>
        <row r="141">
          <cell r="I141" t="str">
            <v xml:space="preserve">330.20 0307         </v>
          </cell>
          <cell r="J141">
            <v>12122.48</v>
          </cell>
        </row>
        <row r="142">
          <cell r="I142" t="str">
            <v xml:space="preserve">331.00 0307         </v>
          </cell>
          <cell r="J142">
            <v>145547.17000000001</v>
          </cell>
        </row>
        <row r="143">
          <cell r="I143" t="str">
            <v xml:space="preserve">332.00 0307         </v>
          </cell>
          <cell r="J143">
            <v>1245691.76</v>
          </cell>
        </row>
        <row r="144">
          <cell r="I144" t="str">
            <v xml:space="preserve">333.00 0307         </v>
          </cell>
          <cell r="J144">
            <v>251541.41999999998</v>
          </cell>
        </row>
        <row r="145">
          <cell r="I145" t="str">
            <v xml:space="preserve">334.00 0307         </v>
          </cell>
          <cell r="J145">
            <v>142012.48000000001</v>
          </cell>
        </row>
        <row r="146">
          <cell r="I146" t="str">
            <v xml:space="preserve">336.00 0307         </v>
          </cell>
          <cell r="J146">
            <v>196268.80000000002</v>
          </cell>
        </row>
        <row r="148">
          <cell r="I148" t="str">
            <v xml:space="preserve">331.00 0308         </v>
          </cell>
          <cell r="J148">
            <v>35549.64</v>
          </cell>
        </row>
        <row r="149">
          <cell r="I149" t="str">
            <v xml:space="preserve">332.00 0308         </v>
          </cell>
          <cell r="J149">
            <v>318832.62</v>
          </cell>
        </row>
        <row r="150">
          <cell r="I150" t="str">
            <v xml:space="preserve">333.00 0308         </v>
          </cell>
          <cell r="J150">
            <v>92199.14</v>
          </cell>
        </row>
        <row r="151">
          <cell r="I151" t="str">
            <v xml:space="preserve">334.00 0308         </v>
          </cell>
          <cell r="J151">
            <v>145374.72999999998</v>
          </cell>
        </row>
        <row r="152">
          <cell r="I152" t="str">
            <v xml:space="preserve">336.00 0308         </v>
          </cell>
          <cell r="J152">
            <v>1261.1500000000001</v>
          </cell>
        </row>
        <row r="154">
          <cell r="I154" t="str">
            <v xml:space="preserve">331.00 0309         </v>
          </cell>
          <cell r="J154">
            <v>534780.84</v>
          </cell>
        </row>
        <row r="155">
          <cell r="I155" t="str">
            <v xml:space="preserve">332.00 0309         </v>
          </cell>
          <cell r="J155">
            <v>3771285.81</v>
          </cell>
        </row>
        <row r="156">
          <cell r="I156" t="str">
            <v xml:space="preserve">333.00 0309         </v>
          </cell>
          <cell r="J156">
            <v>720702.05999999994</v>
          </cell>
        </row>
        <row r="157">
          <cell r="I157" t="str">
            <v xml:space="preserve">334.00 0309         </v>
          </cell>
          <cell r="J157">
            <v>209861.52000000002</v>
          </cell>
        </row>
        <row r="158">
          <cell r="I158" t="str">
            <v xml:space="preserve">335.00 0309         </v>
          </cell>
          <cell r="J158">
            <v>1409.81</v>
          </cell>
        </row>
        <row r="160">
          <cell r="I160" t="str">
            <v xml:space="preserve">330.20 0311         </v>
          </cell>
          <cell r="J160">
            <v>40941.300000000003</v>
          </cell>
        </row>
        <row r="161">
          <cell r="I161" t="str">
            <v xml:space="preserve">330.40 0311         </v>
          </cell>
          <cell r="J161">
            <v>1029.5</v>
          </cell>
        </row>
        <row r="162">
          <cell r="I162" t="str">
            <v xml:space="preserve">331.00 0311         </v>
          </cell>
          <cell r="J162">
            <v>14584261.020000001</v>
          </cell>
        </row>
        <row r="163">
          <cell r="I163" t="str">
            <v xml:space="preserve">332.00 0311         </v>
          </cell>
          <cell r="J163">
            <v>35273259.920000009</v>
          </cell>
        </row>
        <row r="164">
          <cell r="I164" t="str">
            <v xml:space="preserve">333.00 0311         </v>
          </cell>
          <cell r="J164">
            <v>17823619.239999998</v>
          </cell>
        </row>
        <row r="165">
          <cell r="I165" t="str">
            <v xml:space="preserve">334.00 0311         </v>
          </cell>
          <cell r="J165">
            <v>15833501.380000001</v>
          </cell>
        </row>
        <row r="166">
          <cell r="I166" t="str">
            <v xml:space="preserve">335.00 0311         </v>
          </cell>
          <cell r="J166">
            <v>183044.22</v>
          </cell>
        </row>
        <row r="167">
          <cell r="I167" t="str">
            <v xml:space="preserve">336.00 0311         </v>
          </cell>
          <cell r="J167">
            <v>2587331.4599999995</v>
          </cell>
        </row>
        <row r="169">
          <cell r="I169" t="str">
            <v xml:space="preserve">330.20 0310         </v>
          </cell>
          <cell r="J169">
            <v>638992.96</v>
          </cell>
        </row>
        <row r="170">
          <cell r="I170" t="str">
            <v xml:space="preserve">330.40 0310         </v>
          </cell>
          <cell r="J170">
            <v>252509.75</v>
          </cell>
        </row>
        <row r="171">
          <cell r="I171" t="str">
            <v xml:space="preserve">331.00 0310         </v>
          </cell>
          <cell r="J171">
            <v>929640.61999999988</v>
          </cell>
        </row>
        <row r="172">
          <cell r="I172" t="str">
            <v xml:space="preserve">332.00 0310         </v>
          </cell>
          <cell r="J172">
            <v>11771637.4</v>
          </cell>
        </row>
        <row r="173">
          <cell r="I173" t="str">
            <v xml:space="preserve">333.00 0310         </v>
          </cell>
          <cell r="J173">
            <v>412184.12</v>
          </cell>
        </row>
        <row r="174">
          <cell r="I174" t="str">
            <v xml:space="preserve">334.00 0310         </v>
          </cell>
          <cell r="J174">
            <v>874436.55</v>
          </cell>
        </row>
        <row r="175">
          <cell r="I175" t="str">
            <v xml:space="preserve">335.00 0310         </v>
          </cell>
          <cell r="J175">
            <v>61787.58</v>
          </cell>
        </row>
        <row r="176">
          <cell r="I176" t="str">
            <v xml:space="preserve">336.00 0310         </v>
          </cell>
          <cell r="J176">
            <v>273192.93999999994</v>
          </cell>
        </row>
        <row r="178">
          <cell r="I178" t="str">
            <v xml:space="preserve">331.00 0312         </v>
          </cell>
          <cell r="J178">
            <v>448394.01000000007</v>
          </cell>
        </row>
        <row r="179">
          <cell r="I179" t="str">
            <v xml:space="preserve">332.00 0312         </v>
          </cell>
          <cell r="J179">
            <v>958863.13</v>
          </cell>
        </row>
        <row r="180">
          <cell r="I180" t="str">
            <v xml:space="preserve">333.00 0312         </v>
          </cell>
          <cell r="J180">
            <v>1068019.6700000002</v>
          </cell>
        </row>
        <row r="181">
          <cell r="I181" t="str">
            <v xml:space="preserve">334.00 0312         </v>
          </cell>
          <cell r="J181">
            <v>265933.27</v>
          </cell>
        </row>
        <row r="182">
          <cell r="I182" t="str">
            <v xml:space="preserve">336.00 0312         </v>
          </cell>
          <cell r="J182">
            <v>65286.71</v>
          </cell>
        </row>
        <row r="184">
          <cell r="I184" t="str">
            <v xml:space="preserve">330.20 0313         </v>
          </cell>
          <cell r="J184">
            <v>20758.930000000004</v>
          </cell>
        </row>
        <row r="185">
          <cell r="I185" t="str">
            <v xml:space="preserve">330.30 0313         </v>
          </cell>
          <cell r="J185">
            <v>24129.94</v>
          </cell>
        </row>
        <row r="186">
          <cell r="I186" t="str">
            <v xml:space="preserve">331.00 0313         </v>
          </cell>
          <cell r="J186">
            <v>1237768.2600000005</v>
          </cell>
        </row>
        <row r="187">
          <cell r="I187" t="str">
            <v xml:space="preserve">332.00 0313         </v>
          </cell>
          <cell r="J187">
            <v>8270404.3599999994</v>
          </cell>
        </row>
        <row r="188">
          <cell r="I188" t="str">
            <v xml:space="preserve">333.00 0313         </v>
          </cell>
          <cell r="J188">
            <v>7875369.4399999995</v>
          </cell>
        </row>
        <row r="189">
          <cell r="I189" t="str">
            <v xml:space="preserve">334.00 0313         </v>
          </cell>
          <cell r="J189">
            <v>300781.81000000006</v>
          </cell>
        </row>
        <row r="190">
          <cell r="I190" t="str">
            <v xml:space="preserve">335.00 0313         </v>
          </cell>
          <cell r="J190">
            <v>15822.43</v>
          </cell>
        </row>
        <row r="191">
          <cell r="I191" t="str">
            <v xml:space="preserve">336.00 0313         </v>
          </cell>
          <cell r="J191">
            <v>186957.26</v>
          </cell>
        </row>
        <row r="193">
          <cell r="I193" t="str">
            <v xml:space="preserve">330.20 0314         </v>
          </cell>
          <cell r="J193">
            <v>300510.01</v>
          </cell>
        </row>
        <row r="194">
          <cell r="I194" t="str">
            <v xml:space="preserve">330.50 0314         </v>
          </cell>
          <cell r="J194">
            <v>212279.74</v>
          </cell>
        </row>
        <row r="195">
          <cell r="I195" t="str">
            <v xml:space="preserve">331.00 0314         </v>
          </cell>
          <cell r="J195">
            <v>87974552.480000019</v>
          </cell>
        </row>
        <row r="196">
          <cell r="I196" t="str">
            <v xml:space="preserve">332.00 0314         </v>
          </cell>
          <cell r="J196">
            <v>28071079.539999995</v>
          </cell>
        </row>
        <row r="197">
          <cell r="I197" t="str">
            <v xml:space="preserve">333.00 0314         </v>
          </cell>
          <cell r="J197">
            <v>7969281.9299999988</v>
          </cell>
        </row>
        <row r="198">
          <cell r="I198" t="str">
            <v xml:space="preserve">334.00 0314         </v>
          </cell>
          <cell r="J198">
            <v>10617528.26</v>
          </cell>
        </row>
        <row r="199">
          <cell r="I199" t="str">
            <v xml:space="preserve">335.00 0314         </v>
          </cell>
          <cell r="J199">
            <v>168216.53000000003</v>
          </cell>
        </row>
        <row r="200">
          <cell r="I200" t="str">
            <v xml:space="preserve">336.00 0314         </v>
          </cell>
          <cell r="J200">
            <v>2978489.3000000003</v>
          </cell>
        </row>
        <row r="202">
          <cell r="I202" t="str">
            <v xml:space="preserve">331.00 0315         </v>
          </cell>
          <cell r="J202">
            <v>30370946.479999997</v>
          </cell>
        </row>
        <row r="203">
          <cell r="I203" t="str">
            <v xml:space="preserve">332.00 0315         </v>
          </cell>
          <cell r="J203">
            <v>198077502.13999999</v>
          </cell>
        </row>
        <row r="204">
          <cell r="I204" t="str">
            <v xml:space="preserve">333.00 0315         </v>
          </cell>
          <cell r="J204">
            <v>24659628.609999999</v>
          </cell>
        </row>
        <row r="205">
          <cell r="I205" t="str">
            <v xml:space="preserve">334.00 0315         </v>
          </cell>
          <cell r="J205">
            <v>16839545.009999998</v>
          </cell>
        </row>
        <row r="206">
          <cell r="I206" t="str">
            <v xml:space="preserve">335.00 0315         </v>
          </cell>
          <cell r="J206">
            <v>721993.21999999986</v>
          </cell>
        </row>
        <row r="207">
          <cell r="I207" t="str">
            <v xml:space="preserve">336.00 0315         </v>
          </cell>
          <cell r="J207">
            <v>8679576.0799999982</v>
          </cell>
        </row>
        <row r="209">
          <cell r="I209" t="str">
            <v xml:space="preserve">331.00 0316         </v>
          </cell>
          <cell r="J209">
            <v>188467.40000000002</v>
          </cell>
        </row>
        <row r="210">
          <cell r="I210" t="str">
            <v xml:space="preserve">334.00 0316         </v>
          </cell>
          <cell r="J210">
            <v>28640.22</v>
          </cell>
        </row>
        <row r="211">
          <cell r="I211" t="str">
            <v xml:space="preserve">335.00 0316         </v>
          </cell>
          <cell r="J211">
            <v>3274.1400000000003</v>
          </cell>
        </row>
        <row r="212">
          <cell r="I212" t="str">
            <v xml:space="preserve">336.00 0316         </v>
          </cell>
          <cell r="J212">
            <v>12641.169999999998</v>
          </cell>
        </row>
        <row r="214">
          <cell r="I214" t="str">
            <v xml:space="preserve">331.00 0317         </v>
          </cell>
          <cell r="J214">
            <v>109837.82999999999</v>
          </cell>
        </row>
        <row r="215">
          <cell r="I215" t="str">
            <v xml:space="preserve">332.00 0317         </v>
          </cell>
          <cell r="J215">
            <v>104659.34</v>
          </cell>
        </row>
        <row r="216">
          <cell r="I216" t="str">
            <v xml:space="preserve">333.00 0317         </v>
          </cell>
          <cell r="J216">
            <v>73253.329999999987</v>
          </cell>
        </row>
        <row r="217">
          <cell r="I217" t="str">
            <v xml:space="preserve">334.00 0317         </v>
          </cell>
          <cell r="J217">
            <v>163373.25</v>
          </cell>
        </row>
        <row r="218">
          <cell r="I218" t="str">
            <v xml:space="preserve">335.00 0317         </v>
          </cell>
          <cell r="J218">
            <v>417.22</v>
          </cell>
        </row>
        <row r="220">
          <cell r="I220" t="str">
            <v xml:space="preserve">330.20 0318         </v>
          </cell>
          <cell r="J220">
            <v>9247.48</v>
          </cell>
        </row>
        <row r="221">
          <cell r="I221" t="str">
            <v xml:space="preserve">330.30 0318         </v>
          </cell>
          <cell r="J221">
            <v>110805.67</v>
          </cell>
        </row>
        <row r="222">
          <cell r="I222" t="str">
            <v xml:space="preserve">331.00 0318         </v>
          </cell>
          <cell r="J222">
            <v>508325.17</v>
          </cell>
        </row>
        <row r="223">
          <cell r="I223" t="str">
            <v xml:space="preserve">332.00 0318         </v>
          </cell>
          <cell r="J223">
            <v>8128378.3399999999</v>
          </cell>
        </row>
        <row r="224">
          <cell r="I224" t="str">
            <v xml:space="preserve">333.00 0318         </v>
          </cell>
          <cell r="J224">
            <v>1617542.4000000001</v>
          </cell>
        </row>
        <row r="225">
          <cell r="I225" t="str">
            <v xml:space="preserve">334.00 0318         </v>
          </cell>
          <cell r="J225">
            <v>544397.9800000001</v>
          </cell>
        </row>
        <row r="226">
          <cell r="I226" t="str">
            <v xml:space="preserve">335.00 0318         </v>
          </cell>
          <cell r="J226">
            <v>9601.69</v>
          </cell>
        </row>
        <row r="227">
          <cell r="I227" t="str">
            <v xml:space="preserve">336.00 0318         </v>
          </cell>
          <cell r="J227">
            <v>61891.090000000004</v>
          </cell>
        </row>
        <row r="229">
          <cell r="I229" t="str">
            <v xml:space="preserve">330.20 0319         </v>
          </cell>
          <cell r="J229">
            <v>3711.8399999999997</v>
          </cell>
        </row>
        <row r="230">
          <cell r="I230" t="str">
            <v xml:space="preserve">330.40 0319         </v>
          </cell>
          <cell r="J230">
            <v>3166.96</v>
          </cell>
        </row>
        <row r="231">
          <cell r="I231" t="str">
            <v xml:space="preserve">331.00 0319         </v>
          </cell>
          <cell r="J231">
            <v>3914187.5299999993</v>
          </cell>
        </row>
        <row r="232">
          <cell r="I232" t="str">
            <v xml:space="preserve">332.00 0319         </v>
          </cell>
          <cell r="J232">
            <v>31122867.869999994</v>
          </cell>
        </row>
        <row r="233">
          <cell r="I233" t="str">
            <v xml:space="preserve">333.00 0319         </v>
          </cell>
          <cell r="J233">
            <v>3897551.6500000004</v>
          </cell>
        </row>
        <row r="234">
          <cell r="I234" t="str">
            <v xml:space="preserve">334.00 0319         </v>
          </cell>
          <cell r="J234">
            <v>6785507.2400000002</v>
          </cell>
        </row>
        <row r="235">
          <cell r="I235" t="str">
            <v xml:space="preserve">335.00 0319         </v>
          </cell>
          <cell r="J235">
            <v>21442.350000000002</v>
          </cell>
        </row>
        <row r="236">
          <cell r="I236" t="str">
            <v xml:space="preserve">336.00 0319         </v>
          </cell>
          <cell r="J236">
            <v>336507.52999999997</v>
          </cell>
        </row>
        <row r="238">
          <cell r="I238" t="str">
            <v xml:space="preserve">331.00 0320         </v>
          </cell>
          <cell r="J238">
            <v>660221.12</v>
          </cell>
        </row>
        <row r="239">
          <cell r="I239" t="str">
            <v xml:space="preserve">332.00 0320         </v>
          </cell>
          <cell r="J239">
            <v>4299996.28</v>
          </cell>
        </row>
        <row r="240">
          <cell r="I240" t="str">
            <v xml:space="preserve">333.00 0320         </v>
          </cell>
          <cell r="J240">
            <v>1811739.71</v>
          </cell>
        </row>
        <row r="241">
          <cell r="I241" t="str">
            <v xml:space="preserve">334.00 0320         </v>
          </cell>
          <cell r="J241">
            <v>1886802.78</v>
          </cell>
        </row>
        <row r="242">
          <cell r="I242" t="str">
            <v xml:space="preserve">335.00 0320         </v>
          </cell>
          <cell r="J242">
            <v>62714.94</v>
          </cell>
        </row>
        <row r="243">
          <cell r="I243" t="str">
            <v xml:space="preserve">336.00 0320         </v>
          </cell>
          <cell r="J243">
            <v>117026.35999999999</v>
          </cell>
        </row>
        <row r="245">
          <cell r="I245" t="str">
            <v xml:space="preserve">331.00 0321         </v>
          </cell>
          <cell r="J245">
            <v>180577.26000000004</v>
          </cell>
        </row>
        <row r="246">
          <cell r="I246" t="str">
            <v xml:space="preserve">332.00 0321         </v>
          </cell>
          <cell r="J246">
            <v>1139133.6300000001</v>
          </cell>
        </row>
        <row r="247">
          <cell r="I247" t="str">
            <v xml:space="preserve">333.00 0321         </v>
          </cell>
          <cell r="J247">
            <v>464354.77</v>
          </cell>
        </row>
        <row r="248">
          <cell r="I248" t="str">
            <v xml:space="preserve">334.00 0321         </v>
          </cell>
          <cell r="J248">
            <v>692061.17000000016</v>
          </cell>
        </row>
        <row r="249">
          <cell r="I249" t="str">
            <v xml:space="preserve">335.00 0321         </v>
          </cell>
          <cell r="J249">
            <v>7952.48</v>
          </cell>
        </row>
        <row r="250">
          <cell r="I250" t="str">
            <v xml:space="preserve">336.00 0321         </v>
          </cell>
          <cell r="J250">
            <v>21506.11</v>
          </cell>
        </row>
        <row r="252">
          <cell r="I252" t="str">
            <v xml:space="preserve">331.00 0323         </v>
          </cell>
          <cell r="J252">
            <v>181021.19999999998</v>
          </cell>
        </row>
        <row r="253">
          <cell r="I253" t="str">
            <v xml:space="preserve">332.00 0323         </v>
          </cell>
          <cell r="J253">
            <v>814436.46</v>
          </cell>
        </row>
        <row r="254">
          <cell r="I254" t="str">
            <v xml:space="preserve">333.00 0323         </v>
          </cell>
          <cell r="J254">
            <v>517789.4</v>
          </cell>
        </row>
        <row r="255">
          <cell r="I255" t="str">
            <v xml:space="preserve">334.00 0323         </v>
          </cell>
          <cell r="J255">
            <v>176333.48999999996</v>
          </cell>
        </row>
        <row r="256">
          <cell r="I256" t="str">
            <v xml:space="preserve">336.00 0323         </v>
          </cell>
          <cell r="J256">
            <v>33032.82</v>
          </cell>
        </row>
        <row r="258">
          <cell r="I258" t="str">
            <v xml:space="preserve">330.20 0324         </v>
          </cell>
          <cell r="J258">
            <v>6277412.5899999999</v>
          </cell>
        </row>
        <row r="259">
          <cell r="I259" t="str">
            <v xml:space="preserve">330.50 0324         </v>
          </cell>
          <cell r="J259">
            <v>97228.11</v>
          </cell>
        </row>
        <row r="260">
          <cell r="I260" t="str">
            <v xml:space="preserve">331.00 0324         </v>
          </cell>
          <cell r="J260">
            <v>69958185.659999996</v>
          </cell>
        </row>
        <row r="261">
          <cell r="I261" t="str">
            <v xml:space="preserve">332.00 0324         </v>
          </cell>
          <cell r="J261">
            <v>46665544.93</v>
          </cell>
        </row>
        <row r="262">
          <cell r="I262" t="str">
            <v xml:space="preserve">333.00 0324         </v>
          </cell>
          <cell r="J262">
            <v>16298469.890000001</v>
          </cell>
        </row>
        <row r="263">
          <cell r="I263" t="str">
            <v xml:space="preserve">334.00 0324         </v>
          </cell>
          <cell r="J263">
            <v>7884206.0099999998</v>
          </cell>
        </row>
        <row r="264">
          <cell r="I264" t="str">
            <v xml:space="preserve">335.00 0324         </v>
          </cell>
          <cell r="J264">
            <v>411326.14000000007</v>
          </cell>
        </row>
        <row r="265">
          <cell r="I265" t="str">
            <v xml:space="preserve">336.00 0324         </v>
          </cell>
          <cell r="J265">
            <v>1133090.8899999999</v>
          </cell>
        </row>
        <row r="267">
          <cell r="I267" t="str">
            <v xml:space="preserve">331.00 0325         </v>
          </cell>
          <cell r="J267">
            <v>403224.93000000005</v>
          </cell>
        </row>
        <row r="268">
          <cell r="I268" t="str">
            <v xml:space="preserve">332.00 0325         </v>
          </cell>
          <cell r="J268">
            <v>103506.99</v>
          </cell>
        </row>
        <row r="269">
          <cell r="I269" t="str">
            <v xml:space="preserve">333.00 0325         </v>
          </cell>
          <cell r="J269">
            <v>497437.94999999995</v>
          </cell>
        </row>
        <row r="270">
          <cell r="I270" t="str">
            <v xml:space="preserve">334.00 0325         </v>
          </cell>
          <cell r="J270">
            <v>169721.82</v>
          </cell>
        </row>
        <row r="271">
          <cell r="I271" t="str">
            <v xml:space="preserve">335.00 0325         </v>
          </cell>
          <cell r="J271">
            <v>20594.259999999998</v>
          </cell>
        </row>
        <row r="273">
          <cell r="I273" t="str">
            <v xml:space="preserve">331.00 0326         </v>
          </cell>
          <cell r="J273">
            <v>168446.94</v>
          </cell>
        </row>
        <row r="274">
          <cell r="I274" t="str">
            <v xml:space="preserve">332.00 0326         </v>
          </cell>
          <cell r="J274">
            <v>917742.64</v>
          </cell>
        </row>
        <row r="275">
          <cell r="I275" t="str">
            <v xml:space="preserve">333.00 0326         </v>
          </cell>
          <cell r="J275">
            <v>742717.54</v>
          </cell>
        </row>
        <row r="276">
          <cell r="I276" t="str">
            <v xml:space="preserve">334.00 0326         </v>
          </cell>
          <cell r="J276">
            <v>748278.54999999993</v>
          </cell>
        </row>
        <row r="277">
          <cell r="I277" t="str">
            <v xml:space="preserve">336.00 0326         </v>
          </cell>
          <cell r="J277">
            <v>649143.03</v>
          </cell>
        </row>
        <row r="279">
          <cell r="I279" t="str">
            <v xml:space="preserve">331.00 0327         </v>
          </cell>
          <cell r="J279">
            <v>368265.99000000005</v>
          </cell>
        </row>
        <row r="280">
          <cell r="I280" t="str">
            <v xml:space="preserve">332.00 0327         </v>
          </cell>
          <cell r="J280">
            <v>1866743.76</v>
          </cell>
        </row>
        <row r="281">
          <cell r="I281" t="str">
            <v xml:space="preserve">333.00 0327         </v>
          </cell>
          <cell r="J281">
            <v>940309.30999999982</v>
          </cell>
        </row>
        <row r="282">
          <cell r="I282" t="str">
            <v xml:space="preserve">334.00 0327         </v>
          </cell>
          <cell r="J282">
            <v>258329.84000000003</v>
          </cell>
        </row>
        <row r="283">
          <cell r="I283" t="str">
            <v xml:space="preserve">335.00 0327         </v>
          </cell>
          <cell r="J283">
            <v>22270.090000000004</v>
          </cell>
        </row>
        <row r="284">
          <cell r="I284" t="str">
            <v xml:space="preserve">336.00 0327         </v>
          </cell>
          <cell r="J284">
            <v>39856.53</v>
          </cell>
        </row>
        <row r="286">
          <cell r="I286" t="str">
            <v xml:space="preserve">330.20 0328         </v>
          </cell>
          <cell r="J286">
            <v>761579.85999999987</v>
          </cell>
        </row>
        <row r="287">
          <cell r="I287" t="str">
            <v xml:space="preserve">331.00 0328         </v>
          </cell>
          <cell r="J287">
            <v>9214483.2300000004</v>
          </cell>
        </row>
        <row r="288">
          <cell r="I288" t="str">
            <v xml:space="preserve">332.00 0328         </v>
          </cell>
          <cell r="J288">
            <v>29588459.689999998</v>
          </cell>
        </row>
        <row r="289">
          <cell r="I289" t="str">
            <v xml:space="preserve">333.00 0328         </v>
          </cell>
          <cell r="J289">
            <v>12493026.909999998</v>
          </cell>
        </row>
        <row r="290">
          <cell r="I290" t="str">
            <v xml:space="preserve">334.00 0328         </v>
          </cell>
          <cell r="J290">
            <v>3397307.3499999996</v>
          </cell>
        </row>
        <row r="291">
          <cell r="I291" t="str">
            <v xml:space="preserve">335.00 0328         </v>
          </cell>
          <cell r="J291">
            <v>546858.96000000008</v>
          </cell>
        </row>
        <row r="292">
          <cell r="I292" t="str">
            <v xml:space="preserve">336.00 0328         </v>
          </cell>
          <cell r="J292">
            <v>1471230.4099999997</v>
          </cell>
        </row>
        <row r="295">
          <cell r="I295" t="str">
            <v xml:space="preserve">341.00 0401         </v>
          </cell>
          <cell r="J295">
            <v>23941799.869999997</v>
          </cell>
        </row>
        <row r="296">
          <cell r="I296" t="str">
            <v xml:space="preserve">342.00 0401         </v>
          </cell>
          <cell r="J296">
            <v>1597345.52</v>
          </cell>
        </row>
        <row r="297">
          <cell r="I297" t="str">
            <v xml:space="preserve">343.00 0401         </v>
          </cell>
          <cell r="J297">
            <v>200252919.71000004</v>
          </cell>
        </row>
        <row r="298">
          <cell r="I298" t="str">
            <v xml:space="preserve">344.00 0401         </v>
          </cell>
          <cell r="J298">
            <v>69018009.659999996</v>
          </cell>
        </row>
        <row r="299">
          <cell r="I299" t="str">
            <v xml:space="preserve">345.00 0401         </v>
          </cell>
          <cell r="J299">
            <v>39379586.289999999</v>
          </cell>
        </row>
        <row r="300">
          <cell r="I300" t="str">
            <v xml:space="preserve">346.00 0401         </v>
          </cell>
          <cell r="J300">
            <v>3268830.2900000005</v>
          </cell>
        </row>
        <row r="302">
          <cell r="I302" t="str">
            <v xml:space="preserve">341.00 0402         </v>
          </cell>
          <cell r="J302">
            <v>44164698.179999985</v>
          </cell>
        </row>
        <row r="303">
          <cell r="I303" t="str">
            <v xml:space="preserve">342.00 0402         </v>
          </cell>
          <cell r="J303">
            <v>3299735.22</v>
          </cell>
        </row>
        <row r="304">
          <cell r="I304" t="str">
            <v xml:space="preserve">343.00 0402         </v>
          </cell>
          <cell r="J304">
            <v>212974513.89999998</v>
          </cell>
        </row>
        <row r="305">
          <cell r="I305" t="str">
            <v xml:space="preserve">344.00 0402         </v>
          </cell>
          <cell r="J305">
            <v>62976911.939999998</v>
          </cell>
        </row>
        <row r="306">
          <cell r="I306" t="str">
            <v xml:space="preserve">345.00 0402         </v>
          </cell>
          <cell r="J306">
            <v>42629404.200000003</v>
          </cell>
        </row>
        <row r="307">
          <cell r="I307" t="str">
            <v xml:space="preserve">346.00 0402         </v>
          </cell>
          <cell r="J307">
            <v>2983344.19</v>
          </cell>
        </row>
        <row r="308">
          <cell r="I308">
            <v>0</v>
          </cell>
          <cell r="J308">
            <v>0</v>
          </cell>
        </row>
        <row r="309">
          <cell r="I309" t="str">
            <v xml:space="preserve">341.00 0501         </v>
          </cell>
          <cell r="J309">
            <v>4273000.07</v>
          </cell>
        </row>
        <row r="310">
          <cell r="I310" t="str">
            <v xml:space="preserve">342.00 0501         </v>
          </cell>
          <cell r="J310">
            <v>2446512.48</v>
          </cell>
        </row>
        <row r="311">
          <cell r="I311" t="str">
            <v xml:space="preserve">343.00 0501         </v>
          </cell>
          <cell r="J311">
            <v>55004251.68999999</v>
          </cell>
        </row>
        <row r="312">
          <cell r="I312" t="str">
            <v xml:space="preserve">344.00 0501         </v>
          </cell>
          <cell r="J312">
            <v>16885893.75</v>
          </cell>
        </row>
        <row r="313">
          <cell r="I313" t="str">
            <v xml:space="preserve">345.00 0501         </v>
          </cell>
          <cell r="J313">
            <v>2877136.76</v>
          </cell>
        </row>
        <row r="315">
          <cell r="I315" t="str">
            <v xml:space="preserve">341.00 0403         </v>
          </cell>
          <cell r="J315">
            <v>12891676.669999998</v>
          </cell>
        </row>
        <row r="316">
          <cell r="I316" t="str">
            <v xml:space="preserve">342.00 0403         </v>
          </cell>
          <cell r="J316">
            <v>25321.62</v>
          </cell>
        </row>
        <row r="317">
          <cell r="I317" t="str">
            <v xml:space="preserve">343.00 0403         </v>
          </cell>
          <cell r="J317">
            <v>108918035.80000003</v>
          </cell>
        </row>
        <row r="318">
          <cell r="I318" t="str">
            <v xml:space="preserve">344.00 0403         </v>
          </cell>
          <cell r="J318">
            <v>42588468.150000006</v>
          </cell>
        </row>
        <row r="319">
          <cell r="I319" t="str">
            <v xml:space="preserve">345.00 0403         </v>
          </cell>
          <cell r="J319">
            <v>9309999.8999999985</v>
          </cell>
        </row>
        <row r="320">
          <cell r="I320" t="str">
            <v xml:space="preserve">346.00 0403         </v>
          </cell>
          <cell r="J320">
            <v>169093.52</v>
          </cell>
        </row>
        <row r="322">
          <cell r="I322" t="str">
            <v xml:space="preserve">341.00 0404         </v>
          </cell>
          <cell r="J322">
            <v>2510275.66</v>
          </cell>
        </row>
        <row r="323">
          <cell r="I323" t="str">
            <v xml:space="preserve">343.00 0404         </v>
          </cell>
          <cell r="J323">
            <v>200624535.24000001</v>
          </cell>
        </row>
        <row r="324">
          <cell r="I324" t="str">
            <v xml:space="preserve">344.00 0404         </v>
          </cell>
          <cell r="J324">
            <v>68342873.590000004</v>
          </cell>
        </row>
        <row r="325">
          <cell r="I325" t="str">
            <v xml:space="preserve">345.00 0404         </v>
          </cell>
          <cell r="J325">
            <v>44486686.829999998</v>
          </cell>
        </row>
        <row r="326">
          <cell r="I326" t="str">
            <v xml:space="preserve">346.00 0404         </v>
          </cell>
          <cell r="J326">
            <v>2451484.27</v>
          </cell>
        </row>
        <row r="327">
          <cell r="I327" t="e">
            <v>#N/A</v>
          </cell>
          <cell r="J327">
            <v>318415855.58999997</v>
          </cell>
        </row>
        <row r="328">
          <cell r="I328" t="str">
            <v xml:space="preserve">341.00 0405         </v>
          </cell>
          <cell r="J328">
            <v>86034672.099999994</v>
          </cell>
        </row>
        <row r="329">
          <cell r="I329" t="str">
            <v xml:space="preserve">342.00 0405         </v>
          </cell>
          <cell r="J329">
            <v>8500918.8399999999</v>
          </cell>
        </row>
        <row r="330">
          <cell r="I330" t="str">
            <v xml:space="preserve">343.00 0405         </v>
          </cell>
          <cell r="J330">
            <v>334247447.56999999</v>
          </cell>
        </row>
        <row r="331">
          <cell r="I331" t="str">
            <v xml:space="preserve">344.00 0405         </v>
          </cell>
          <cell r="J331">
            <v>153715510.06</v>
          </cell>
        </row>
        <row r="332">
          <cell r="I332" t="str">
            <v xml:space="preserve">345.00 0405         </v>
          </cell>
          <cell r="J332">
            <v>74701465.489999995</v>
          </cell>
        </row>
        <row r="333">
          <cell r="I333" t="str">
            <v xml:space="preserve">346.00 0405         </v>
          </cell>
          <cell r="J333">
            <v>3698559.69</v>
          </cell>
        </row>
        <row r="334">
          <cell r="I334" t="e">
            <v>#N/A</v>
          </cell>
          <cell r="J334">
            <v>660898573.75</v>
          </cell>
        </row>
        <row r="335">
          <cell r="I335" t="str">
            <v xml:space="preserve">341.02 0601         </v>
          </cell>
          <cell r="J335">
            <v>7826208.75</v>
          </cell>
        </row>
        <row r="336">
          <cell r="I336" t="str">
            <v xml:space="preserve">343.02 0601         </v>
          </cell>
          <cell r="J336">
            <v>207704035.36000001</v>
          </cell>
        </row>
        <row r="337">
          <cell r="I337" t="str">
            <v xml:space="preserve">344.02 0601         </v>
          </cell>
          <cell r="J337">
            <v>6565094.7599999998</v>
          </cell>
        </row>
        <row r="338">
          <cell r="I338" t="str">
            <v xml:space="preserve">345.02 0601         </v>
          </cell>
          <cell r="J338">
            <v>12310621.039999999</v>
          </cell>
        </row>
        <row r="339">
          <cell r="I339" t="str">
            <v xml:space="preserve">346.02 0601         </v>
          </cell>
          <cell r="J339">
            <v>149099.79999999999</v>
          </cell>
        </row>
        <row r="340">
          <cell r="I340" t="e">
            <v>#N/A</v>
          </cell>
          <cell r="J340">
            <v>234555059.71000001</v>
          </cell>
        </row>
        <row r="341">
          <cell r="I341" t="str">
            <v xml:space="preserve">341.02 0602         </v>
          </cell>
          <cell r="J341">
            <v>110228.76</v>
          </cell>
        </row>
        <row r="342">
          <cell r="I342" t="str">
            <v xml:space="preserve">343.02 0602         </v>
          </cell>
          <cell r="J342">
            <v>32100272.719999995</v>
          </cell>
        </row>
        <row r="343">
          <cell r="I343" t="str">
            <v xml:space="preserve">344.02 0602         </v>
          </cell>
          <cell r="J343">
            <v>1684438.38</v>
          </cell>
        </row>
        <row r="344">
          <cell r="I344" t="str">
            <v xml:space="preserve">345.02 0602         </v>
          </cell>
          <cell r="J344">
            <v>2931923.55</v>
          </cell>
        </row>
        <row r="345">
          <cell r="I345" t="e">
            <v>#N/A</v>
          </cell>
          <cell r="J345">
            <v>36826863.409999996</v>
          </cell>
        </row>
        <row r="346">
          <cell r="I346" t="str">
            <v xml:space="preserve">341.02 0603         </v>
          </cell>
          <cell r="J346">
            <v>10231926.190000001</v>
          </cell>
        </row>
        <row r="347">
          <cell r="I347" t="str">
            <v xml:space="preserve">343.02 0603         </v>
          </cell>
          <cell r="J347">
            <v>438991041.54000008</v>
          </cell>
        </row>
        <row r="348">
          <cell r="I348" t="str">
            <v xml:space="preserve">344.02 0603         </v>
          </cell>
          <cell r="J348">
            <v>13609578.360000001</v>
          </cell>
        </row>
        <row r="349">
          <cell r="I349" t="str">
            <v xml:space="preserve">345.02 0603         </v>
          </cell>
          <cell r="J349">
            <v>29534155.459999997</v>
          </cell>
        </row>
        <row r="350">
          <cell r="I350" t="str">
            <v xml:space="preserve">346.02 0603         </v>
          </cell>
          <cell r="J350">
            <v>1157160</v>
          </cell>
        </row>
        <row r="351">
          <cell r="I351" t="e">
            <v>#N/A</v>
          </cell>
          <cell r="J351">
            <v>493523861.55000007</v>
          </cell>
        </row>
        <row r="352">
          <cell r="I352" t="str">
            <v xml:space="preserve">341.02 0604         </v>
          </cell>
          <cell r="J352">
            <v>5510748.7999999998</v>
          </cell>
        </row>
        <row r="353">
          <cell r="I353" t="str">
            <v xml:space="preserve">343.02 0604         </v>
          </cell>
          <cell r="J353">
            <v>162628618.76999998</v>
          </cell>
        </row>
        <row r="354">
          <cell r="I354" t="str">
            <v xml:space="preserve">344.02 0604         </v>
          </cell>
          <cell r="J354">
            <v>4418339.6000000006</v>
          </cell>
        </row>
        <row r="355">
          <cell r="I355" t="str">
            <v xml:space="preserve">345.02 0604         </v>
          </cell>
          <cell r="J355">
            <v>10497440.66</v>
          </cell>
        </row>
        <row r="356">
          <cell r="I356" t="str">
            <v xml:space="preserve">346.02 0604         </v>
          </cell>
          <cell r="J356">
            <v>172301</v>
          </cell>
        </row>
        <row r="357">
          <cell r="I357" t="e">
            <v>#N/A</v>
          </cell>
          <cell r="J357">
            <v>183227448.82999998</v>
          </cell>
        </row>
        <row r="358">
          <cell r="I358" t="str">
            <v xml:space="preserve">341.02 0605         </v>
          </cell>
          <cell r="J358">
            <v>7814536.9200000009</v>
          </cell>
        </row>
        <row r="359">
          <cell r="I359" t="str">
            <v xml:space="preserve">343.02 0605         </v>
          </cell>
          <cell r="J359">
            <v>245835865.75999999</v>
          </cell>
        </row>
        <row r="360">
          <cell r="I360" t="str">
            <v xml:space="preserve">344.02 0605         </v>
          </cell>
          <cell r="J360">
            <v>7008174.3099999996</v>
          </cell>
        </row>
        <row r="361">
          <cell r="I361" t="str">
            <v xml:space="preserve">345.02 0605         </v>
          </cell>
          <cell r="J361">
            <v>14749917.530000001</v>
          </cell>
        </row>
        <row r="362">
          <cell r="I362" t="str">
            <v xml:space="preserve">346.02 0605         </v>
          </cell>
          <cell r="J362">
            <v>113716.5</v>
          </cell>
        </row>
        <row r="363">
          <cell r="I363" t="e">
            <v>#N/A</v>
          </cell>
          <cell r="J363">
            <v>275522211.01999998</v>
          </cell>
        </row>
        <row r="364">
          <cell r="I364" t="str">
            <v xml:space="preserve">341.02 0606         </v>
          </cell>
          <cell r="J364">
            <v>4993645.3</v>
          </cell>
        </row>
        <row r="365">
          <cell r="I365" t="str">
            <v xml:space="preserve">343.02 0606         </v>
          </cell>
          <cell r="J365">
            <v>157258001.59</v>
          </cell>
        </row>
        <row r="366">
          <cell r="I366" t="str">
            <v xml:space="preserve">344.02 0606         </v>
          </cell>
          <cell r="J366">
            <v>5507734.5199999996</v>
          </cell>
        </row>
        <row r="367">
          <cell r="I367" t="str">
            <v xml:space="preserve">345.02 0606         </v>
          </cell>
          <cell r="J367">
            <v>9196737.2300000004</v>
          </cell>
        </row>
        <row r="368">
          <cell r="I368" t="str">
            <v xml:space="preserve">346.02 0606         </v>
          </cell>
          <cell r="J368">
            <v>81035.73</v>
          </cell>
        </row>
        <row r="369">
          <cell r="I369" t="e">
            <v>#N/A</v>
          </cell>
          <cell r="J369">
            <v>177037154.37</v>
          </cell>
        </row>
        <row r="370">
          <cell r="I370" t="str">
            <v xml:space="preserve">341.02 0607         </v>
          </cell>
          <cell r="J370">
            <v>10220086.529999999</v>
          </cell>
        </row>
        <row r="371">
          <cell r="I371" t="str">
            <v xml:space="preserve">343.02 0607         </v>
          </cell>
          <cell r="J371">
            <v>327244498.82999992</v>
          </cell>
        </row>
        <row r="372">
          <cell r="I372" t="str">
            <v xml:space="preserve">344.02 0607         </v>
          </cell>
          <cell r="J372">
            <v>10879023.699999999</v>
          </cell>
        </row>
        <row r="373">
          <cell r="I373" t="str">
            <v xml:space="preserve">345.02 0607         </v>
          </cell>
          <cell r="J373">
            <v>19742007.940000001</v>
          </cell>
        </row>
        <row r="374">
          <cell r="I374" t="str">
            <v xml:space="preserve">346.02 0607         </v>
          </cell>
          <cell r="J374">
            <v>337118.68</v>
          </cell>
        </row>
        <row r="375">
          <cell r="I375" t="e">
            <v>#N/A</v>
          </cell>
          <cell r="J375">
            <v>368422735.67999989</v>
          </cell>
        </row>
        <row r="376">
          <cell r="I376" t="str">
            <v xml:space="preserve">341.02 0608         </v>
          </cell>
          <cell r="J376">
            <v>6392065.6899999995</v>
          </cell>
        </row>
        <row r="377">
          <cell r="I377" t="str">
            <v xml:space="preserve">343.02 0608         </v>
          </cell>
          <cell r="J377">
            <v>216052930.56999999</v>
          </cell>
        </row>
        <row r="378">
          <cell r="I378" t="str">
            <v xml:space="preserve">344.02 0608         </v>
          </cell>
          <cell r="J378">
            <v>6599515.2199999997</v>
          </cell>
        </row>
        <row r="379">
          <cell r="I379" t="str">
            <v xml:space="preserve">345.02 0608         </v>
          </cell>
          <cell r="J379">
            <v>13260088.709999999</v>
          </cell>
        </row>
        <row r="380">
          <cell r="I380" t="str">
            <v xml:space="preserve">346.02 0608         </v>
          </cell>
          <cell r="J380">
            <v>520368.25</v>
          </cell>
        </row>
        <row r="381">
          <cell r="I381" t="e">
            <v>#N/A</v>
          </cell>
          <cell r="J381">
            <v>242824968.44</v>
          </cell>
        </row>
        <row r="382">
          <cell r="I382" t="str">
            <v xml:space="preserve">344.00 0801         </v>
          </cell>
          <cell r="J382">
            <v>839680.12</v>
          </cell>
        </row>
        <row r="383">
          <cell r="I383" t="e">
            <v>#N/A</v>
          </cell>
          <cell r="J383">
            <v>839680.12</v>
          </cell>
        </row>
        <row r="384">
          <cell r="I384" t="str">
            <v xml:space="preserve">344.00 0802         </v>
          </cell>
          <cell r="J384">
            <v>849226.01</v>
          </cell>
        </row>
        <row r="385">
          <cell r="I385" t="e">
            <v>#N/A</v>
          </cell>
          <cell r="J385">
            <v>849226.01</v>
          </cell>
        </row>
        <row r="386">
          <cell r="I386" t="str">
            <v xml:space="preserve">344.00 0701         </v>
          </cell>
          <cell r="J386">
            <v>5545.93</v>
          </cell>
        </row>
        <row r="387">
          <cell r="I387" t="e">
            <v>#N/A</v>
          </cell>
          <cell r="J387">
            <v>5545.93</v>
          </cell>
        </row>
        <row r="388">
          <cell r="I388" t="str">
            <v xml:space="preserve">344.00 0704         </v>
          </cell>
          <cell r="J388">
            <v>56321.97</v>
          </cell>
        </row>
        <row r="389">
          <cell r="I389" t="e">
            <v>#N/A</v>
          </cell>
          <cell r="J389">
            <v>56321.97</v>
          </cell>
        </row>
        <row r="390">
          <cell r="I390" t="str">
            <v xml:space="preserve">344.00 0702         </v>
          </cell>
          <cell r="J390">
            <v>36389.01</v>
          </cell>
        </row>
        <row r="391">
          <cell r="I391" t="e">
            <v>#N/A</v>
          </cell>
          <cell r="J391">
            <v>36389.01</v>
          </cell>
        </row>
        <row r="392">
          <cell r="I392" t="str">
            <v xml:space="preserve">344.00 0703         </v>
          </cell>
          <cell r="J392">
            <v>55086.78</v>
          </cell>
        </row>
        <row r="393">
          <cell r="I393" t="e">
            <v>#N/A</v>
          </cell>
          <cell r="J393">
            <v>55086.78</v>
          </cell>
        </row>
        <row r="394">
          <cell r="I394" t="str">
            <v xml:space="preserve">340.30 0402         </v>
          </cell>
          <cell r="J394">
            <v>2891146.49</v>
          </cell>
        </row>
        <row r="395">
          <cell r="I395" t="str">
            <v xml:space="preserve">340.30 0405         </v>
          </cell>
          <cell r="J395">
            <v>28061442.32</v>
          </cell>
        </row>
        <row r="398">
          <cell r="I398">
            <v>350.2</v>
          </cell>
          <cell r="J398">
            <v>177590130.22000006</v>
          </cell>
        </row>
        <row r="399">
          <cell r="I399">
            <v>352</v>
          </cell>
          <cell r="J399">
            <v>210430140.57000002</v>
          </cell>
        </row>
        <row r="400">
          <cell r="I400">
            <v>353</v>
          </cell>
          <cell r="J400">
            <v>1875788731.0100002</v>
          </cell>
        </row>
        <row r="401">
          <cell r="I401">
            <v>354</v>
          </cell>
          <cell r="J401">
            <v>1221298019.27</v>
          </cell>
        </row>
        <row r="402">
          <cell r="I402">
            <v>355</v>
          </cell>
          <cell r="J402">
            <v>744102992.87</v>
          </cell>
        </row>
        <row r="403">
          <cell r="I403">
            <v>356</v>
          </cell>
          <cell r="J403">
            <v>1082532470.1600001</v>
          </cell>
        </row>
        <row r="404">
          <cell r="I404">
            <v>357</v>
          </cell>
          <cell r="J404">
            <v>3519565.6300000004</v>
          </cell>
        </row>
        <row r="405">
          <cell r="I405">
            <v>358</v>
          </cell>
          <cell r="J405">
            <v>8035353.96</v>
          </cell>
        </row>
        <row r="406">
          <cell r="I406">
            <v>359</v>
          </cell>
          <cell r="J406">
            <v>11937200.360000001</v>
          </cell>
        </row>
        <row r="409">
          <cell r="I409" t="str">
            <v>360.20Oregon</v>
          </cell>
          <cell r="J409">
            <v>4644442.47</v>
          </cell>
        </row>
        <row r="410">
          <cell r="I410" t="str">
            <v>361.00Oregon</v>
          </cell>
          <cell r="J410">
            <v>25779306.200000003</v>
          </cell>
        </row>
        <row r="411">
          <cell r="I411" t="str">
            <v>362.00Oregon</v>
          </cell>
          <cell r="J411">
            <v>231630219.39999998</v>
          </cell>
        </row>
        <row r="412">
          <cell r="I412" t="str">
            <v>364.00Oregon</v>
          </cell>
          <cell r="J412">
            <v>355082585.50999999</v>
          </cell>
        </row>
        <row r="413">
          <cell r="I413" t="str">
            <v>365.00Oregon</v>
          </cell>
          <cell r="J413">
            <v>247824232.05999997</v>
          </cell>
        </row>
        <row r="414">
          <cell r="I414" t="str">
            <v>366.00Oregon</v>
          </cell>
          <cell r="J414">
            <v>90259752.089999974</v>
          </cell>
        </row>
        <row r="415">
          <cell r="I415" t="str">
            <v>367.00Oregon</v>
          </cell>
          <cell r="J415">
            <v>168772186.25000003</v>
          </cell>
        </row>
        <row r="416">
          <cell r="I416" t="str">
            <v>368.00Oregon</v>
          </cell>
          <cell r="J416">
            <v>417308833.02999997</v>
          </cell>
        </row>
        <row r="417">
          <cell r="I417" t="str">
            <v>369.10Oregon</v>
          </cell>
          <cell r="J417">
            <v>82671293.900000021</v>
          </cell>
        </row>
        <row r="418">
          <cell r="I418" t="str">
            <v>369.20Oregon</v>
          </cell>
          <cell r="J418">
            <v>165784993.53</v>
          </cell>
        </row>
        <row r="419">
          <cell r="I419" t="str">
            <v>370.00Oregon</v>
          </cell>
          <cell r="J419">
            <v>60386781.080000013</v>
          </cell>
        </row>
        <row r="420">
          <cell r="I420" t="str">
            <v>371.00Oregon</v>
          </cell>
          <cell r="J420">
            <v>2572679.4699999997</v>
          </cell>
        </row>
        <row r="421">
          <cell r="I421" t="str">
            <v>373.00Oregon</v>
          </cell>
          <cell r="J421">
            <v>22931426.300000004</v>
          </cell>
        </row>
        <row r="422">
          <cell r="I422" t="str">
            <v/>
          </cell>
        </row>
        <row r="423">
          <cell r="I423" t="str">
            <v>360.20Washington</v>
          </cell>
          <cell r="J423">
            <v>409342.14</v>
          </cell>
        </row>
        <row r="424">
          <cell r="I424" t="str">
            <v>361.00Washington</v>
          </cell>
          <cell r="J424">
            <v>2816187.4299999997</v>
          </cell>
        </row>
        <row r="425">
          <cell r="I425" t="str">
            <v>362.00Washington</v>
          </cell>
          <cell r="J425">
            <v>58820625.159999996</v>
          </cell>
        </row>
        <row r="426">
          <cell r="I426" t="str">
            <v>364.00Washington</v>
          </cell>
          <cell r="J426">
            <v>98111016.559999973</v>
          </cell>
        </row>
        <row r="427">
          <cell r="I427" t="str">
            <v>365.00Washington</v>
          </cell>
          <cell r="J427">
            <v>62701641.849999979</v>
          </cell>
        </row>
        <row r="428">
          <cell r="I428" t="str">
            <v>366.00Washington</v>
          </cell>
          <cell r="J428">
            <v>17386345.52</v>
          </cell>
        </row>
        <row r="429">
          <cell r="I429" t="str">
            <v>367.00Washington</v>
          </cell>
          <cell r="J429">
            <v>24428151.579999994</v>
          </cell>
        </row>
        <row r="430">
          <cell r="I430" t="str">
            <v>368.00Washington</v>
          </cell>
          <cell r="J430">
            <v>105762107.06</v>
          </cell>
        </row>
        <row r="431">
          <cell r="I431" t="str">
            <v>369.10Washington</v>
          </cell>
          <cell r="J431">
            <v>20611440.070000004</v>
          </cell>
        </row>
        <row r="432">
          <cell r="I432" t="str">
            <v>369.20Washington</v>
          </cell>
          <cell r="J432">
            <v>36048816.970000014</v>
          </cell>
        </row>
        <row r="433">
          <cell r="I433" t="str">
            <v>370.00Washington</v>
          </cell>
          <cell r="J433">
            <v>11708107.120000001</v>
          </cell>
        </row>
        <row r="434">
          <cell r="I434" t="str">
            <v>371.00Washington</v>
          </cell>
          <cell r="J434">
            <v>512475.02999999997</v>
          </cell>
        </row>
        <row r="435">
          <cell r="I435" t="str">
            <v>373.00Washington</v>
          </cell>
          <cell r="J435">
            <v>4218143.96</v>
          </cell>
        </row>
        <row r="436">
          <cell r="I436" t="str">
            <v/>
          </cell>
        </row>
        <row r="437">
          <cell r="I437" t="str">
            <v>360.20Idaho</v>
          </cell>
          <cell r="J437">
            <v>1226513.77</v>
          </cell>
        </row>
        <row r="438">
          <cell r="I438" t="str">
            <v>361.00Idaho</v>
          </cell>
          <cell r="J438">
            <v>2296232.09</v>
          </cell>
        </row>
        <row r="439">
          <cell r="I439" t="str">
            <v>362.00Idaho</v>
          </cell>
          <cell r="J439">
            <v>29201391.390000001</v>
          </cell>
        </row>
        <row r="440">
          <cell r="I440" t="str">
            <v>364.00Idaho</v>
          </cell>
          <cell r="J440">
            <v>79233832.769999966</v>
          </cell>
        </row>
        <row r="441">
          <cell r="I441" t="str">
            <v>365.00Idaho</v>
          </cell>
          <cell r="J441">
            <v>35930575.890000001</v>
          </cell>
        </row>
        <row r="442">
          <cell r="I442" t="str">
            <v>366.00Idaho</v>
          </cell>
          <cell r="J442">
            <v>8910636.709999999</v>
          </cell>
        </row>
        <row r="443">
          <cell r="I443" t="str">
            <v>367.00Idaho</v>
          </cell>
          <cell r="J443">
            <v>26231450.060000002</v>
          </cell>
        </row>
        <row r="444">
          <cell r="I444" t="str">
            <v>368.00Idaho</v>
          </cell>
          <cell r="J444">
            <v>75968019.150000006</v>
          </cell>
        </row>
        <row r="445">
          <cell r="I445" t="str">
            <v>369.10Idaho</v>
          </cell>
          <cell r="J445">
            <v>7684372.1000000006</v>
          </cell>
        </row>
        <row r="446">
          <cell r="I446" t="str">
            <v>369.20Idaho</v>
          </cell>
          <cell r="J446">
            <v>27295695.839999996</v>
          </cell>
        </row>
        <row r="447">
          <cell r="I447" t="str">
            <v>370.00Idaho</v>
          </cell>
          <cell r="J447">
            <v>13903682.699999999</v>
          </cell>
        </row>
        <row r="448">
          <cell r="I448" t="str">
            <v>371.00Idaho</v>
          </cell>
          <cell r="J448">
            <v>169053.73999999996</v>
          </cell>
        </row>
        <row r="449">
          <cell r="I449" t="str">
            <v>373.00Idaho</v>
          </cell>
          <cell r="J449">
            <v>665567.75000000012</v>
          </cell>
        </row>
        <row r="450">
          <cell r="I450" t="str">
            <v/>
          </cell>
        </row>
        <row r="451">
          <cell r="I451" t="str">
            <v>360.20Wyoming</v>
          </cell>
          <cell r="J451">
            <v>5200464.0500000007</v>
          </cell>
        </row>
        <row r="452">
          <cell r="I452" t="str">
            <v>361.00Wyoming</v>
          </cell>
          <cell r="J452">
            <v>14948964.669999998</v>
          </cell>
        </row>
        <row r="453">
          <cell r="I453" t="str">
            <v>362.00Wyoming</v>
          </cell>
          <cell r="J453">
            <v>127384801.3</v>
          </cell>
        </row>
        <row r="454">
          <cell r="I454" t="str">
            <v>364.00Wyoming</v>
          </cell>
          <cell r="J454">
            <v>141526642.06999999</v>
          </cell>
        </row>
        <row r="455">
          <cell r="I455" t="str">
            <v>365.00Wyoming</v>
          </cell>
          <cell r="J455">
            <v>104702806.16999996</v>
          </cell>
        </row>
        <row r="456">
          <cell r="I456" t="str">
            <v>366.00Wyoming</v>
          </cell>
          <cell r="J456">
            <v>24081961.350000001</v>
          </cell>
        </row>
        <row r="457">
          <cell r="I457" t="str">
            <v>367.00Wyoming</v>
          </cell>
          <cell r="J457">
            <v>57071595.259999998</v>
          </cell>
        </row>
        <row r="458">
          <cell r="I458" t="str">
            <v>368.00Wyoming</v>
          </cell>
          <cell r="J458">
            <v>110777496.52</v>
          </cell>
        </row>
        <row r="459">
          <cell r="I459" t="str">
            <v>369.10Wyoming</v>
          </cell>
          <cell r="J459">
            <v>17924584.57</v>
          </cell>
        </row>
        <row r="460">
          <cell r="I460" t="str">
            <v>369.20Wyoming</v>
          </cell>
          <cell r="J460">
            <v>39409239.629999995</v>
          </cell>
        </row>
        <row r="461">
          <cell r="I461" t="str">
            <v>370.00Wyoming</v>
          </cell>
          <cell r="J461">
            <v>14526387.290000001</v>
          </cell>
        </row>
        <row r="462">
          <cell r="I462" t="str">
            <v>371.00Wyoming</v>
          </cell>
          <cell r="J462">
            <v>962153.05</v>
          </cell>
        </row>
        <row r="463">
          <cell r="I463" t="str">
            <v>373.00Wyoming</v>
          </cell>
          <cell r="J463">
            <v>10477342.49</v>
          </cell>
        </row>
        <row r="464">
          <cell r="I464" t="str">
            <v/>
          </cell>
        </row>
        <row r="465">
          <cell r="I465" t="str">
            <v>360.20California</v>
          </cell>
          <cell r="J465">
            <v>1021322.6599999999</v>
          </cell>
        </row>
        <row r="466">
          <cell r="I466" t="str">
            <v>361.00California</v>
          </cell>
          <cell r="J466">
            <v>4538445.76</v>
          </cell>
        </row>
        <row r="467">
          <cell r="I467" t="str">
            <v>362.00California</v>
          </cell>
          <cell r="J467">
            <v>28928965.780000009</v>
          </cell>
        </row>
        <row r="468">
          <cell r="I468" t="str">
            <v>364.00California</v>
          </cell>
          <cell r="J468">
            <v>62231369.100000001</v>
          </cell>
        </row>
        <row r="469">
          <cell r="I469" t="str">
            <v>365.00California</v>
          </cell>
          <cell r="J469">
            <v>35064537.120000005</v>
          </cell>
        </row>
        <row r="470">
          <cell r="I470" t="str">
            <v>366.00California</v>
          </cell>
          <cell r="J470">
            <v>16968930.189999994</v>
          </cell>
        </row>
        <row r="471">
          <cell r="I471" t="str">
            <v>367.00California</v>
          </cell>
          <cell r="J471">
            <v>18734634.740000002</v>
          </cell>
        </row>
        <row r="472">
          <cell r="I472" t="str">
            <v>368.00California</v>
          </cell>
          <cell r="J472">
            <v>50980491.160000011</v>
          </cell>
        </row>
        <row r="473">
          <cell r="I473" t="str">
            <v>369.10California</v>
          </cell>
          <cell r="J473">
            <v>9219393.9700000007</v>
          </cell>
        </row>
        <row r="474">
          <cell r="I474" t="str">
            <v>369.20California</v>
          </cell>
          <cell r="J474">
            <v>15366553.08</v>
          </cell>
        </row>
        <row r="475">
          <cell r="I475" t="str">
            <v>370.00California</v>
          </cell>
          <cell r="J475">
            <v>4052656.2000000011</v>
          </cell>
        </row>
        <row r="476">
          <cell r="I476" t="str">
            <v>371.00California</v>
          </cell>
          <cell r="J476">
            <v>270424.53999999998</v>
          </cell>
        </row>
        <row r="477">
          <cell r="I477" t="str">
            <v>373.00California</v>
          </cell>
          <cell r="J477">
            <v>700568.04999999981</v>
          </cell>
        </row>
        <row r="478">
          <cell r="I478" t="str">
            <v/>
          </cell>
        </row>
        <row r="479">
          <cell r="I479" t="str">
            <v>360.20Utah</v>
          </cell>
          <cell r="J479">
            <v>12825925.290000003</v>
          </cell>
        </row>
        <row r="480">
          <cell r="I480" t="str">
            <v>361.00Utah</v>
          </cell>
          <cell r="J480">
            <v>53875912.280000001</v>
          </cell>
        </row>
        <row r="481">
          <cell r="I481" t="str">
            <v>362.00Utah</v>
          </cell>
          <cell r="J481">
            <v>449793495.21000004</v>
          </cell>
        </row>
        <row r="482">
          <cell r="I482" t="str">
            <v>364.00Utah</v>
          </cell>
          <cell r="J482">
            <v>349259074.35999995</v>
          </cell>
        </row>
        <row r="483">
          <cell r="I483" t="str">
            <v>365.00Utah</v>
          </cell>
          <cell r="J483">
            <v>221649992.16999996</v>
          </cell>
        </row>
        <row r="484">
          <cell r="I484" t="str">
            <v>366.00Utah</v>
          </cell>
          <cell r="J484">
            <v>183623287.50999999</v>
          </cell>
        </row>
        <row r="485">
          <cell r="I485" t="str">
            <v>367.00Utah</v>
          </cell>
          <cell r="J485">
            <v>500286256.20999998</v>
          </cell>
        </row>
        <row r="486">
          <cell r="I486" t="str">
            <v>368.00Utah</v>
          </cell>
          <cell r="J486">
            <v>473919011.31999993</v>
          </cell>
        </row>
        <row r="487">
          <cell r="I487" t="str">
            <v>369.10Utah</v>
          </cell>
          <cell r="J487">
            <v>77593853.589999974</v>
          </cell>
        </row>
        <row r="488">
          <cell r="I488" t="str">
            <v>369.20Utah</v>
          </cell>
          <cell r="J488">
            <v>180229437.66000003</v>
          </cell>
        </row>
        <row r="489">
          <cell r="I489" t="str">
            <v>370.00Utah</v>
          </cell>
          <cell r="J489">
            <v>76324514.120000005</v>
          </cell>
        </row>
        <row r="490">
          <cell r="I490" t="str">
            <v>371.00Utah</v>
          </cell>
          <cell r="J490">
            <v>4345165.8199999994</v>
          </cell>
        </row>
        <row r="491">
          <cell r="I491" t="str">
            <v>373.00Utah</v>
          </cell>
          <cell r="J491">
            <v>22378411.580000002</v>
          </cell>
        </row>
        <row r="492">
          <cell r="I492" t="str">
            <v/>
          </cell>
        </row>
        <row r="493">
          <cell r="I493" t="str">
            <v/>
          </cell>
        </row>
        <row r="494">
          <cell r="I494" t="str">
            <v>390.00Oregon</v>
          </cell>
          <cell r="J494">
            <v>79300126.349999994</v>
          </cell>
        </row>
        <row r="495">
          <cell r="I495" t="str">
            <v>392.01Oregon</v>
          </cell>
          <cell r="J495">
            <v>10330049.279999997</v>
          </cell>
        </row>
        <row r="496">
          <cell r="I496" t="str">
            <v>392.05Oregon</v>
          </cell>
          <cell r="J496">
            <v>12796575.450000003</v>
          </cell>
        </row>
        <row r="497">
          <cell r="I497" t="str">
            <v>392.09Oregon</v>
          </cell>
          <cell r="J497">
            <v>3326883.41</v>
          </cell>
        </row>
        <row r="498">
          <cell r="I498" t="str">
            <v>396.03Oregon</v>
          </cell>
          <cell r="J498">
            <v>7624290.0899999989</v>
          </cell>
        </row>
        <row r="499">
          <cell r="I499" t="str">
            <v>396.07Oregon</v>
          </cell>
          <cell r="J499">
            <v>28761956.579999998</v>
          </cell>
        </row>
        <row r="500">
          <cell r="I500" t="str">
            <v/>
          </cell>
        </row>
        <row r="501">
          <cell r="I501" t="str">
            <v>390.00AZCOMT</v>
          </cell>
          <cell r="J501">
            <v>385400.83999999997</v>
          </cell>
        </row>
        <row r="502">
          <cell r="I502" t="str">
            <v>392.01AZCOMT</v>
          </cell>
          <cell r="J502">
            <v>594694.17000000004</v>
          </cell>
        </row>
        <row r="503">
          <cell r="I503" t="str">
            <v>392.05AZCOMT</v>
          </cell>
          <cell r="J503">
            <v>299446.35000000003</v>
          </cell>
        </row>
        <row r="504">
          <cell r="I504" t="str">
            <v>392.09AZCOMT</v>
          </cell>
          <cell r="J504">
            <v>8560.4599999999991</v>
          </cell>
        </row>
        <row r="505">
          <cell r="I505" t="str">
            <v>396.07AZCOMT</v>
          </cell>
          <cell r="J505">
            <v>2413253.19</v>
          </cell>
        </row>
        <row r="506">
          <cell r="I506" t="str">
            <v/>
          </cell>
        </row>
        <row r="507">
          <cell r="I507" t="str">
            <v>390.00Washington</v>
          </cell>
          <cell r="J507">
            <v>12923599.309999999</v>
          </cell>
        </row>
        <row r="508">
          <cell r="I508" t="str">
            <v>392.01Washington</v>
          </cell>
          <cell r="J508">
            <v>2076717.7199999997</v>
          </cell>
        </row>
        <row r="509">
          <cell r="I509" t="str">
            <v>392.05Washington</v>
          </cell>
          <cell r="J509">
            <v>4964590.03</v>
          </cell>
        </row>
        <row r="510">
          <cell r="I510" t="str">
            <v>392.09Washington</v>
          </cell>
          <cell r="J510">
            <v>760626.80999999994</v>
          </cell>
        </row>
        <row r="511">
          <cell r="I511" t="str">
            <v>396.03Washington</v>
          </cell>
          <cell r="J511">
            <v>1675988.0599999998</v>
          </cell>
        </row>
        <row r="512">
          <cell r="I512" t="str">
            <v>396.07Washington</v>
          </cell>
          <cell r="J512">
            <v>6193011.9399999995</v>
          </cell>
        </row>
        <row r="513">
          <cell r="I513" t="str">
            <v/>
          </cell>
        </row>
        <row r="514">
          <cell r="I514" t="str">
            <v>389.20Idaho</v>
          </cell>
          <cell r="J514">
            <v>4867.6400000000003</v>
          </cell>
        </row>
        <row r="515">
          <cell r="I515" t="str">
            <v>390.00Idaho</v>
          </cell>
          <cell r="J515">
            <v>12578079.439999999</v>
          </cell>
        </row>
        <row r="516">
          <cell r="I516" t="str">
            <v>392.01Idaho</v>
          </cell>
          <cell r="J516">
            <v>2474506.6400000006</v>
          </cell>
        </row>
        <row r="517">
          <cell r="I517" t="str">
            <v>392.05Idaho</v>
          </cell>
          <cell r="J517">
            <v>3060516.5700000003</v>
          </cell>
        </row>
        <row r="518">
          <cell r="I518" t="str">
            <v>392.09Idaho</v>
          </cell>
          <cell r="J518">
            <v>982740.15999999992</v>
          </cell>
        </row>
        <row r="519">
          <cell r="I519" t="str">
            <v>396.03Idaho</v>
          </cell>
          <cell r="J519">
            <v>2532593.84</v>
          </cell>
        </row>
        <row r="520">
          <cell r="I520" t="str">
            <v>396.07Idaho</v>
          </cell>
          <cell r="J520">
            <v>7458068.6900000004</v>
          </cell>
        </row>
        <row r="521">
          <cell r="I521" t="str">
            <v/>
          </cell>
        </row>
        <row r="522">
          <cell r="I522" t="str">
            <v>389.20Wyoming</v>
          </cell>
          <cell r="J522">
            <v>74314.75</v>
          </cell>
        </row>
        <row r="523">
          <cell r="I523" t="str">
            <v>390.00Wyoming</v>
          </cell>
          <cell r="J523">
            <v>10811373.719999999</v>
          </cell>
        </row>
        <row r="524">
          <cell r="I524" t="str">
            <v>392.01Wyoming</v>
          </cell>
          <cell r="J524">
            <v>4499332.9600000018</v>
          </cell>
        </row>
        <row r="525">
          <cell r="I525" t="str">
            <v>392.05Wyoming</v>
          </cell>
          <cell r="J525">
            <v>6189470.8399999999</v>
          </cell>
        </row>
        <row r="526">
          <cell r="I526" t="str">
            <v>392.09Wyoming</v>
          </cell>
          <cell r="J526">
            <v>3063169.71</v>
          </cell>
        </row>
        <row r="527">
          <cell r="I527" t="str">
            <v>396.03Wyoming</v>
          </cell>
          <cell r="J527">
            <v>3893355.77</v>
          </cell>
        </row>
        <row r="528">
          <cell r="I528" t="str">
            <v>396.07Wyoming</v>
          </cell>
          <cell r="J528">
            <v>36496225.029999994</v>
          </cell>
        </row>
        <row r="529">
          <cell r="I529" t="str">
            <v/>
          </cell>
        </row>
        <row r="530">
          <cell r="I530" t="str">
            <v>390.00California</v>
          </cell>
          <cell r="J530">
            <v>3304999.03</v>
          </cell>
        </row>
        <row r="531">
          <cell r="I531" t="str">
            <v>392.01California</v>
          </cell>
          <cell r="J531">
            <v>837997.3600000001</v>
          </cell>
        </row>
        <row r="532">
          <cell r="I532" t="str">
            <v>392.05California</v>
          </cell>
          <cell r="J532">
            <v>1213906.03</v>
          </cell>
        </row>
        <row r="533">
          <cell r="I533" t="str">
            <v>392.09California</v>
          </cell>
          <cell r="J533">
            <v>487958.24000000005</v>
          </cell>
        </row>
        <row r="534">
          <cell r="I534" t="str">
            <v>396.03California</v>
          </cell>
          <cell r="J534">
            <v>1219871.29</v>
          </cell>
        </row>
        <row r="535">
          <cell r="I535" t="str">
            <v>396.07California</v>
          </cell>
          <cell r="J535">
            <v>3037582.7199999997</v>
          </cell>
        </row>
        <row r="536">
          <cell r="I536" t="str">
            <v/>
          </cell>
        </row>
        <row r="537">
          <cell r="I537" t="str">
            <v>389.20Utah</v>
          </cell>
          <cell r="J537">
            <v>85283.36</v>
          </cell>
        </row>
        <row r="538">
          <cell r="I538" t="str">
            <v>390.00Utah</v>
          </cell>
          <cell r="J538">
            <v>91799110.440000013</v>
          </cell>
        </row>
        <row r="539">
          <cell r="I539" t="str">
            <v>392.01Utah</v>
          </cell>
          <cell r="J539">
            <v>16281789.489999998</v>
          </cell>
        </row>
        <row r="540">
          <cell r="I540" t="str">
            <v>392.05Utah</v>
          </cell>
          <cell r="J540">
            <v>22246356.57</v>
          </cell>
        </row>
        <row r="541">
          <cell r="I541" t="str">
            <v>392.09Utah</v>
          </cell>
          <cell r="J541">
            <v>7498886.9899999984</v>
          </cell>
        </row>
        <row r="542">
          <cell r="I542" t="str">
            <v>392.30Utah</v>
          </cell>
          <cell r="J542">
            <v>3076269.26</v>
          </cell>
        </row>
        <row r="543">
          <cell r="I543" t="str">
            <v>396.03Utah</v>
          </cell>
          <cell r="J543">
            <v>6891135.0899999999</v>
          </cell>
        </row>
        <row r="544">
          <cell r="I544" t="str">
            <v>396.07Utah</v>
          </cell>
          <cell r="J544">
            <v>55562605.99000001</v>
          </cell>
        </row>
        <row r="545">
          <cell r="I545" t="str">
            <v/>
          </cell>
        </row>
        <row r="546">
          <cell r="I546" t="str">
            <v>391.00</v>
          </cell>
          <cell r="J546">
            <v>28743017.840000007</v>
          </cell>
        </row>
        <row r="547">
          <cell r="I547" t="str">
            <v>391.20</v>
          </cell>
          <cell r="J547">
            <v>53279654.949999996</v>
          </cell>
        </row>
        <row r="548">
          <cell r="I548" t="str">
            <v>391.30</v>
          </cell>
          <cell r="J548">
            <v>728167.5</v>
          </cell>
        </row>
        <row r="549">
          <cell r="I549" t="str">
            <v>393.00</v>
          </cell>
          <cell r="J549">
            <v>14910200.17</v>
          </cell>
        </row>
        <row r="550">
          <cell r="I550" t="str">
            <v>394.00</v>
          </cell>
          <cell r="J550">
            <v>62963631.660000004</v>
          </cell>
        </row>
        <row r="551">
          <cell r="I551" t="str">
            <v>395.00</v>
          </cell>
          <cell r="J551">
            <v>33940714.170000002</v>
          </cell>
        </row>
        <row r="552">
          <cell r="I552" t="str">
            <v>397.00</v>
          </cell>
          <cell r="J552">
            <v>396412997.58999997</v>
          </cell>
        </row>
        <row r="553">
          <cell r="I553" t="str">
            <v>397.20</v>
          </cell>
          <cell r="J553">
            <v>12079594.93</v>
          </cell>
        </row>
        <row r="554">
          <cell r="I554" t="str">
            <v>398.00</v>
          </cell>
          <cell r="J554">
            <v>8038719.9399999995</v>
          </cell>
        </row>
        <row r="555">
          <cell r="I555" t="str">
            <v/>
          </cell>
        </row>
        <row r="556">
          <cell r="I556" t="str">
            <v/>
          </cell>
        </row>
        <row r="557">
          <cell r="I557" t="str">
            <v/>
          </cell>
        </row>
        <row r="558">
          <cell r="I558" t="str">
            <v/>
          </cell>
        </row>
        <row r="559">
          <cell r="I559" t="str">
            <v/>
          </cell>
        </row>
      </sheetData>
      <sheetData sheetId="22"/>
      <sheetData sheetId="23"/>
      <sheetData sheetId="24"/>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sheetName val="Function"/>
      <sheetName val="Function1149"/>
      <sheetName val="Report"/>
      <sheetName val="Results"/>
      <sheetName val="NRO"/>
      <sheetName val="UTCR"/>
      <sheetName val="ADJ"/>
      <sheetName val="URO"/>
      <sheetName val="ECD"/>
      <sheetName val="Unadj Data for RAM"/>
      <sheetName val="Variables"/>
      <sheetName val="Inputs"/>
      <sheetName val="Factors"/>
      <sheetName val="CWC"/>
      <sheetName val="WelcomeDialog"/>
      <sheetName val="Macro"/>
    </sheetNames>
    <sheetDataSet>
      <sheetData sheetId="0" refreshError="1"/>
      <sheetData sheetId="1"/>
      <sheetData sheetId="2"/>
      <sheetData sheetId="3"/>
      <sheetData sheetId="4"/>
      <sheetData sheetId="5" refreshError="1"/>
      <sheetData sheetId="6"/>
      <sheetData sheetId="7"/>
      <sheetData sheetId="8"/>
      <sheetData sheetId="9" refreshError="1"/>
      <sheetData sheetId="10" refreshError="1"/>
      <sheetData sheetId="11"/>
      <sheetData sheetId="12"/>
      <sheetData sheetId="13"/>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oided Cost Sch M Summary"/>
      <sheetName val="Proj Type Data Table"/>
      <sheetName val="CWIP Exclusions for Avoided"/>
      <sheetName val="Consolidated"/>
    </sheetNames>
    <sheetDataSet>
      <sheetData sheetId="0"/>
      <sheetData sheetId="1" refreshError="1"/>
      <sheetData sheetId="2" refreshError="1"/>
      <sheetData sheetId="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R-DM TB"/>
      <sheetName val="Del Ranch-33"/>
      <sheetName val="Elmore-34"/>
      <sheetName val="Elmore2"/>
      <sheetName val="Leathers"/>
      <sheetName val="Vulcan BN"/>
      <sheetName val="SS Pwr Gen"/>
      <sheetName val="SS Brine Proc"/>
      <sheetName val="CE Turbo"/>
      <sheetName val="Salton Sea Power LLC"/>
      <sheetName val="Master"/>
      <sheetName val="IR-DM_TB"/>
      <sheetName val="Del_Ranch-33"/>
      <sheetName val="Vulcan_BN"/>
      <sheetName val="SS_Pwr_Gen"/>
      <sheetName val="SS_Brine_Proc"/>
      <sheetName val="CE_Turbo"/>
      <sheetName val="Salton_Sea_Power_LLC"/>
    </sheetNames>
    <sheetDataSet>
      <sheetData sheetId="0" refreshError="1">
        <row r="5">
          <cell r="A5" t="str">
            <v>Acct #</v>
          </cell>
          <cell r="B5" t="str">
            <v>Dept</v>
          </cell>
          <cell r="C5" t="str">
            <v>Account Description</v>
          </cell>
          <cell r="D5">
            <v>35942</v>
          </cell>
          <cell r="E5">
            <v>36160</v>
          </cell>
        </row>
        <row r="7">
          <cell r="A7">
            <v>1010</v>
          </cell>
          <cell r="B7">
            <v>0</v>
          </cell>
          <cell r="C7" t="str">
            <v>Bank One, Indianapolis, IN</v>
          </cell>
          <cell r="D7">
            <v>753733.57</v>
          </cell>
          <cell r="E7">
            <v>53923.03</v>
          </cell>
        </row>
        <row r="8">
          <cell r="A8">
            <v>1011</v>
          </cell>
          <cell r="B8">
            <v>0</v>
          </cell>
          <cell r="C8" t="str">
            <v>Bank One, Indy - (3) P/R</v>
          </cell>
          <cell r="D8">
            <v>1497963</v>
          </cell>
          <cell r="E8">
            <v>-525.04</v>
          </cell>
        </row>
        <row r="9">
          <cell r="A9">
            <v>1012</v>
          </cell>
          <cell r="B9">
            <v>0</v>
          </cell>
          <cell r="C9" t="str">
            <v>Bank One, Indy - (5) General</v>
          </cell>
          <cell r="D9" t="str">
            <v>119.94</v>
          </cell>
          <cell r="E9">
            <v>3010.15</v>
          </cell>
        </row>
        <row r="10">
          <cell r="A10">
            <v>1015</v>
          </cell>
          <cell r="B10">
            <v>0</v>
          </cell>
          <cell r="C10" t="str">
            <v>Bank One, Springfield, IL</v>
          </cell>
          <cell r="D10">
            <v>981660.53</v>
          </cell>
          <cell r="E10">
            <v>562777.55000000005</v>
          </cell>
        </row>
        <row r="11">
          <cell r="A11">
            <v>1016</v>
          </cell>
          <cell r="B11">
            <v>0</v>
          </cell>
          <cell r="C11" t="str">
            <v>Bank One, Spfld - (1) A/P</v>
          </cell>
          <cell r="D11">
            <v>-1737462.88</v>
          </cell>
          <cell r="E11">
            <v>-683751.31</v>
          </cell>
        </row>
        <row r="12">
          <cell r="A12">
            <v>1017</v>
          </cell>
          <cell r="B12">
            <v>0</v>
          </cell>
          <cell r="C12" t="str">
            <v>Bank One, Spfld - (2) Comm</v>
          </cell>
          <cell r="D12">
            <v>-912136.26</v>
          </cell>
          <cell r="E12">
            <v>-857768.18</v>
          </cell>
        </row>
        <row r="13">
          <cell r="A13">
            <v>1018</v>
          </cell>
          <cell r="B13">
            <v>0</v>
          </cell>
          <cell r="C13" t="str">
            <v>Bank One, Spfld - (3) P/R</v>
          </cell>
          <cell r="D13">
            <v>-7744.99</v>
          </cell>
          <cell r="E13">
            <v>-42818.03</v>
          </cell>
        </row>
        <row r="14">
          <cell r="A14">
            <v>1019</v>
          </cell>
          <cell r="B14">
            <v>0</v>
          </cell>
          <cell r="C14" t="str">
            <v>Bank One, Spfld - (4) Manuals</v>
          </cell>
          <cell r="D14">
            <v>-61779.89</v>
          </cell>
          <cell r="E14">
            <v>0</v>
          </cell>
        </row>
        <row r="15">
          <cell r="A15">
            <v>1021</v>
          </cell>
          <cell r="B15">
            <v>0</v>
          </cell>
          <cell r="C15" t="str">
            <v>Bank One, Indy - IA Title P/R</v>
          </cell>
          <cell r="D15">
            <v>-14655.76</v>
          </cell>
          <cell r="E15">
            <v>-1730</v>
          </cell>
        </row>
        <row r="16">
          <cell r="A16">
            <v>1022</v>
          </cell>
          <cell r="B16">
            <v>0</v>
          </cell>
          <cell r="C16" t="str">
            <v>Bank One, Indy - IR Insurance P/R</v>
          </cell>
          <cell r="D16">
            <v>0.02</v>
          </cell>
          <cell r="E16">
            <v>0</v>
          </cell>
        </row>
        <row r="17">
          <cell r="A17">
            <v>1025</v>
          </cell>
          <cell r="B17">
            <v>0</v>
          </cell>
          <cell r="C17" t="str">
            <v>Norwest Bk. - General Chkng</v>
          </cell>
          <cell r="D17">
            <v>-330986.13</v>
          </cell>
          <cell r="E17">
            <v>808520.59</v>
          </cell>
        </row>
        <row r="18">
          <cell r="A18">
            <v>1040</v>
          </cell>
          <cell r="B18">
            <v>0</v>
          </cell>
          <cell r="C18" t="str">
            <v>AmerUs - CR Collins Chkng</v>
          </cell>
          <cell r="D18">
            <v>0</v>
          </cell>
          <cell r="E18">
            <v>0</v>
          </cell>
        </row>
        <row r="19">
          <cell r="A19">
            <v>1041</v>
          </cell>
          <cell r="B19">
            <v>0</v>
          </cell>
          <cell r="C19" t="str">
            <v>AmerUs - CR Prop. Mgmnt.</v>
          </cell>
          <cell r="D19">
            <v>0</v>
          </cell>
          <cell r="E19">
            <v>0</v>
          </cell>
        </row>
        <row r="20">
          <cell r="A20">
            <v>1042</v>
          </cell>
          <cell r="B20">
            <v>0</v>
          </cell>
          <cell r="C20" t="str">
            <v>AmerUs Bk-CR Collins Petty Ca.</v>
          </cell>
          <cell r="D20">
            <v>0</v>
          </cell>
          <cell r="E20">
            <v>0</v>
          </cell>
        </row>
        <row r="21">
          <cell r="A21">
            <v>1061</v>
          </cell>
          <cell r="B21">
            <v>0</v>
          </cell>
          <cell r="C21" t="str">
            <v>Ia. State - I.C. Checking</v>
          </cell>
          <cell r="D21">
            <v>0</v>
          </cell>
          <cell r="E21">
            <v>0</v>
          </cell>
        </row>
        <row r="22">
          <cell r="A22">
            <v>1121</v>
          </cell>
          <cell r="B22">
            <v>0</v>
          </cell>
          <cell r="C22" t="str">
            <v>Norwest Bk. - Des Moines</v>
          </cell>
          <cell r="D22">
            <v>1513390.04</v>
          </cell>
          <cell r="E22">
            <v>1920772.32</v>
          </cell>
        </row>
        <row r="23">
          <cell r="A23">
            <v>1125</v>
          </cell>
          <cell r="B23">
            <v>0</v>
          </cell>
          <cell r="C23" t="str">
            <v>Union State - Winterset</v>
          </cell>
          <cell r="D23">
            <v>0</v>
          </cell>
          <cell r="E23">
            <v>0</v>
          </cell>
        </row>
        <row r="24">
          <cell r="A24">
            <v>1126</v>
          </cell>
          <cell r="B24">
            <v>0</v>
          </cell>
          <cell r="C24" t="str">
            <v>AmerUs Bank - CR Collins Road</v>
          </cell>
          <cell r="D24">
            <v>0</v>
          </cell>
          <cell r="E24">
            <v>0</v>
          </cell>
        </row>
        <row r="25">
          <cell r="A25">
            <v>1127</v>
          </cell>
          <cell r="B25">
            <v>0</v>
          </cell>
          <cell r="C25" t="str">
            <v>Firststar - C.R. Downtown</v>
          </cell>
          <cell r="D25">
            <v>0</v>
          </cell>
          <cell r="E25">
            <v>0</v>
          </cell>
        </row>
        <row r="26">
          <cell r="A26">
            <v>1128</v>
          </cell>
          <cell r="B26">
            <v>0</v>
          </cell>
          <cell r="C26" t="str">
            <v>Iowa State - Iowa City</v>
          </cell>
          <cell r="D26">
            <v>0</v>
          </cell>
          <cell r="E26">
            <v>0</v>
          </cell>
        </row>
        <row r="27">
          <cell r="A27">
            <v>1129</v>
          </cell>
          <cell r="B27">
            <v>0</v>
          </cell>
          <cell r="C27" t="str">
            <v>AmerUs - Glenbrooke Agreement</v>
          </cell>
          <cell r="D27">
            <v>0</v>
          </cell>
          <cell r="E27">
            <v>0</v>
          </cell>
        </row>
        <row r="28">
          <cell r="A28">
            <v>1150</v>
          </cell>
          <cell r="B28">
            <v>0</v>
          </cell>
          <cell r="C28" t="str">
            <v>Petty Cash</v>
          </cell>
          <cell r="D28">
            <v>705</v>
          </cell>
          <cell r="E28">
            <v>805</v>
          </cell>
        </row>
        <row r="29">
          <cell r="A29">
            <v>1205</v>
          </cell>
          <cell r="B29">
            <v>0</v>
          </cell>
          <cell r="C29" t="str">
            <v>Accts. Receivable-Agents</v>
          </cell>
          <cell r="D29">
            <v>190560.07</v>
          </cell>
          <cell r="E29">
            <v>249254.32</v>
          </cell>
        </row>
        <row r="30">
          <cell r="A30">
            <v>1206</v>
          </cell>
          <cell r="B30">
            <v>0</v>
          </cell>
          <cell r="C30" t="str">
            <v>Accts. Rec.-Outside Firms</v>
          </cell>
          <cell r="D30">
            <v>170906.79</v>
          </cell>
          <cell r="E30">
            <v>297692.53999999998</v>
          </cell>
        </row>
        <row r="31">
          <cell r="A31">
            <v>1210</v>
          </cell>
          <cell r="B31">
            <v>0</v>
          </cell>
          <cell r="C31" t="str">
            <v>A/R - Franchise (Current)</v>
          </cell>
          <cell r="D31">
            <v>1240.31</v>
          </cell>
          <cell r="E31">
            <v>2693.48</v>
          </cell>
        </row>
        <row r="32">
          <cell r="A32">
            <v>1211</v>
          </cell>
          <cell r="B32">
            <v>0</v>
          </cell>
          <cell r="C32" t="str">
            <v>ADP Payroll Clearing</v>
          </cell>
          <cell r="D32">
            <v>338909.6</v>
          </cell>
          <cell r="E32">
            <v>0</v>
          </cell>
        </row>
        <row r="33">
          <cell r="A33">
            <v>1215</v>
          </cell>
          <cell r="B33">
            <v>0</v>
          </cell>
          <cell r="C33" t="str">
            <v>A/R Miscellaneous</v>
          </cell>
          <cell r="D33">
            <v>102327.22</v>
          </cell>
          <cell r="E33">
            <v>125628.23</v>
          </cell>
        </row>
        <row r="34">
          <cell r="A34">
            <v>1220</v>
          </cell>
          <cell r="B34">
            <v>0</v>
          </cell>
          <cell r="C34" t="str">
            <v>Accts.Rec.-CR&amp;IC ReLo/Misc.</v>
          </cell>
          <cell r="D34">
            <v>0</v>
          </cell>
          <cell r="E34">
            <v>0</v>
          </cell>
        </row>
        <row r="35">
          <cell r="A35">
            <v>1221</v>
          </cell>
          <cell r="B35">
            <v>0</v>
          </cell>
          <cell r="C35" t="str">
            <v>A/R Relocation</v>
          </cell>
          <cell r="D35">
            <v>5746.47</v>
          </cell>
          <cell r="E35">
            <v>-130809.76</v>
          </cell>
        </row>
        <row r="36">
          <cell r="A36">
            <v>1225</v>
          </cell>
          <cell r="B36">
            <v>0</v>
          </cell>
          <cell r="C36" t="str">
            <v>A/R Inspection</v>
          </cell>
          <cell r="D36">
            <v>0</v>
          </cell>
          <cell r="E36">
            <v>0</v>
          </cell>
        </row>
        <row r="37">
          <cell r="A37">
            <v>1230</v>
          </cell>
          <cell r="B37">
            <v>0</v>
          </cell>
          <cell r="C37" t="str">
            <v>Accounts-Other</v>
          </cell>
          <cell r="D37">
            <v>924685.86</v>
          </cell>
          <cell r="E37">
            <v>242267.44</v>
          </cell>
        </row>
        <row r="38">
          <cell r="A38">
            <v>1231</v>
          </cell>
          <cell r="B38">
            <v>0</v>
          </cell>
          <cell r="C38" t="str">
            <v>Accounts-Service Billing</v>
          </cell>
          <cell r="D38">
            <v>0</v>
          </cell>
          <cell r="E38">
            <v>0</v>
          </cell>
        </row>
        <row r="39">
          <cell r="A39">
            <v>1232</v>
          </cell>
          <cell r="B39">
            <v>0</v>
          </cell>
          <cell r="C39" t="str">
            <v>Accounts-Rents</v>
          </cell>
          <cell r="D39">
            <v>0</v>
          </cell>
          <cell r="E39">
            <v>0</v>
          </cell>
        </row>
        <row r="40">
          <cell r="A40">
            <v>1234</v>
          </cell>
          <cell r="B40">
            <v>0</v>
          </cell>
          <cell r="C40" t="str">
            <v>Employee Receivables</v>
          </cell>
          <cell r="D40">
            <v>0</v>
          </cell>
          <cell r="E40">
            <v>800</v>
          </cell>
        </row>
        <row r="41">
          <cell r="A41">
            <v>1235</v>
          </cell>
          <cell r="B41">
            <v>0</v>
          </cell>
          <cell r="C41" t="str">
            <v>Employee Rec-Travel Advances</v>
          </cell>
          <cell r="D41">
            <v>0</v>
          </cell>
          <cell r="E41">
            <v>0</v>
          </cell>
        </row>
        <row r="42">
          <cell r="A42">
            <v>1240</v>
          </cell>
          <cell r="B42">
            <v>0</v>
          </cell>
          <cell r="C42" t="str">
            <v>Pending Transaction Receivables</v>
          </cell>
          <cell r="D42">
            <v>3288758</v>
          </cell>
          <cell r="E42">
            <v>2521339</v>
          </cell>
        </row>
        <row r="43">
          <cell r="A43">
            <v>1250</v>
          </cell>
          <cell r="B43">
            <v>0</v>
          </cell>
          <cell r="C43" t="str">
            <v>Allowance for Bad Debts</v>
          </cell>
          <cell r="D43">
            <v>-299895.51</v>
          </cell>
          <cell r="E43">
            <v>-519997.47</v>
          </cell>
        </row>
        <row r="44">
          <cell r="A44">
            <v>1260</v>
          </cell>
          <cell r="B44">
            <v>0</v>
          </cell>
          <cell r="C44" t="str">
            <v>Accrued Interest</v>
          </cell>
          <cell r="D44">
            <v>11013.92</v>
          </cell>
          <cell r="E44">
            <v>6265.5</v>
          </cell>
        </row>
        <row r="45">
          <cell r="A45">
            <v>1262</v>
          </cell>
          <cell r="B45">
            <v>0</v>
          </cell>
          <cell r="C45" t="str">
            <v>Other Accrued Interest Rec.</v>
          </cell>
          <cell r="D45">
            <v>787.5</v>
          </cell>
          <cell r="E45">
            <v>0</v>
          </cell>
        </row>
        <row r="46">
          <cell r="A46">
            <v>1263</v>
          </cell>
          <cell r="B46">
            <v>0</v>
          </cell>
          <cell r="C46" t="str">
            <v>Accrued Interest-Edina</v>
          </cell>
          <cell r="D46">
            <v>163333.21</v>
          </cell>
          <cell r="E46">
            <v>0</v>
          </cell>
        </row>
        <row r="47">
          <cell r="A47">
            <v>1270</v>
          </cell>
          <cell r="B47">
            <v>0</v>
          </cell>
          <cell r="C47" t="str">
            <v>Notes Receivable - Edina</v>
          </cell>
          <cell r="D47">
            <v>4000000</v>
          </cell>
          <cell r="E47">
            <v>0</v>
          </cell>
        </row>
        <row r="48">
          <cell r="A48">
            <v>1271</v>
          </cell>
          <cell r="B48">
            <v>0</v>
          </cell>
          <cell r="C48" t="str">
            <v>Premium on Notes Recv-Edina</v>
          </cell>
          <cell r="D48">
            <v>186651.57032</v>
          </cell>
          <cell r="E48">
            <v>0</v>
          </cell>
        </row>
        <row r="49">
          <cell r="A49">
            <v>1272</v>
          </cell>
          <cell r="B49">
            <v>0</v>
          </cell>
          <cell r="C49" t="str">
            <v>Notes Receivable - Edina</v>
          </cell>
          <cell r="D49">
            <v>4000000</v>
          </cell>
          <cell r="E49">
            <v>0</v>
          </cell>
        </row>
        <row r="50">
          <cell r="A50">
            <v>1273</v>
          </cell>
          <cell r="B50">
            <v>0</v>
          </cell>
          <cell r="C50" t="str">
            <v>Discount on Notes Recv-Edina</v>
          </cell>
          <cell r="D50">
            <v>-355703.49</v>
          </cell>
          <cell r="E50">
            <v>0</v>
          </cell>
        </row>
        <row r="51">
          <cell r="A51">
            <v>1274</v>
          </cell>
          <cell r="B51">
            <v>0</v>
          </cell>
          <cell r="C51" t="str">
            <v>Notes Receivable</v>
          </cell>
          <cell r="D51">
            <v>18154.240000000002</v>
          </cell>
          <cell r="E51">
            <v>7654.24</v>
          </cell>
        </row>
        <row r="52">
          <cell r="A52">
            <v>1283</v>
          </cell>
          <cell r="B52">
            <v>0</v>
          </cell>
          <cell r="C52" t="str">
            <v>Intercompany IR/CR</v>
          </cell>
          <cell r="D52">
            <v>-330588.13</v>
          </cell>
          <cell r="E52">
            <v>-736722.03</v>
          </cell>
        </row>
        <row r="53">
          <cell r="A53">
            <v>1284</v>
          </cell>
          <cell r="B53">
            <v>0</v>
          </cell>
          <cell r="C53" t="str">
            <v>Intercompany IR/IC</v>
          </cell>
          <cell r="D53">
            <v>-247730.72</v>
          </cell>
          <cell r="E53">
            <v>-406190.02</v>
          </cell>
        </row>
        <row r="54">
          <cell r="A54">
            <v>1285</v>
          </cell>
          <cell r="B54">
            <v>0</v>
          </cell>
          <cell r="C54" t="str">
            <v>Intercompany IR/CJ</v>
          </cell>
          <cell r="D54">
            <v>896362.85</v>
          </cell>
          <cell r="E54">
            <v>526341.78</v>
          </cell>
        </row>
        <row r="55">
          <cell r="A55">
            <v>1286</v>
          </cell>
          <cell r="B55">
            <v>0</v>
          </cell>
          <cell r="C55" t="str">
            <v>Intercompany IR/FIRST</v>
          </cell>
          <cell r="D55">
            <v>14892.84</v>
          </cell>
          <cell r="E55">
            <v>-907476.18</v>
          </cell>
        </row>
        <row r="56">
          <cell r="A56">
            <v>1287</v>
          </cell>
          <cell r="B56">
            <v>0</v>
          </cell>
          <cell r="C56" t="str">
            <v>Intercompany IR/MES</v>
          </cell>
          <cell r="D56">
            <v>-40704.79</v>
          </cell>
          <cell r="E56">
            <v>-140262.29999999999</v>
          </cell>
        </row>
        <row r="57">
          <cell r="A57">
            <v>1288</v>
          </cell>
          <cell r="B57">
            <v>0</v>
          </cell>
          <cell r="C57" t="str">
            <v>Intercompany IR/Devel</v>
          </cell>
          <cell r="D57">
            <v>10.89</v>
          </cell>
          <cell r="E57">
            <v>-109985.1</v>
          </cell>
        </row>
        <row r="58">
          <cell r="A58">
            <v>1290</v>
          </cell>
          <cell r="B58">
            <v>0</v>
          </cell>
          <cell r="C58" t="str">
            <v>Accounts-Intercompany</v>
          </cell>
          <cell r="D58">
            <v>0</v>
          </cell>
          <cell r="E58">
            <v>-63850.55</v>
          </cell>
        </row>
        <row r="59">
          <cell r="A59">
            <v>1301</v>
          </cell>
          <cell r="B59">
            <v>0</v>
          </cell>
          <cell r="C59" t="str">
            <v>Expenses</v>
          </cell>
          <cell r="D59">
            <v>203754.51</v>
          </cell>
          <cell r="E59">
            <v>74252.320000000007</v>
          </cell>
        </row>
        <row r="60">
          <cell r="A60">
            <v>1304</v>
          </cell>
          <cell r="B60">
            <v>0</v>
          </cell>
          <cell r="C60" t="str">
            <v>Insurance</v>
          </cell>
          <cell r="D60">
            <v>1356.72</v>
          </cell>
          <cell r="E60">
            <v>412.2</v>
          </cell>
        </row>
        <row r="61">
          <cell r="A61">
            <v>1307</v>
          </cell>
          <cell r="B61">
            <v>0</v>
          </cell>
          <cell r="C61" t="str">
            <v>Tax Escrows</v>
          </cell>
          <cell r="D61">
            <v>-15309.4</v>
          </cell>
          <cell r="E61">
            <v>-17529.46</v>
          </cell>
        </row>
        <row r="62">
          <cell r="A62">
            <v>1311</v>
          </cell>
          <cell r="B62">
            <v>0</v>
          </cell>
          <cell r="C62" t="str">
            <v>Prepaid Errors &amp; Omissions Ins</v>
          </cell>
          <cell r="D62">
            <v>15811.64</v>
          </cell>
          <cell r="E62">
            <v>27604.01</v>
          </cell>
        </row>
        <row r="63">
          <cell r="A63">
            <v>1317</v>
          </cell>
          <cell r="B63">
            <v>0</v>
          </cell>
          <cell r="C63" t="str">
            <v>Agent Prizes &amp; Awards</v>
          </cell>
          <cell r="D63">
            <v>0</v>
          </cell>
          <cell r="E63">
            <v>0</v>
          </cell>
        </row>
        <row r="64">
          <cell r="A64">
            <v>1400</v>
          </cell>
          <cell r="B64">
            <v>0</v>
          </cell>
          <cell r="C64" t="str">
            <v>Inventory - Agent Service Ctr.</v>
          </cell>
          <cell r="D64">
            <v>66323.75</v>
          </cell>
          <cell r="E64">
            <v>206585.4</v>
          </cell>
        </row>
        <row r="65">
          <cell r="A65">
            <v>1410</v>
          </cell>
          <cell r="B65">
            <v>0</v>
          </cell>
          <cell r="C65" t="str">
            <v>Inventory - Reserve</v>
          </cell>
          <cell r="D65">
            <v>0</v>
          </cell>
          <cell r="E65">
            <v>-40894.46</v>
          </cell>
        </row>
        <row r="66">
          <cell r="A66">
            <v>1420</v>
          </cell>
          <cell r="B66">
            <v>0</v>
          </cell>
          <cell r="C66" t="str">
            <v>GSP and House Inventory</v>
          </cell>
          <cell r="D66">
            <v>66285.899999999994</v>
          </cell>
          <cell r="E66">
            <v>349797.14</v>
          </cell>
        </row>
        <row r="67">
          <cell r="A67">
            <v>1501</v>
          </cell>
          <cell r="B67">
            <v>0</v>
          </cell>
          <cell r="C67" t="str">
            <v>Land-Apartments</v>
          </cell>
          <cell r="D67">
            <v>0</v>
          </cell>
          <cell r="E67">
            <v>0</v>
          </cell>
        </row>
        <row r="68">
          <cell r="A68">
            <v>1502</v>
          </cell>
          <cell r="B68">
            <v>0</v>
          </cell>
          <cell r="C68" t="str">
            <v>Land-Commercial Rental</v>
          </cell>
          <cell r="D68">
            <v>0</v>
          </cell>
          <cell r="E68">
            <v>0</v>
          </cell>
        </row>
        <row r="69">
          <cell r="A69">
            <v>1505</v>
          </cell>
          <cell r="B69">
            <v>0</v>
          </cell>
          <cell r="C69" t="str">
            <v>Land Improvements-Sales Office</v>
          </cell>
          <cell r="D69">
            <v>15625.05</v>
          </cell>
          <cell r="E69">
            <v>15625.05</v>
          </cell>
        </row>
        <row r="70">
          <cell r="A70">
            <v>1510</v>
          </cell>
          <cell r="B70">
            <v>0</v>
          </cell>
          <cell r="C70" t="str">
            <v>Buildings-Sales Offices</v>
          </cell>
          <cell r="D70">
            <v>606760.93000000005</v>
          </cell>
          <cell r="E70">
            <v>638435.53</v>
          </cell>
        </row>
        <row r="71">
          <cell r="A71">
            <v>1511</v>
          </cell>
          <cell r="B71">
            <v>0</v>
          </cell>
          <cell r="C71" t="str">
            <v>Buildings-Apartments</v>
          </cell>
          <cell r="D71">
            <v>0</v>
          </cell>
          <cell r="E71">
            <v>0</v>
          </cell>
        </row>
        <row r="72">
          <cell r="A72">
            <v>1512</v>
          </cell>
          <cell r="B72">
            <v>0</v>
          </cell>
          <cell r="C72" t="str">
            <v>Buildings-Commercial Rentals</v>
          </cell>
          <cell r="D72">
            <v>0</v>
          </cell>
          <cell r="E72">
            <v>0</v>
          </cell>
        </row>
        <row r="73">
          <cell r="A73">
            <v>1520</v>
          </cell>
          <cell r="B73">
            <v>0</v>
          </cell>
          <cell r="C73" t="str">
            <v>Furn. &amp; Fix.-Sales Office</v>
          </cell>
          <cell r="D73">
            <v>1600218.37</v>
          </cell>
          <cell r="E73">
            <v>1638663.73</v>
          </cell>
        </row>
        <row r="74">
          <cell r="A74">
            <v>1521</v>
          </cell>
          <cell r="B74">
            <v>0</v>
          </cell>
          <cell r="C74" t="str">
            <v>Furn. &amp; Fix.-Apartments</v>
          </cell>
          <cell r="D74">
            <v>0</v>
          </cell>
          <cell r="E74">
            <v>0</v>
          </cell>
        </row>
        <row r="75">
          <cell r="A75">
            <v>1522</v>
          </cell>
          <cell r="B75">
            <v>0</v>
          </cell>
          <cell r="C75" t="str">
            <v>Furn. &amp; Fix.-Commercial Rental</v>
          </cell>
          <cell r="D75">
            <v>0</v>
          </cell>
          <cell r="E75">
            <v>0</v>
          </cell>
        </row>
        <row r="76">
          <cell r="A76">
            <v>1530</v>
          </cell>
          <cell r="B76">
            <v>0</v>
          </cell>
          <cell r="C76" t="str">
            <v>Automobiles</v>
          </cell>
          <cell r="D76">
            <v>93384.51</v>
          </cell>
          <cell r="E76">
            <v>128451.41</v>
          </cell>
        </row>
        <row r="77">
          <cell r="A77">
            <v>1540</v>
          </cell>
          <cell r="B77">
            <v>0</v>
          </cell>
          <cell r="C77" t="str">
            <v>Land</v>
          </cell>
          <cell r="D77">
            <v>0</v>
          </cell>
          <cell r="E77">
            <v>0</v>
          </cell>
        </row>
        <row r="78">
          <cell r="A78">
            <v>1558</v>
          </cell>
          <cell r="B78">
            <v>0</v>
          </cell>
          <cell r="C78" t="str">
            <v>Land Improvements</v>
          </cell>
          <cell r="D78">
            <v>-61.52</v>
          </cell>
          <cell r="E78">
            <v>-3399.73</v>
          </cell>
        </row>
        <row r="79">
          <cell r="A79">
            <v>1561</v>
          </cell>
          <cell r="B79">
            <v>0</v>
          </cell>
          <cell r="C79" t="str">
            <v>Buildings</v>
          </cell>
          <cell r="D79">
            <v>-2285.38</v>
          </cell>
          <cell r="E79">
            <v>-123631.33</v>
          </cell>
        </row>
        <row r="80">
          <cell r="A80">
            <v>1564</v>
          </cell>
          <cell r="B80">
            <v>0</v>
          </cell>
          <cell r="C80" t="str">
            <v>Leasehold Improvements</v>
          </cell>
          <cell r="D80">
            <v>0</v>
          </cell>
          <cell r="E80">
            <v>0</v>
          </cell>
        </row>
        <row r="81">
          <cell r="A81">
            <v>1567</v>
          </cell>
          <cell r="B81">
            <v>0</v>
          </cell>
          <cell r="C81" t="str">
            <v>Furniture &amp; Fixtures</v>
          </cell>
          <cell r="D81">
            <v>2632.3329032000001</v>
          </cell>
          <cell r="E81">
            <v>-301746.59999999998</v>
          </cell>
        </row>
        <row r="82">
          <cell r="A82">
            <v>1571</v>
          </cell>
          <cell r="B82">
            <v>0</v>
          </cell>
          <cell r="C82" t="str">
            <v>Automobiles</v>
          </cell>
          <cell r="D82">
            <v>-285.93</v>
          </cell>
          <cell r="E82">
            <v>-72562.720000000001</v>
          </cell>
        </row>
        <row r="83">
          <cell r="A83">
            <v>1650</v>
          </cell>
          <cell r="B83">
            <v>702</v>
          </cell>
          <cell r="C83" t="str">
            <v>Raw Land Costs</v>
          </cell>
          <cell r="D83">
            <v>0</v>
          </cell>
          <cell r="E83">
            <v>0</v>
          </cell>
        </row>
        <row r="84">
          <cell r="A84">
            <v>1650</v>
          </cell>
          <cell r="B84">
            <v>703</v>
          </cell>
          <cell r="C84" t="str">
            <v>Raw Land Costs</v>
          </cell>
          <cell r="D84">
            <v>0</v>
          </cell>
          <cell r="E84">
            <v>0</v>
          </cell>
        </row>
        <row r="85">
          <cell r="A85">
            <v>1650</v>
          </cell>
          <cell r="B85">
            <v>704</v>
          </cell>
          <cell r="C85" t="str">
            <v>Raw Land Costs</v>
          </cell>
          <cell r="D85">
            <v>0</v>
          </cell>
          <cell r="E85">
            <v>0</v>
          </cell>
        </row>
        <row r="86">
          <cell r="A86">
            <v>1650</v>
          </cell>
          <cell r="B86">
            <v>706</v>
          </cell>
          <cell r="C86" t="str">
            <v>Raw Land Costs</v>
          </cell>
          <cell r="D86">
            <v>0</v>
          </cell>
          <cell r="E86">
            <v>0</v>
          </cell>
        </row>
        <row r="87">
          <cell r="A87">
            <v>1650</v>
          </cell>
          <cell r="B87">
            <v>707</v>
          </cell>
          <cell r="C87" t="str">
            <v>Raw Land Costs</v>
          </cell>
          <cell r="D87">
            <v>0</v>
          </cell>
          <cell r="E87">
            <v>0</v>
          </cell>
        </row>
        <row r="88">
          <cell r="A88">
            <v>1650</v>
          </cell>
          <cell r="B88">
            <v>708</v>
          </cell>
          <cell r="C88" t="str">
            <v>Raw Land Costs</v>
          </cell>
          <cell r="D88">
            <v>0</v>
          </cell>
          <cell r="E88">
            <v>0</v>
          </cell>
        </row>
        <row r="89">
          <cell r="A89">
            <v>1650</v>
          </cell>
          <cell r="B89">
            <v>709</v>
          </cell>
          <cell r="C89" t="str">
            <v>Raw Land Costs</v>
          </cell>
          <cell r="D89">
            <v>0</v>
          </cell>
          <cell r="E89">
            <v>0</v>
          </cell>
        </row>
        <row r="90">
          <cell r="A90">
            <v>1650</v>
          </cell>
          <cell r="B90">
            <v>710</v>
          </cell>
          <cell r="C90" t="str">
            <v>Raw Land Costs</v>
          </cell>
          <cell r="D90">
            <v>0</v>
          </cell>
          <cell r="E90">
            <v>0</v>
          </cell>
        </row>
        <row r="91">
          <cell r="A91">
            <v>1650</v>
          </cell>
          <cell r="B91">
            <v>711</v>
          </cell>
          <cell r="C91" t="str">
            <v>Raw Land Costs</v>
          </cell>
          <cell r="D91">
            <v>0</v>
          </cell>
          <cell r="E91">
            <v>0</v>
          </cell>
        </row>
        <row r="92">
          <cell r="A92">
            <v>1650</v>
          </cell>
          <cell r="B92">
            <v>712</v>
          </cell>
          <cell r="C92" t="str">
            <v>Raw Land Costs</v>
          </cell>
          <cell r="D92">
            <v>0</v>
          </cell>
          <cell r="E92">
            <v>0</v>
          </cell>
        </row>
        <row r="93">
          <cell r="A93">
            <v>1650</v>
          </cell>
          <cell r="B93">
            <v>713</v>
          </cell>
          <cell r="C93" t="str">
            <v>Raw Land Costs</v>
          </cell>
          <cell r="D93">
            <v>0</v>
          </cell>
          <cell r="E93">
            <v>0</v>
          </cell>
        </row>
        <row r="94">
          <cell r="A94">
            <v>1650</v>
          </cell>
          <cell r="B94">
            <v>714</v>
          </cell>
          <cell r="C94" t="str">
            <v>Raw Land Costs</v>
          </cell>
          <cell r="D94">
            <v>0</v>
          </cell>
          <cell r="E94">
            <v>0</v>
          </cell>
        </row>
        <row r="95">
          <cell r="A95">
            <v>1650</v>
          </cell>
          <cell r="B95">
            <v>715</v>
          </cell>
          <cell r="C95" t="str">
            <v>Raw Land Costs</v>
          </cell>
          <cell r="D95">
            <v>0</v>
          </cell>
          <cell r="E95">
            <v>0</v>
          </cell>
        </row>
        <row r="96">
          <cell r="A96">
            <v>1650</v>
          </cell>
          <cell r="B96">
            <v>716</v>
          </cell>
          <cell r="C96" t="str">
            <v>Raw Land Costs</v>
          </cell>
          <cell r="D96">
            <v>0</v>
          </cell>
          <cell r="E96">
            <v>0</v>
          </cell>
        </row>
        <row r="97">
          <cell r="A97">
            <v>1650</v>
          </cell>
          <cell r="B97">
            <v>717</v>
          </cell>
          <cell r="C97" t="str">
            <v>Raw Land Costs</v>
          </cell>
          <cell r="D97">
            <v>0</v>
          </cell>
          <cell r="E97">
            <v>0</v>
          </cell>
        </row>
        <row r="98">
          <cell r="A98">
            <v>1650</v>
          </cell>
          <cell r="B98">
            <v>718</v>
          </cell>
          <cell r="C98" t="str">
            <v>Raw Land Costs</v>
          </cell>
          <cell r="D98">
            <v>0</v>
          </cell>
          <cell r="E98">
            <v>0</v>
          </cell>
        </row>
        <row r="99">
          <cell r="A99">
            <v>1650</v>
          </cell>
          <cell r="B99">
            <v>721</v>
          </cell>
          <cell r="C99" t="str">
            <v>Raw Land Costs</v>
          </cell>
          <cell r="D99">
            <v>0</v>
          </cell>
          <cell r="E99">
            <v>0</v>
          </cell>
        </row>
        <row r="100">
          <cell r="A100">
            <v>1650</v>
          </cell>
          <cell r="B100">
            <v>722</v>
          </cell>
          <cell r="C100" t="str">
            <v>Raw Land Costs</v>
          </cell>
          <cell r="D100">
            <v>0</v>
          </cell>
          <cell r="E100">
            <v>0</v>
          </cell>
        </row>
        <row r="101">
          <cell r="A101">
            <v>1650</v>
          </cell>
          <cell r="B101">
            <v>730</v>
          </cell>
          <cell r="C101" t="str">
            <v>Raw Land Costs</v>
          </cell>
          <cell r="D101">
            <v>0</v>
          </cell>
          <cell r="E101">
            <v>0</v>
          </cell>
        </row>
        <row r="102">
          <cell r="A102">
            <v>1650</v>
          </cell>
          <cell r="B102">
            <v>735</v>
          </cell>
          <cell r="C102" t="str">
            <v>Raw Land Costs</v>
          </cell>
          <cell r="D102">
            <v>0</v>
          </cell>
          <cell r="E102">
            <v>0</v>
          </cell>
        </row>
        <row r="103">
          <cell r="A103">
            <v>1650</v>
          </cell>
          <cell r="B103">
            <v>737</v>
          </cell>
          <cell r="C103" t="str">
            <v>Raw Land Costs</v>
          </cell>
          <cell r="D103">
            <v>0</v>
          </cell>
          <cell r="E103">
            <v>0</v>
          </cell>
        </row>
        <row r="104">
          <cell r="A104">
            <v>1650</v>
          </cell>
          <cell r="B104">
            <v>738</v>
          </cell>
          <cell r="C104" t="str">
            <v>Raw Land Costs</v>
          </cell>
          <cell r="D104">
            <v>0</v>
          </cell>
          <cell r="E104">
            <v>0</v>
          </cell>
        </row>
        <row r="105">
          <cell r="A105">
            <v>1650</v>
          </cell>
          <cell r="B105">
            <v>741</v>
          </cell>
          <cell r="C105" t="str">
            <v>Raw Land Costs</v>
          </cell>
          <cell r="D105">
            <v>0</v>
          </cell>
          <cell r="E105">
            <v>0</v>
          </cell>
        </row>
        <row r="106">
          <cell r="A106">
            <v>1650</v>
          </cell>
          <cell r="B106">
            <v>742</v>
          </cell>
          <cell r="C106" t="str">
            <v>Raw Land Costs</v>
          </cell>
          <cell r="D106">
            <v>0</v>
          </cell>
          <cell r="E106">
            <v>0</v>
          </cell>
        </row>
        <row r="107">
          <cell r="A107">
            <v>1650</v>
          </cell>
          <cell r="B107">
            <v>747</v>
          </cell>
          <cell r="C107" t="str">
            <v>Raw Land Costs</v>
          </cell>
          <cell r="D107">
            <v>0</v>
          </cell>
          <cell r="E107">
            <v>0</v>
          </cell>
        </row>
        <row r="108">
          <cell r="A108">
            <v>1650</v>
          </cell>
          <cell r="B108">
            <v>751</v>
          </cell>
          <cell r="C108" t="str">
            <v>Raw Land Costs</v>
          </cell>
          <cell r="D108">
            <v>0</v>
          </cell>
          <cell r="E108">
            <v>0</v>
          </cell>
        </row>
        <row r="109">
          <cell r="A109">
            <v>1650</v>
          </cell>
          <cell r="B109">
            <v>752</v>
          </cell>
          <cell r="C109" t="str">
            <v>Raw Land Costs</v>
          </cell>
          <cell r="D109">
            <v>0</v>
          </cell>
          <cell r="E109">
            <v>0</v>
          </cell>
        </row>
        <row r="110">
          <cell r="A110">
            <v>1650</v>
          </cell>
          <cell r="B110">
            <v>756</v>
          </cell>
          <cell r="C110" t="str">
            <v>Raw Land Costs</v>
          </cell>
          <cell r="D110">
            <v>0</v>
          </cell>
          <cell r="E110">
            <v>0</v>
          </cell>
        </row>
        <row r="111">
          <cell r="A111">
            <v>1650</v>
          </cell>
          <cell r="B111">
            <v>757</v>
          </cell>
          <cell r="C111" t="str">
            <v>Raw Land Costs</v>
          </cell>
          <cell r="D111">
            <v>0</v>
          </cell>
          <cell r="E111">
            <v>0</v>
          </cell>
        </row>
        <row r="112">
          <cell r="A112">
            <v>1650</v>
          </cell>
          <cell r="B112">
            <v>761</v>
          </cell>
          <cell r="C112" t="str">
            <v>Raw Land Costs</v>
          </cell>
          <cell r="D112">
            <v>0</v>
          </cell>
          <cell r="E112">
            <v>0</v>
          </cell>
        </row>
        <row r="113">
          <cell r="A113">
            <v>1650</v>
          </cell>
          <cell r="B113">
            <v>776</v>
          </cell>
          <cell r="C113" t="str">
            <v>Raw Land Costs</v>
          </cell>
          <cell r="D113">
            <v>0</v>
          </cell>
          <cell r="E113">
            <v>0</v>
          </cell>
        </row>
        <row r="114">
          <cell r="A114">
            <v>1650</v>
          </cell>
          <cell r="B114">
            <v>781</v>
          </cell>
          <cell r="C114" t="str">
            <v>Raw Land Costs</v>
          </cell>
          <cell r="D114">
            <v>0</v>
          </cell>
          <cell r="E114">
            <v>0</v>
          </cell>
        </row>
        <row r="115">
          <cell r="A115">
            <v>1650</v>
          </cell>
          <cell r="B115">
            <v>782</v>
          </cell>
          <cell r="C115" t="str">
            <v>Raw Land Costs</v>
          </cell>
          <cell r="D115">
            <v>0</v>
          </cell>
          <cell r="E115">
            <v>0</v>
          </cell>
        </row>
        <row r="116">
          <cell r="A116">
            <v>1650</v>
          </cell>
          <cell r="B116">
            <v>786</v>
          </cell>
          <cell r="C116" t="str">
            <v>Raw Land Costs</v>
          </cell>
          <cell r="D116">
            <v>0</v>
          </cell>
          <cell r="E116">
            <v>0</v>
          </cell>
        </row>
        <row r="117">
          <cell r="A117">
            <v>1650</v>
          </cell>
          <cell r="B117">
            <v>789</v>
          </cell>
          <cell r="C117" t="str">
            <v>Raw Land Costs</v>
          </cell>
          <cell r="D117">
            <v>0</v>
          </cell>
          <cell r="E117">
            <v>0</v>
          </cell>
        </row>
        <row r="118">
          <cell r="A118">
            <v>1650</v>
          </cell>
          <cell r="B118">
            <v>794</v>
          </cell>
          <cell r="C118" t="str">
            <v>Raw Land Costs</v>
          </cell>
          <cell r="D118">
            <v>0</v>
          </cell>
          <cell r="E118">
            <v>0</v>
          </cell>
        </row>
        <row r="119">
          <cell r="A119">
            <v>1650</v>
          </cell>
          <cell r="B119">
            <v>936</v>
          </cell>
          <cell r="C119" t="str">
            <v>Raw Land Costs</v>
          </cell>
          <cell r="D119">
            <v>0</v>
          </cell>
          <cell r="E119">
            <v>0</v>
          </cell>
        </row>
        <row r="120">
          <cell r="A120">
            <v>1650</v>
          </cell>
          <cell r="B120">
            <v>999</v>
          </cell>
          <cell r="C120" t="str">
            <v>Raw Land Costs</v>
          </cell>
          <cell r="D120">
            <v>0</v>
          </cell>
          <cell r="E120">
            <v>0</v>
          </cell>
        </row>
        <row r="121">
          <cell r="A121">
            <v>1653</v>
          </cell>
          <cell r="B121">
            <v>702</v>
          </cell>
          <cell r="C121" t="str">
            <v>Storm Sewer</v>
          </cell>
          <cell r="D121">
            <v>0</v>
          </cell>
          <cell r="E121">
            <v>0</v>
          </cell>
        </row>
        <row r="122">
          <cell r="A122">
            <v>1653</v>
          </cell>
          <cell r="B122">
            <v>703</v>
          </cell>
          <cell r="C122" t="str">
            <v>Storm Sewer</v>
          </cell>
          <cell r="D122">
            <v>0</v>
          </cell>
          <cell r="E122">
            <v>0</v>
          </cell>
        </row>
        <row r="123">
          <cell r="A123">
            <v>1653</v>
          </cell>
          <cell r="B123">
            <v>704</v>
          </cell>
          <cell r="C123" t="str">
            <v>Storm Sewer</v>
          </cell>
          <cell r="D123">
            <v>0</v>
          </cell>
          <cell r="E123">
            <v>0</v>
          </cell>
        </row>
        <row r="124">
          <cell r="A124">
            <v>1653</v>
          </cell>
          <cell r="B124">
            <v>706</v>
          </cell>
          <cell r="C124" t="str">
            <v>Storm Sewer</v>
          </cell>
          <cell r="D124">
            <v>0</v>
          </cell>
          <cell r="E124">
            <v>0</v>
          </cell>
        </row>
        <row r="125">
          <cell r="A125">
            <v>1653</v>
          </cell>
          <cell r="B125">
            <v>707</v>
          </cell>
          <cell r="C125" t="str">
            <v>Storm Sewer</v>
          </cell>
          <cell r="D125">
            <v>0</v>
          </cell>
          <cell r="E125">
            <v>0</v>
          </cell>
        </row>
        <row r="126">
          <cell r="A126">
            <v>1653</v>
          </cell>
          <cell r="B126">
            <v>708</v>
          </cell>
          <cell r="C126" t="str">
            <v>Storm Sewer</v>
          </cell>
          <cell r="D126">
            <v>0</v>
          </cell>
          <cell r="E126">
            <v>0</v>
          </cell>
        </row>
        <row r="127">
          <cell r="A127">
            <v>1653</v>
          </cell>
          <cell r="B127">
            <v>709</v>
          </cell>
          <cell r="C127" t="str">
            <v>Storm Sewer</v>
          </cell>
          <cell r="D127">
            <v>0</v>
          </cell>
          <cell r="E127">
            <v>0</v>
          </cell>
        </row>
        <row r="128">
          <cell r="A128">
            <v>1653</v>
          </cell>
          <cell r="B128">
            <v>710</v>
          </cell>
          <cell r="C128" t="str">
            <v>Storm Sewer</v>
          </cell>
          <cell r="D128">
            <v>0</v>
          </cell>
          <cell r="E128">
            <v>0</v>
          </cell>
        </row>
        <row r="129">
          <cell r="A129">
            <v>1653</v>
          </cell>
          <cell r="B129">
            <v>711</v>
          </cell>
          <cell r="C129" t="str">
            <v>Storm Sewer</v>
          </cell>
          <cell r="D129">
            <v>0</v>
          </cell>
          <cell r="E129">
            <v>0</v>
          </cell>
        </row>
        <row r="130">
          <cell r="A130">
            <v>1653</v>
          </cell>
          <cell r="B130">
            <v>712</v>
          </cell>
          <cell r="C130" t="str">
            <v>Storm Sewer</v>
          </cell>
          <cell r="D130">
            <v>0</v>
          </cell>
          <cell r="E130">
            <v>0</v>
          </cell>
        </row>
        <row r="131">
          <cell r="A131">
            <v>1653</v>
          </cell>
          <cell r="B131">
            <v>713</v>
          </cell>
          <cell r="C131" t="str">
            <v>Storm Sewer</v>
          </cell>
          <cell r="D131">
            <v>0</v>
          </cell>
          <cell r="E131">
            <v>0</v>
          </cell>
        </row>
        <row r="132">
          <cell r="A132">
            <v>1653</v>
          </cell>
          <cell r="B132">
            <v>714</v>
          </cell>
          <cell r="C132" t="str">
            <v>Storm Sewer</v>
          </cell>
          <cell r="D132">
            <v>0</v>
          </cell>
          <cell r="E132">
            <v>0</v>
          </cell>
        </row>
        <row r="133">
          <cell r="A133">
            <v>1653</v>
          </cell>
          <cell r="B133">
            <v>715</v>
          </cell>
          <cell r="C133" t="str">
            <v>Storm Sewer</v>
          </cell>
          <cell r="D133">
            <v>0</v>
          </cell>
          <cell r="E133">
            <v>0</v>
          </cell>
        </row>
        <row r="134">
          <cell r="A134">
            <v>1653</v>
          </cell>
          <cell r="B134">
            <v>716</v>
          </cell>
          <cell r="C134" t="str">
            <v>Storm Sewer</v>
          </cell>
          <cell r="D134">
            <v>0</v>
          </cell>
          <cell r="E134">
            <v>0</v>
          </cell>
        </row>
        <row r="135">
          <cell r="A135">
            <v>1653</v>
          </cell>
          <cell r="B135">
            <v>717</v>
          </cell>
          <cell r="C135" t="str">
            <v>Storm Sewer</v>
          </cell>
          <cell r="D135">
            <v>0</v>
          </cell>
          <cell r="E135">
            <v>0</v>
          </cell>
        </row>
        <row r="136">
          <cell r="A136">
            <v>1653</v>
          </cell>
          <cell r="B136">
            <v>718</v>
          </cell>
          <cell r="C136" t="str">
            <v>Storm Sewer</v>
          </cell>
          <cell r="D136">
            <v>0</v>
          </cell>
          <cell r="E136">
            <v>0</v>
          </cell>
        </row>
        <row r="137">
          <cell r="A137">
            <v>1653</v>
          </cell>
          <cell r="B137">
            <v>721</v>
          </cell>
          <cell r="C137" t="str">
            <v>Storm Sewer</v>
          </cell>
          <cell r="D137">
            <v>0</v>
          </cell>
          <cell r="E137">
            <v>0</v>
          </cell>
        </row>
        <row r="138">
          <cell r="A138">
            <v>1653</v>
          </cell>
          <cell r="B138">
            <v>722</v>
          </cell>
          <cell r="C138" t="str">
            <v>Storm Sewer</v>
          </cell>
          <cell r="D138">
            <v>0</v>
          </cell>
          <cell r="E138">
            <v>0</v>
          </cell>
        </row>
        <row r="139">
          <cell r="A139">
            <v>1653</v>
          </cell>
          <cell r="B139">
            <v>730</v>
          </cell>
          <cell r="C139" t="str">
            <v>Storm Sewer</v>
          </cell>
          <cell r="D139">
            <v>0</v>
          </cell>
          <cell r="E139">
            <v>0</v>
          </cell>
        </row>
        <row r="140">
          <cell r="A140">
            <v>1653</v>
          </cell>
          <cell r="B140">
            <v>735</v>
          </cell>
          <cell r="C140" t="str">
            <v>Storm Sewer</v>
          </cell>
          <cell r="D140">
            <v>0</v>
          </cell>
          <cell r="E140">
            <v>0</v>
          </cell>
        </row>
        <row r="141">
          <cell r="A141">
            <v>1653</v>
          </cell>
          <cell r="B141">
            <v>737</v>
          </cell>
          <cell r="C141" t="str">
            <v>Storm Sewer</v>
          </cell>
          <cell r="D141">
            <v>0</v>
          </cell>
          <cell r="E141">
            <v>0</v>
          </cell>
        </row>
        <row r="142">
          <cell r="A142">
            <v>1653</v>
          </cell>
          <cell r="B142">
            <v>738</v>
          </cell>
          <cell r="C142" t="str">
            <v>Storm Sewer</v>
          </cell>
          <cell r="D142">
            <v>0</v>
          </cell>
          <cell r="E142">
            <v>0</v>
          </cell>
        </row>
        <row r="143">
          <cell r="A143">
            <v>1653</v>
          </cell>
          <cell r="B143">
            <v>741</v>
          </cell>
          <cell r="C143" t="str">
            <v>Storm Sewer</v>
          </cell>
          <cell r="D143">
            <v>0</v>
          </cell>
          <cell r="E143">
            <v>0</v>
          </cell>
        </row>
        <row r="144">
          <cell r="A144">
            <v>1653</v>
          </cell>
          <cell r="B144">
            <v>742</v>
          </cell>
          <cell r="C144" t="str">
            <v>Storm Sewer</v>
          </cell>
          <cell r="D144">
            <v>0</v>
          </cell>
          <cell r="E144">
            <v>0</v>
          </cell>
        </row>
        <row r="145">
          <cell r="A145">
            <v>1653</v>
          </cell>
          <cell r="B145">
            <v>751</v>
          </cell>
          <cell r="C145" t="str">
            <v>Storm Sewer</v>
          </cell>
          <cell r="D145">
            <v>0</v>
          </cell>
          <cell r="E145">
            <v>0</v>
          </cell>
        </row>
        <row r="146">
          <cell r="A146">
            <v>1653</v>
          </cell>
          <cell r="B146">
            <v>752</v>
          </cell>
          <cell r="C146" t="str">
            <v>Storm Sewer</v>
          </cell>
          <cell r="D146">
            <v>0</v>
          </cell>
          <cell r="E146">
            <v>0</v>
          </cell>
        </row>
        <row r="147">
          <cell r="A147">
            <v>1653</v>
          </cell>
          <cell r="B147">
            <v>756</v>
          </cell>
          <cell r="C147" t="str">
            <v>Storm Sewer</v>
          </cell>
          <cell r="D147">
            <v>0</v>
          </cell>
          <cell r="E147">
            <v>0</v>
          </cell>
        </row>
        <row r="148">
          <cell r="A148">
            <v>1653</v>
          </cell>
          <cell r="B148">
            <v>757</v>
          </cell>
          <cell r="C148" t="str">
            <v>Storm Sewer</v>
          </cell>
          <cell r="D148">
            <v>0</v>
          </cell>
          <cell r="E148">
            <v>0</v>
          </cell>
        </row>
        <row r="149">
          <cell r="A149">
            <v>1653</v>
          </cell>
          <cell r="B149">
            <v>761</v>
          </cell>
          <cell r="C149" t="str">
            <v>Storm Sewer</v>
          </cell>
          <cell r="D149">
            <v>0</v>
          </cell>
          <cell r="E149">
            <v>0</v>
          </cell>
        </row>
        <row r="150">
          <cell r="A150">
            <v>1653</v>
          </cell>
          <cell r="B150">
            <v>776</v>
          </cell>
          <cell r="C150" t="str">
            <v>Storm Sewer</v>
          </cell>
          <cell r="D150">
            <v>0</v>
          </cell>
          <cell r="E150">
            <v>0</v>
          </cell>
        </row>
        <row r="151">
          <cell r="A151">
            <v>1653</v>
          </cell>
          <cell r="B151">
            <v>781</v>
          </cell>
          <cell r="C151" t="str">
            <v>Storm Sewer</v>
          </cell>
          <cell r="D151">
            <v>0</v>
          </cell>
          <cell r="E151">
            <v>0</v>
          </cell>
        </row>
        <row r="152">
          <cell r="A152">
            <v>1653</v>
          </cell>
          <cell r="B152">
            <v>782</v>
          </cell>
          <cell r="C152" t="str">
            <v>Storm Sewer</v>
          </cell>
          <cell r="D152">
            <v>0</v>
          </cell>
          <cell r="E152">
            <v>0</v>
          </cell>
        </row>
        <row r="153">
          <cell r="A153">
            <v>1653</v>
          </cell>
          <cell r="B153">
            <v>786</v>
          </cell>
          <cell r="C153" t="str">
            <v>Storm Sewer</v>
          </cell>
          <cell r="D153">
            <v>0</v>
          </cell>
          <cell r="E153">
            <v>0</v>
          </cell>
        </row>
        <row r="154">
          <cell r="A154">
            <v>1653</v>
          </cell>
          <cell r="B154">
            <v>789</v>
          </cell>
          <cell r="C154" t="str">
            <v>Storm Sewer</v>
          </cell>
          <cell r="D154">
            <v>0</v>
          </cell>
          <cell r="E154">
            <v>0</v>
          </cell>
        </row>
        <row r="155">
          <cell r="A155">
            <v>1653</v>
          </cell>
          <cell r="B155">
            <v>794</v>
          </cell>
          <cell r="C155" t="str">
            <v>Storm Sewer</v>
          </cell>
          <cell r="D155">
            <v>0</v>
          </cell>
          <cell r="E155">
            <v>0</v>
          </cell>
        </row>
        <row r="156">
          <cell r="A156">
            <v>1653</v>
          </cell>
          <cell r="B156">
            <v>936</v>
          </cell>
          <cell r="C156" t="str">
            <v>Storm Sewer</v>
          </cell>
          <cell r="D156">
            <v>0</v>
          </cell>
          <cell r="E156">
            <v>0</v>
          </cell>
        </row>
        <row r="157">
          <cell r="A157">
            <v>1653</v>
          </cell>
          <cell r="B157">
            <v>999</v>
          </cell>
          <cell r="C157" t="str">
            <v>Storm Sewer</v>
          </cell>
          <cell r="D157">
            <v>0</v>
          </cell>
          <cell r="E157">
            <v>0</v>
          </cell>
        </row>
        <row r="158">
          <cell r="A158">
            <v>1655</v>
          </cell>
          <cell r="B158">
            <v>702</v>
          </cell>
          <cell r="C158" t="str">
            <v>Water Service</v>
          </cell>
          <cell r="D158">
            <v>0</v>
          </cell>
          <cell r="E158">
            <v>0</v>
          </cell>
        </row>
        <row r="159">
          <cell r="A159">
            <v>1655</v>
          </cell>
          <cell r="B159">
            <v>703</v>
          </cell>
          <cell r="C159" t="str">
            <v>Water Service</v>
          </cell>
          <cell r="D159">
            <v>0</v>
          </cell>
          <cell r="E159">
            <v>0</v>
          </cell>
        </row>
        <row r="160">
          <cell r="A160">
            <v>1655</v>
          </cell>
          <cell r="B160">
            <v>706</v>
          </cell>
          <cell r="C160" t="str">
            <v>Water Service</v>
          </cell>
          <cell r="D160">
            <v>0</v>
          </cell>
          <cell r="E160">
            <v>0</v>
          </cell>
        </row>
        <row r="161">
          <cell r="A161">
            <v>1655</v>
          </cell>
          <cell r="B161">
            <v>707</v>
          </cell>
          <cell r="C161" t="str">
            <v>Water Service</v>
          </cell>
          <cell r="D161">
            <v>0</v>
          </cell>
          <cell r="E161">
            <v>0</v>
          </cell>
        </row>
        <row r="162">
          <cell r="A162">
            <v>1655</v>
          </cell>
          <cell r="B162">
            <v>708</v>
          </cell>
          <cell r="C162" t="str">
            <v>Water Service</v>
          </cell>
          <cell r="D162">
            <v>0</v>
          </cell>
          <cell r="E162">
            <v>0</v>
          </cell>
        </row>
        <row r="163">
          <cell r="A163">
            <v>1655</v>
          </cell>
          <cell r="B163">
            <v>709</v>
          </cell>
          <cell r="C163" t="str">
            <v>Water Service</v>
          </cell>
          <cell r="D163">
            <v>0</v>
          </cell>
          <cell r="E163">
            <v>0</v>
          </cell>
        </row>
        <row r="164">
          <cell r="A164">
            <v>1655</v>
          </cell>
          <cell r="B164">
            <v>710</v>
          </cell>
          <cell r="C164" t="str">
            <v>Water Service</v>
          </cell>
          <cell r="D164">
            <v>0</v>
          </cell>
          <cell r="E164">
            <v>0</v>
          </cell>
        </row>
        <row r="165">
          <cell r="A165">
            <v>1655</v>
          </cell>
          <cell r="B165">
            <v>711</v>
          </cell>
          <cell r="C165" t="str">
            <v>Water Service</v>
          </cell>
          <cell r="D165">
            <v>0</v>
          </cell>
          <cell r="E165">
            <v>0</v>
          </cell>
        </row>
        <row r="166">
          <cell r="A166">
            <v>1655</v>
          </cell>
          <cell r="B166">
            <v>712</v>
          </cell>
          <cell r="C166" t="str">
            <v>Water Service</v>
          </cell>
          <cell r="D166">
            <v>0</v>
          </cell>
          <cell r="E166">
            <v>0</v>
          </cell>
        </row>
        <row r="167">
          <cell r="A167">
            <v>1655</v>
          </cell>
          <cell r="B167">
            <v>713</v>
          </cell>
          <cell r="C167" t="str">
            <v>Water Service</v>
          </cell>
          <cell r="D167">
            <v>0</v>
          </cell>
          <cell r="E167">
            <v>0</v>
          </cell>
        </row>
        <row r="168">
          <cell r="A168">
            <v>1655</v>
          </cell>
          <cell r="B168">
            <v>714</v>
          </cell>
          <cell r="C168" t="str">
            <v>Water Service</v>
          </cell>
          <cell r="D168">
            <v>0</v>
          </cell>
          <cell r="E168">
            <v>0</v>
          </cell>
        </row>
        <row r="169">
          <cell r="A169">
            <v>1655</v>
          </cell>
          <cell r="B169">
            <v>715</v>
          </cell>
          <cell r="C169" t="str">
            <v>Water Service</v>
          </cell>
          <cell r="D169">
            <v>0</v>
          </cell>
          <cell r="E169">
            <v>0</v>
          </cell>
        </row>
        <row r="170">
          <cell r="A170">
            <v>1655</v>
          </cell>
          <cell r="B170">
            <v>716</v>
          </cell>
          <cell r="C170" t="str">
            <v>Water Service</v>
          </cell>
          <cell r="D170">
            <v>0</v>
          </cell>
          <cell r="E170">
            <v>0</v>
          </cell>
        </row>
        <row r="171">
          <cell r="A171">
            <v>1655</v>
          </cell>
          <cell r="B171">
            <v>718</v>
          </cell>
          <cell r="C171" t="str">
            <v>Water Service</v>
          </cell>
          <cell r="D171">
            <v>0</v>
          </cell>
          <cell r="E171">
            <v>0</v>
          </cell>
        </row>
        <row r="172">
          <cell r="A172">
            <v>1655</v>
          </cell>
          <cell r="B172">
            <v>721</v>
          </cell>
          <cell r="C172" t="str">
            <v>Water Service</v>
          </cell>
          <cell r="D172">
            <v>0</v>
          </cell>
          <cell r="E172">
            <v>0</v>
          </cell>
        </row>
        <row r="173">
          <cell r="A173">
            <v>1655</v>
          </cell>
          <cell r="B173">
            <v>722</v>
          </cell>
          <cell r="C173" t="str">
            <v>Water Service</v>
          </cell>
          <cell r="D173">
            <v>0</v>
          </cell>
          <cell r="E173">
            <v>0</v>
          </cell>
        </row>
        <row r="174">
          <cell r="A174">
            <v>1655</v>
          </cell>
          <cell r="B174">
            <v>730</v>
          </cell>
          <cell r="C174" t="str">
            <v>Water Service</v>
          </cell>
          <cell r="D174">
            <v>0</v>
          </cell>
          <cell r="E174">
            <v>0</v>
          </cell>
        </row>
        <row r="175">
          <cell r="A175">
            <v>1655</v>
          </cell>
          <cell r="B175">
            <v>735</v>
          </cell>
          <cell r="C175" t="str">
            <v>Water Service</v>
          </cell>
          <cell r="D175">
            <v>0</v>
          </cell>
          <cell r="E175">
            <v>0</v>
          </cell>
        </row>
        <row r="176">
          <cell r="A176">
            <v>1655</v>
          </cell>
          <cell r="B176">
            <v>737</v>
          </cell>
          <cell r="C176" t="str">
            <v>Water Service</v>
          </cell>
          <cell r="D176">
            <v>0</v>
          </cell>
          <cell r="E176">
            <v>0</v>
          </cell>
        </row>
        <row r="177">
          <cell r="A177">
            <v>1655</v>
          </cell>
          <cell r="B177">
            <v>738</v>
          </cell>
          <cell r="C177" t="str">
            <v>Water Service</v>
          </cell>
          <cell r="D177">
            <v>0</v>
          </cell>
          <cell r="E177">
            <v>0</v>
          </cell>
        </row>
        <row r="178">
          <cell r="A178">
            <v>1655</v>
          </cell>
          <cell r="B178">
            <v>741</v>
          </cell>
          <cell r="C178" t="str">
            <v>Water Service</v>
          </cell>
          <cell r="D178">
            <v>0</v>
          </cell>
          <cell r="E178">
            <v>0</v>
          </cell>
        </row>
        <row r="179">
          <cell r="A179">
            <v>1655</v>
          </cell>
          <cell r="B179">
            <v>742</v>
          </cell>
          <cell r="C179" t="str">
            <v>Water Service</v>
          </cell>
          <cell r="D179">
            <v>0</v>
          </cell>
          <cell r="E179">
            <v>0</v>
          </cell>
        </row>
        <row r="180">
          <cell r="A180">
            <v>1655</v>
          </cell>
          <cell r="B180">
            <v>747</v>
          </cell>
          <cell r="C180" t="str">
            <v>Water Service</v>
          </cell>
          <cell r="D180">
            <v>0</v>
          </cell>
          <cell r="E180">
            <v>0</v>
          </cell>
        </row>
        <row r="181">
          <cell r="A181">
            <v>1655</v>
          </cell>
          <cell r="B181">
            <v>751</v>
          </cell>
          <cell r="C181" t="str">
            <v>Water Service</v>
          </cell>
          <cell r="D181">
            <v>0</v>
          </cell>
          <cell r="E181">
            <v>0</v>
          </cell>
        </row>
        <row r="182">
          <cell r="A182">
            <v>1655</v>
          </cell>
          <cell r="B182">
            <v>752</v>
          </cell>
          <cell r="C182" t="str">
            <v>Water Service</v>
          </cell>
          <cell r="D182">
            <v>0</v>
          </cell>
          <cell r="E182">
            <v>0</v>
          </cell>
        </row>
        <row r="183">
          <cell r="A183">
            <v>1655</v>
          </cell>
          <cell r="B183">
            <v>756</v>
          </cell>
          <cell r="C183" t="str">
            <v>Water Service</v>
          </cell>
          <cell r="D183">
            <v>0</v>
          </cell>
          <cell r="E183">
            <v>0</v>
          </cell>
        </row>
        <row r="184">
          <cell r="A184">
            <v>1655</v>
          </cell>
          <cell r="B184">
            <v>757</v>
          </cell>
          <cell r="C184" t="str">
            <v>Water Service</v>
          </cell>
          <cell r="D184">
            <v>0</v>
          </cell>
          <cell r="E184">
            <v>0</v>
          </cell>
        </row>
        <row r="185">
          <cell r="A185">
            <v>1655</v>
          </cell>
          <cell r="B185">
            <v>761</v>
          </cell>
          <cell r="C185" t="str">
            <v>Water Service</v>
          </cell>
          <cell r="D185">
            <v>0</v>
          </cell>
          <cell r="E185">
            <v>0</v>
          </cell>
        </row>
        <row r="186">
          <cell r="A186">
            <v>1655</v>
          </cell>
          <cell r="B186">
            <v>776</v>
          </cell>
          <cell r="C186" t="str">
            <v>Water Service</v>
          </cell>
          <cell r="D186">
            <v>0</v>
          </cell>
          <cell r="E186">
            <v>0</v>
          </cell>
        </row>
        <row r="187">
          <cell r="A187">
            <v>1655</v>
          </cell>
          <cell r="B187">
            <v>781</v>
          </cell>
          <cell r="C187" t="str">
            <v>Water Service</v>
          </cell>
          <cell r="D187">
            <v>0</v>
          </cell>
          <cell r="E187">
            <v>0</v>
          </cell>
        </row>
        <row r="188">
          <cell r="A188">
            <v>1655</v>
          </cell>
          <cell r="B188">
            <v>782</v>
          </cell>
          <cell r="C188" t="str">
            <v>Water Service</v>
          </cell>
          <cell r="D188">
            <v>0</v>
          </cell>
          <cell r="E188">
            <v>0</v>
          </cell>
        </row>
        <row r="189">
          <cell r="A189">
            <v>1655</v>
          </cell>
          <cell r="B189">
            <v>786</v>
          </cell>
          <cell r="C189" t="str">
            <v>Water Service</v>
          </cell>
          <cell r="D189">
            <v>0</v>
          </cell>
          <cell r="E189">
            <v>0</v>
          </cell>
        </row>
        <row r="190">
          <cell r="A190">
            <v>1655</v>
          </cell>
          <cell r="B190">
            <v>789</v>
          </cell>
          <cell r="C190" t="str">
            <v>Water Service</v>
          </cell>
          <cell r="D190">
            <v>0</v>
          </cell>
          <cell r="E190">
            <v>0</v>
          </cell>
        </row>
        <row r="191">
          <cell r="A191">
            <v>1655</v>
          </cell>
          <cell r="B191">
            <v>794</v>
          </cell>
          <cell r="C191" t="str">
            <v>Water Service</v>
          </cell>
          <cell r="D191">
            <v>0</v>
          </cell>
          <cell r="E191">
            <v>0</v>
          </cell>
        </row>
        <row r="192">
          <cell r="A192">
            <v>1655</v>
          </cell>
          <cell r="B192">
            <v>936</v>
          </cell>
          <cell r="C192" t="str">
            <v>Water Service</v>
          </cell>
          <cell r="D192">
            <v>0</v>
          </cell>
          <cell r="E192">
            <v>0</v>
          </cell>
        </row>
        <row r="193">
          <cell r="A193">
            <v>1655</v>
          </cell>
          <cell r="B193">
            <v>999</v>
          </cell>
          <cell r="C193" t="str">
            <v>Water Service</v>
          </cell>
          <cell r="D193">
            <v>0</v>
          </cell>
          <cell r="E193">
            <v>0</v>
          </cell>
        </row>
        <row r="194">
          <cell r="A194">
            <v>1691</v>
          </cell>
          <cell r="B194">
            <v>752</v>
          </cell>
          <cell r="C194" t="str">
            <v>Manufactured Home Set Up Costs</v>
          </cell>
          <cell r="D194">
            <v>0</v>
          </cell>
          <cell r="E194">
            <v>0</v>
          </cell>
        </row>
        <row r="195">
          <cell r="A195">
            <v>2000</v>
          </cell>
          <cell r="B195">
            <v>0</v>
          </cell>
          <cell r="C195" t="str">
            <v>Investment in Subsidiaries</v>
          </cell>
          <cell r="D195">
            <v>6804777.8200000003</v>
          </cell>
          <cell r="E195">
            <v>10315992.469999999</v>
          </cell>
        </row>
        <row r="196">
          <cell r="A196">
            <v>2005</v>
          </cell>
          <cell r="B196">
            <v>0</v>
          </cell>
          <cell r="C196" t="str">
            <v>Investment in Home Realty</v>
          </cell>
          <cell r="D196">
            <v>0</v>
          </cell>
          <cell r="E196">
            <v>0</v>
          </cell>
        </row>
        <row r="197">
          <cell r="A197">
            <v>2010</v>
          </cell>
          <cell r="B197">
            <v>0</v>
          </cell>
          <cell r="C197" t="str">
            <v>Investment in Edina Fin. Svc.</v>
          </cell>
          <cell r="D197">
            <v>37029949</v>
          </cell>
          <cell r="E197">
            <v>47849697</v>
          </cell>
        </row>
        <row r="198">
          <cell r="A198">
            <v>2011</v>
          </cell>
          <cell r="B198">
            <v>0</v>
          </cell>
          <cell r="C198" t="str">
            <v>Minority Interests-Edina</v>
          </cell>
          <cell r="D198">
            <v>0</v>
          </cell>
          <cell r="E198">
            <v>0</v>
          </cell>
        </row>
        <row r="199">
          <cell r="A199">
            <v>2020</v>
          </cell>
          <cell r="B199">
            <v>0</v>
          </cell>
          <cell r="C199" t="str">
            <v>Investment in I/R Insurance</v>
          </cell>
          <cell r="D199">
            <v>254110</v>
          </cell>
          <cell r="E199">
            <v>296524</v>
          </cell>
        </row>
        <row r="200">
          <cell r="A200">
            <v>2025</v>
          </cell>
          <cell r="B200">
            <v>0</v>
          </cell>
          <cell r="C200" t="str">
            <v>Investment in Iowa Title</v>
          </cell>
          <cell r="D200">
            <v>8166753</v>
          </cell>
          <cell r="E200">
            <v>8670131</v>
          </cell>
        </row>
        <row r="201">
          <cell r="A201">
            <v>2030</v>
          </cell>
          <cell r="B201">
            <v>0</v>
          </cell>
          <cell r="C201" t="str">
            <v>Investment in AmerUs Mortgage</v>
          </cell>
          <cell r="D201">
            <v>0</v>
          </cell>
          <cell r="E201">
            <v>0</v>
          </cell>
        </row>
        <row r="202">
          <cell r="A202">
            <v>2031</v>
          </cell>
          <cell r="B202">
            <v>0</v>
          </cell>
          <cell r="C202" t="str">
            <v>Invest in AmerUs Mtg-Def gain</v>
          </cell>
          <cell r="D202">
            <v>0</v>
          </cell>
          <cell r="E202">
            <v>0</v>
          </cell>
        </row>
        <row r="203">
          <cell r="A203">
            <v>2035</v>
          </cell>
          <cell r="B203">
            <v>0</v>
          </cell>
          <cell r="C203" t="str">
            <v>Investment in Midland Homes</v>
          </cell>
          <cell r="D203">
            <v>0</v>
          </cell>
          <cell r="E203">
            <v>0</v>
          </cell>
        </row>
        <row r="204">
          <cell r="A204">
            <v>2050</v>
          </cell>
          <cell r="B204">
            <v>0</v>
          </cell>
          <cell r="C204" t="str">
            <v>Minority Int-AmerUs Home Serv.</v>
          </cell>
          <cell r="D204">
            <v>0</v>
          </cell>
          <cell r="E204">
            <v>0</v>
          </cell>
        </row>
        <row r="205">
          <cell r="A205">
            <v>2132</v>
          </cell>
          <cell r="B205">
            <v>0</v>
          </cell>
          <cell r="C205" t="str">
            <v>24th St. Motel Investors</v>
          </cell>
          <cell r="D205">
            <v>0</v>
          </cell>
          <cell r="E205">
            <v>0</v>
          </cell>
        </row>
        <row r="206">
          <cell r="A206">
            <v>2133</v>
          </cell>
          <cell r="B206">
            <v>0</v>
          </cell>
          <cell r="C206" t="str">
            <v>25th Street LP</v>
          </cell>
          <cell r="D206">
            <v>0</v>
          </cell>
          <cell r="E206">
            <v>0</v>
          </cell>
        </row>
        <row r="207">
          <cell r="A207">
            <v>2200</v>
          </cell>
          <cell r="B207">
            <v>0</v>
          </cell>
          <cell r="C207" t="str">
            <v>Civic Center Court</v>
          </cell>
          <cell r="D207">
            <v>0</v>
          </cell>
          <cell r="E207">
            <v>0</v>
          </cell>
        </row>
        <row r="208">
          <cell r="A208">
            <v>2203</v>
          </cell>
          <cell r="B208">
            <v>0</v>
          </cell>
          <cell r="C208" t="str">
            <v>Franklin Realty</v>
          </cell>
          <cell r="D208">
            <v>0</v>
          </cell>
          <cell r="E208">
            <v>0</v>
          </cell>
        </row>
        <row r="209">
          <cell r="A209">
            <v>2206</v>
          </cell>
          <cell r="B209">
            <v>0</v>
          </cell>
          <cell r="C209" t="str">
            <v>Airport Business Center</v>
          </cell>
          <cell r="D209">
            <v>0</v>
          </cell>
          <cell r="E209">
            <v>0</v>
          </cell>
        </row>
        <row r="210">
          <cell r="A210">
            <v>2300</v>
          </cell>
          <cell r="B210">
            <v>0</v>
          </cell>
          <cell r="C210" t="str">
            <v>Contracts Receivable</v>
          </cell>
          <cell r="D210">
            <v>0</v>
          </cell>
          <cell r="E210">
            <v>0</v>
          </cell>
        </row>
        <row r="211">
          <cell r="A211">
            <v>2310</v>
          </cell>
          <cell r="B211">
            <v>0</v>
          </cell>
          <cell r="C211" t="str">
            <v>Contracts Receivable</v>
          </cell>
          <cell r="D211">
            <v>515773.69</v>
          </cell>
          <cell r="E211">
            <v>245483.63</v>
          </cell>
        </row>
        <row r="212">
          <cell r="A212">
            <v>2320</v>
          </cell>
          <cell r="B212">
            <v>0</v>
          </cell>
          <cell r="C212" t="str">
            <v>Glenbrooke Agreement-Homes</v>
          </cell>
          <cell r="D212">
            <v>0</v>
          </cell>
          <cell r="E212">
            <v>0</v>
          </cell>
        </row>
        <row r="213">
          <cell r="A213">
            <v>2400</v>
          </cell>
          <cell r="B213">
            <v>0</v>
          </cell>
          <cell r="C213" t="str">
            <v>Other Assets</v>
          </cell>
          <cell r="D213">
            <v>-55</v>
          </cell>
          <cell r="E213">
            <v>0</v>
          </cell>
        </row>
        <row r="214">
          <cell r="A214">
            <v>2410</v>
          </cell>
          <cell r="B214">
            <v>0</v>
          </cell>
          <cell r="C214" t="str">
            <v>Goodwill</v>
          </cell>
          <cell r="D214">
            <v>11629915.681</v>
          </cell>
          <cell r="E214">
            <v>9769129.4800000004</v>
          </cell>
        </row>
        <row r="215">
          <cell r="A215">
            <v>2411</v>
          </cell>
          <cell r="B215">
            <v>0</v>
          </cell>
          <cell r="C215" t="str">
            <v>Accum. Amortization-Goodwill</v>
          </cell>
          <cell r="D215">
            <v>0</v>
          </cell>
          <cell r="E215">
            <v>-145867.81</v>
          </cell>
        </row>
        <row r="216">
          <cell r="A216">
            <v>2413</v>
          </cell>
          <cell r="B216">
            <v>0</v>
          </cell>
          <cell r="C216" t="str">
            <v>Taxable Goodwill - B &amp; H</v>
          </cell>
          <cell r="D216">
            <v>0</v>
          </cell>
          <cell r="E216">
            <v>0</v>
          </cell>
        </row>
        <row r="217">
          <cell r="A217">
            <v>2416</v>
          </cell>
          <cell r="B217">
            <v>0</v>
          </cell>
          <cell r="C217" t="str">
            <v>Goodwill - Edina (net)</v>
          </cell>
          <cell r="D217">
            <v>-0.21000000089000001</v>
          </cell>
          <cell r="E217">
            <v>0</v>
          </cell>
        </row>
        <row r="218">
          <cell r="A218">
            <v>2419</v>
          </cell>
          <cell r="B218">
            <v>0</v>
          </cell>
          <cell r="C218" t="str">
            <v>Noncompete Agreement</v>
          </cell>
          <cell r="D218">
            <v>280000</v>
          </cell>
          <cell r="E218">
            <v>280000</v>
          </cell>
        </row>
        <row r="219">
          <cell r="A219">
            <v>2420</v>
          </cell>
          <cell r="B219">
            <v>0</v>
          </cell>
          <cell r="C219" t="str">
            <v>Deferred Income Taxes</v>
          </cell>
          <cell r="D219">
            <v>0</v>
          </cell>
          <cell r="E219">
            <v>0</v>
          </cell>
        </row>
        <row r="220">
          <cell r="A220">
            <v>2425</v>
          </cell>
          <cell r="B220">
            <v>0</v>
          </cell>
          <cell r="C220" t="str">
            <v>Accum Amortization-Non Compete</v>
          </cell>
          <cell r="D220">
            <v>0</v>
          </cell>
          <cell r="E220">
            <v>-55448.04</v>
          </cell>
        </row>
        <row r="221">
          <cell r="A221">
            <v>2999</v>
          </cell>
          <cell r="B221">
            <v>0</v>
          </cell>
          <cell r="C221" t="str">
            <v>ASSETS</v>
          </cell>
          <cell r="D221">
            <v>0</v>
          </cell>
          <cell r="E221">
            <v>0</v>
          </cell>
        </row>
        <row r="223">
          <cell r="C223" t="str">
            <v>TOTAL ASSETS</v>
          </cell>
          <cell r="D223">
            <v>82057840.414223209</v>
          </cell>
          <cell r="E223">
            <v>82473563.419999987</v>
          </cell>
        </row>
        <row r="225">
          <cell r="A225">
            <v>3010</v>
          </cell>
          <cell r="B225">
            <v>0</v>
          </cell>
          <cell r="C225" t="str">
            <v>Trade Payables</v>
          </cell>
          <cell r="D225">
            <v>-75255.149999999994</v>
          </cell>
          <cell r="E225">
            <v>-45070.98</v>
          </cell>
        </row>
        <row r="226">
          <cell r="A226">
            <v>3011</v>
          </cell>
          <cell r="B226">
            <v>0</v>
          </cell>
          <cell r="C226" t="str">
            <v>Payables Needing Approval</v>
          </cell>
          <cell r="D226">
            <v>1365.07</v>
          </cell>
          <cell r="E226">
            <v>1365.07</v>
          </cell>
        </row>
        <row r="227">
          <cell r="A227">
            <v>3050</v>
          </cell>
          <cell r="B227">
            <v>0</v>
          </cell>
          <cell r="C227" t="str">
            <v>Commissions Payable</v>
          </cell>
          <cell r="D227">
            <v>-161254.71</v>
          </cell>
          <cell r="E227">
            <v>-192030.75</v>
          </cell>
        </row>
        <row r="228">
          <cell r="A228">
            <v>3053</v>
          </cell>
          <cell r="B228">
            <v>0</v>
          </cell>
          <cell r="C228" t="str">
            <v>Ia. City Agents Misc. Clearing</v>
          </cell>
          <cell r="D228">
            <v>0</v>
          </cell>
          <cell r="E228">
            <v>0</v>
          </cell>
        </row>
        <row r="229">
          <cell r="A229">
            <v>3056</v>
          </cell>
          <cell r="B229">
            <v>0</v>
          </cell>
          <cell r="C229" t="str">
            <v>CR Downtown Agts. Misc. Clrng.</v>
          </cell>
          <cell r="D229">
            <v>0</v>
          </cell>
          <cell r="E229">
            <v>0</v>
          </cell>
        </row>
        <row r="230">
          <cell r="A230">
            <v>3059</v>
          </cell>
          <cell r="B230">
            <v>0</v>
          </cell>
          <cell r="C230" t="str">
            <v>Agent SEP W.H. - Mutual</v>
          </cell>
          <cell r="D230">
            <v>-10.94</v>
          </cell>
          <cell r="E230">
            <v>0</v>
          </cell>
        </row>
        <row r="231">
          <cell r="A231">
            <v>3106</v>
          </cell>
          <cell r="B231">
            <v>0</v>
          </cell>
          <cell r="C231" t="str">
            <v>Life Insurance</v>
          </cell>
          <cell r="D231">
            <v>-977.6</v>
          </cell>
          <cell r="E231">
            <v>-3383.89</v>
          </cell>
        </row>
        <row r="232">
          <cell r="A232">
            <v>3109</v>
          </cell>
          <cell r="B232">
            <v>0</v>
          </cell>
          <cell r="C232" t="str">
            <v>Garnishment</v>
          </cell>
          <cell r="D232">
            <v>-125</v>
          </cell>
          <cell r="E232">
            <v>0</v>
          </cell>
        </row>
        <row r="233">
          <cell r="A233">
            <v>3115</v>
          </cell>
          <cell r="B233">
            <v>0</v>
          </cell>
          <cell r="C233" t="str">
            <v>United Way</v>
          </cell>
          <cell r="D233">
            <v>-429.02</v>
          </cell>
          <cell r="E233">
            <v>-1117.1199999999999</v>
          </cell>
        </row>
        <row r="234">
          <cell r="A234">
            <v>3118</v>
          </cell>
          <cell r="B234">
            <v>0</v>
          </cell>
          <cell r="C234" t="str">
            <v>Long Term Disability</v>
          </cell>
          <cell r="D234">
            <v>0</v>
          </cell>
          <cell r="E234">
            <v>-147.94</v>
          </cell>
        </row>
        <row r="235">
          <cell r="A235">
            <v>3121</v>
          </cell>
          <cell r="B235">
            <v>0</v>
          </cell>
          <cell r="C235" t="str">
            <v>Paul Revere Disability</v>
          </cell>
          <cell r="D235">
            <v>-828.84</v>
          </cell>
          <cell r="E235">
            <v>-453.1</v>
          </cell>
        </row>
        <row r="236">
          <cell r="A236">
            <v>3143</v>
          </cell>
          <cell r="B236">
            <v>0</v>
          </cell>
          <cell r="C236" t="str">
            <v>FICA W/H</v>
          </cell>
          <cell r="D236">
            <v>-1.35</v>
          </cell>
          <cell r="E236">
            <v>0</v>
          </cell>
        </row>
        <row r="237">
          <cell r="A237">
            <v>3150</v>
          </cell>
          <cell r="B237">
            <v>0</v>
          </cell>
          <cell r="C237" t="str">
            <v>State Unemployment Taxes</v>
          </cell>
          <cell r="D237">
            <v>-0.68</v>
          </cell>
          <cell r="E237">
            <v>0</v>
          </cell>
        </row>
        <row r="238">
          <cell r="A238">
            <v>3153</v>
          </cell>
          <cell r="B238">
            <v>0</v>
          </cell>
          <cell r="C238" t="str">
            <v>Federal Unemployment Taxes</v>
          </cell>
          <cell r="D238">
            <v>-0.27</v>
          </cell>
          <cell r="E238">
            <v>0</v>
          </cell>
        </row>
        <row r="239">
          <cell r="A239">
            <v>3160</v>
          </cell>
          <cell r="B239">
            <v>0</v>
          </cell>
          <cell r="C239" t="str">
            <v>Health Ins W/H-BAAI</v>
          </cell>
          <cell r="D239">
            <v>-99001.1</v>
          </cell>
          <cell r="E239">
            <v>-100345.59</v>
          </cell>
        </row>
        <row r="240">
          <cell r="A240">
            <v>3161</v>
          </cell>
          <cell r="B240">
            <v>0</v>
          </cell>
          <cell r="C240" t="str">
            <v>Health Ins W/H-BCBS</v>
          </cell>
          <cell r="D240">
            <v>0</v>
          </cell>
          <cell r="E240">
            <v>0</v>
          </cell>
        </row>
        <row r="241">
          <cell r="A241">
            <v>3162</v>
          </cell>
          <cell r="B241">
            <v>0</v>
          </cell>
          <cell r="C241" t="str">
            <v>Health Ins W/H-HMO</v>
          </cell>
          <cell r="D241">
            <v>-89826.34</v>
          </cell>
          <cell r="E241">
            <v>-79833.23</v>
          </cell>
        </row>
        <row r="242">
          <cell r="A242">
            <v>3163</v>
          </cell>
          <cell r="B242">
            <v>0</v>
          </cell>
          <cell r="C242" t="str">
            <v>Health Ins W/H-IAC</v>
          </cell>
          <cell r="D242">
            <v>10202.33</v>
          </cell>
          <cell r="E242">
            <v>688.73</v>
          </cell>
        </row>
        <row r="243">
          <cell r="A243">
            <v>3170</v>
          </cell>
          <cell r="B243">
            <v>0</v>
          </cell>
          <cell r="C243" t="str">
            <v>Sec 125 W/H</v>
          </cell>
          <cell r="D243">
            <v>-8965.09</v>
          </cell>
          <cell r="E243">
            <v>-17905.669999999998</v>
          </cell>
        </row>
        <row r="244">
          <cell r="A244">
            <v>3173</v>
          </cell>
          <cell r="B244">
            <v>0</v>
          </cell>
          <cell r="C244" t="str">
            <v>401K W/H</v>
          </cell>
          <cell r="D244">
            <v>0</v>
          </cell>
          <cell r="E244">
            <v>323.86</v>
          </cell>
        </row>
        <row r="245">
          <cell r="A245">
            <v>3174</v>
          </cell>
          <cell r="B245">
            <v>0</v>
          </cell>
          <cell r="C245" t="str">
            <v>SERP W/H</v>
          </cell>
          <cell r="D245">
            <v>0</v>
          </cell>
          <cell r="E245">
            <v>0</v>
          </cell>
        </row>
        <row r="246">
          <cell r="A246">
            <v>3175</v>
          </cell>
          <cell r="B246">
            <v>0</v>
          </cell>
          <cell r="C246" t="str">
            <v>Employee Stock Purchase W/H</v>
          </cell>
          <cell r="D246">
            <v>0</v>
          </cell>
          <cell r="E246">
            <v>-18767.419999999998</v>
          </cell>
        </row>
        <row r="247">
          <cell r="A247">
            <v>3176</v>
          </cell>
          <cell r="B247">
            <v>0</v>
          </cell>
          <cell r="C247" t="str">
            <v>Agent Stock Purchase W/H</v>
          </cell>
          <cell r="D247">
            <v>0</v>
          </cell>
          <cell r="E247">
            <v>-41554.46</v>
          </cell>
        </row>
        <row r="248">
          <cell r="A248">
            <v>3183</v>
          </cell>
          <cell r="B248">
            <v>0</v>
          </cell>
          <cell r="C248" t="str">
            <v>Accrued 4% Core</v>
          </cell>
          <cell r="D248">
            <v>-83580.42</v>
          </cell>
          <cell r="E248">
            <v>-211007.32</v>
          </cell>
        </row>
        <row r="249">
          <cell r="A249">
            <v>3186</v>
          </cell>
          <cell r="B249">
            <v>0</v>
          </cell>
          <cell r="C249" t="str">
            <v>Post-Retirement Benefit Accrua</v>
          </cell>
          <cell r="D249">
            <v>-169617.4</v>
          </cell>
          <cell r="E249">
            <v>-204323.4</v>
          </cell>
        </row>
        <row r="250">
          <cell r="A250">
            <v>3187</v>
          </cell>
          <cell r="B250">
            <v>0</v>
          </cell>
          <cell r="C250" t="str">
            <v>Post-Retirement Life Accrual</v>
          </cell>
          <cell r="D250">
            <v>-88550</v>
          </cell>
          <cell r="E250">
            <v>-112847</v>
          </cell>
        </row>
        <row r="251">
          <cell r="A251">
            <v>3190</v>
          </cell>
          <cell r="B251">
            <v>0</v>
          </cell>
          <cell r="C251" t="str">
            <v>Vacation</v>
          </cell>
          <cell r="D251">
            <v>-143439.98000000001</v>
          </cell>
          <cell r="E251">
            <v>-150505.42000000001</v>
          </cell>
        </row>
        <row r="252">
          <cell r="A252">
            <v>3191</v>
          </cell>
          <cell r="B252">
            <v>0</v>
          </cell>
          <cell r="C252" t="str">
            <v>Purchased Vacation</v>
          </cell>
          <cell r="D252">
            <v>0</v>
          </cell>
          <cell r="E252">
            <v>0</v>
          </cell>
        </row>
        <row r="253">
          <cell r="A253">
            <v>3194</v>
          </cell>
          <cell r="B253">
            <v>0</v>
          </cell>
          <cell r="C253" t="str">
            <v>Accrued Worker's Comp. Ins.</v>
          </cell>
          <cell r="D253">
            <v>-5518.98</v>
          </cell>
          <cell r="E253">
            <v>-13974.87</v>
          </cell>
        </row>
        <row r="254">
          <cell r="A254">
            <v>3200</v>
          </cell>
          <cell r="B254">
            <v>0</v>
          </cell>
          <cell r="C254" t="str">
            <v>Unvouchered Liabilities</v>
          </cell>
          <cell r="D254">
            <v>-395024.03</v>
          </cell>
          <cell r="E254">
            <v>-889137.32</v>
          </cell>
        </row>
        <row r="255">
          <cell r="A255">
            <v>3209</v>
          </cell>
          <cell r="B255">
            <v>0</v>
          </cell>
          <cell r="C255" t="str">
            <v>Accrued Bonus</v>
          </cell>
          <cell r="D255">
            <v>-482218.63</v>
          </cell>
          <cell r="E255">
            <v>-1347572.69</v>
          </cell>
        </row>
        <row r="256">
          <cell r="A256">
            <v>3212</v>
          </cell>
          <cell r="B256">
            <v>0</v>
          </cell>
          <cell r="C256" t="str">
            <v>Accrued Real Estate Taxes</v>
          </cell>
          <cell r="D256">
            <v>-247687.19</v>
          </cell>
          <cell r="E256">
            <v>-259774.02</v>
          </cell>
        </row>
        <row r="257">
          <cell r="A257">
            <v>3215</v>
          </cell>
          <cell r="B257">
            <v>0</v>
          </cell>
          <cell r="C257" t="str">
            <v>Special Assessments Payable</v>
          </cell>
          <cell r="D257">
            <v>0</v>
          </cell>
          <cell r="E257">
            <v>0</v>
          </cell>
        </row>
        <row r="258">
          <cell r="A258">
            <v>3220</v>
          </cell>
          <cell r="B258">
            <v>0</v>
          </cell>
          <cell r="C258" t="str">
            <v>Accrued Interest</v>
          </cell>
          <cell r="D258">
            <v>-26632.12</v>
          </cell>
          <cell r="E258">
            <v>0</v>
          </cell>
        </row>
        <row r="259">
          <cell r="A259">
            <v>3225</v>
          </cell>
          <cell r="B259">
            <v>0</v>
          </cell>
          <cell r="C259" t="str">
            <v>Sales &amp; Use Tax Iowa</v>
          </cell>
          <cell r="D259">
            <v>-6.25</v>
          </cell>
          <cell r="E259">
            <v>-83.6</v>
          </cell>
        </row>
        <row r="260">
          <cell r="A260">
            <v>3230</v>
          </cell>
          <cell r="B260">
            <v>0</v>
          </cell>
          <cell r="C260" t="str">
            <v>Accrued Agents Profit Sharing</v>
          </cell>
          <cell r="D260">
            <v>-3690502.33</v>
          </cell>
          <cell r="E260">
            <v>-4655341.25</v>
          </cell>
        </row>
        <row r="261">
          <cell r="A261">
            <v>3233</v>
          </cell>
          <cell r="B261">
            <v>0</v>
          </cell>
          <cell r="C261" t="str">
            <v>Agents Deferred Comp.(B&amp;H)</v>
          </cell>
          <cell r="D261">
            <v>0</v>
          </cell>
          <cell r="E261">
            <v>0</v>
          </cell>
        </row>
        <row r="262">
          <cell r="A262">
            <v>3300</v>
          </cell>
          <cell r="B262">
            <v>0</v>
          </cell>
          <cell r="C262" t="str">
            <v>Des Moines</v>
          </cell>
          <cell r="D262">
            <v>-1513290.04</v>
          </cell>
          <cell r="E262">
            <v>-1920672.32</v>
          </cell>
        </row>
        <row r="263">
          <cell r="A263">
            <v>3306</v>
          </cell>
          <cell r="B263">
            <v>0</v>
          </cell>
          <cell r="C263" t="str">
            <v>Winterset</v>
          </cell>
          <cell r="D263">
            <v>0</v>
          </cell>
          <cell r="E263">
            <v>0</v>
          </cell>
        </row>
        <row r="264">
          <cell r="A264">
            <v>3320</v>
          </cell>
          <cell r="B264">
            <v>0</v>
          </cell>
          <cell r="C264" t="str">
            <v>Cedar Rapids - Collins Rd.</v>
          </cell>
          <cell r="D264">
            <v>0</v>
          </cell>
          <cell r="E264">
            <v>0</v>
          </cell>
        </row>
        <row r="265">
          <cell r="A265">
            <v>3321</v>
          </cell>
          <cell r="B265">
            <v>0</v>
          </cell>
          <cell r="C265" t="str">
            <v>Cedar Rapids-Collins ReLo</v>
          </cell>
          <cell r="D265">
            <v>0</v>
          </cell>
          <cell r="E265">
            <v>0</v>
          </cell>
        </row>
        <row r="266">
          <cell r="A266">
            <v>3325</v>
          </cell>
          <cell r="B266">
            <v>0</v>
          </cell>
          <cell r="C266" t="str">
            <v>Cedar Rapids - Downtown</v>
          </cell>
          <cell r="D266">
            <v>0</v>
          </cell>
          <cell r="E266">
            <v>0</v>
          </cell>
        </row>
        <row r="267">
          <cell r="A267">
            <v>3330</v>
          </cell>
          <cell r="B267">
            <v>0</v>
          </cell>
          <cell r="C267" t="str">
            <v>Iowa City</v>
          </cell>
          <cell r="D267">
            <v>0</v>
          </cell>
          <cell r="E267">
            <v>0</v>
          </cell>
        </row>
        <row r="268">
          <cell r="A268">
            <v>3360</v>
          </cell>
          <cell r="B268">
            <v>0</v>
          </cell>
          <cell r="C268" t="str">
            <v>AmerUs - Glenbrooke Agreement</v>
          </cell>
          <cell r="D268">
            <v>0</v>
          </cell>
          <cell r="E268">
            <v>0</v>
          </cell>
        </row>
        <row r="269">
          <cell r="A269">
            <v>3369</v>
          </cell>
          <cell r="B269">
            <v>0</v>
          </cell>
          <cell r="C269" t="str">
            <v>Security Deposits</v>
          </cell>
          <cell r="D269">
            <v>0</v>
          </cell>
          <cell r="E269">
            <v>0</v>
          </cell>
        </row>
        <row r="270">
          <cell r="A270">
            <v>3372</v>
          </cell>
          <cell r="B270">
            <v>0</v>
          </cell>
          <cell r="C270" t="str">
            <v>Other Deposits</v>
          </cell>
          <cell r="D270">
            <v>-5000</v>
          </cell>
          <cell r="E270">
            <v>0</v>
          </cell>
        </row>
        <row r="271">
          <cell r="A271">
            <v>3400</v>
          </cell>
          <cell r="B271">
            <v>0</v>
          </cell>
          <cell r="C271" t="str">
            <v>Norwest Line of Credit</v>
          </cell>
          <cell r="D271">
            <v>4001969</v>
          </cell>
          <cell r="E271">
            <v>14391760.6</v>
          </cell>
        </row>
        <row r="272">
          <cell r="A272">
            <v>3403</v>
          </cell>
          <cell r="B272">
            <v>0</v>
          </cell>
          <cell r="C272" t="str">
            <v>Line of Credit-Holding Co.</v>
          </cell>
          <cell r="D272">
            <v>0</v>
          </cell>
          <cell r="E272">
            <v>1149339.78</v>
          </cell>
        </row>
        <row r="273">
          <cell r="A273">
            <v>3406</v>
          </cell>
          <cell r="B273">
            <v>0</v>
          </cell>
          <cell r="C273" t="str">
            <v>Line of Credit-Development Co.</v>
          </cell>
          <cell r="D273">
            <v>0</v>
          </cell>
          <cell r="E273">
            <v>0</v>
          </cell>
        </row>
        <row r="274">
          <cell r="A274">
            <v>3407</v>
          </cell>
          <cell r="B274">
            <v>0</v>
          </cell>
          <cell r="C274" t="str">
            <v>Line of Credit-Development Co.</v>
          </cell>
          <cell r="D274">
            <v>0</v>
          </cell>
          <cell r="E274">
            <v>0</v>
          </cell>
        </row>
        <row r="275">
          <cell r="A275">
            <v>3408</v>
          </cell>
          <cell r="B275">
            <v>0</v>
          </cell>
          <cell r="C275" t="str">
            <v>Line of Credit-IA Title</v>
          </cell>
          <cell r="D275">
            <v>0</v>
          </cell>
          <cell r="E275">
            <v>-1415223.51</v>
          </cell>
        </row>
        <row r="276">
          <cell r="A276">
            <v>3409</v>
          </cell>
          <cell r="B276">
            <v>0</v>
          </cell>
          <cell r="C276" t="str">
            <v>Line of Credit-IR/FR Insurance</v>
          </cell>
          <cell r="D276">
            <v>0</v>
          </cell>
          <cell r="E276">
            <v>-42534.29</v>
          </cell>
        </row>
        <row r="277">
          <cell r="A277">
            <v>3410</v>
          </cell>
          <cell r="B277">
            <v>0</v>
          </cell>
          <cell r="C277" t="str">
            <v>Line of Credit-Edina Fin. Svc.</v>
          </cell>
          <cell r="D277">
            <v>0</v>
          </cell>
          <cell r="E277">
            <v>-1498833.08</v>
          </cell>
        </row>
        <row r="278">
          <cell r="A278">
            <v>3423</v>
          </cell>
          <cell r="B278">
            <v>0</v>
          </cell>
          <cell r="C278" t="str">
            <v>Long Term Debt-Stock Purchase</v>
          </cell>
          <cell r="D278">
            <v>-271461.15999999997</v>
          </cell>
          <cell r="E278">
            <v>0</v>
          </cell>
        </row>
        <row r="279">
          <cell r="A279">
            <v>3426</v>
          </cell>
          <cell r="B279">
            <v>0</v>
          </cell>
          <cell r="C279" t="str">
            <v>Long Term Debt-Non Compete</v>
          </cell>
          <cell r="D279">
            <v>-186710.76</v>
          </cell>
          <cell r="E279">
            <v>-144273</v>
          </cell>
        </row>
        <row r="280">
          <cell r="A280">
            <v>3430</v>
          </cell>
          <cell r="B280">
            <v>0</v>
          </cell>
          <cell r="C280" t="str">
            <v>Mortgages &amp; Contracts Payable</v>
          </cell>
          <cell r="D280">
            <v>0</v>
          </cell>
          <cell r="E280">
            <v>0</v>
          </cell>
        </row>
        <row r="281">
          <cell r="A281">
            <v>3470</v>
          </cell>
          <cell r="B281">
            <v>0</v>
          </cell>
          <cell r="C281" t="str">
            <v>Deferred Income-Midland Homes</v>
          </cell>
          <cell r="D281">
            <v>0</v>
          </cell>
          <cell r="E281">
            <v>-9999.98</v>
          </cell>
        </row>
        <row r="282">
          <cell r="A282">
            <v>3473</v>
          </cell>
          <cell r="B282">
            <v>0</v>
          </cell>
          <cell r="C282" t="str">
            <v>Deferred Sales</v>
          </cell>
          <cell r="D282">
            <v>-825000</v>
          </cell>
          <cell r="E282">
            <v>-772500</v>
          </cell>
        </row>
        <row r="283">
          <cell r="A283">
            <v>3476</v>
          </cell>
          <cell r="B283">
            <v>0</v>
          </cell>
          <cell r="C283" t="str">
            <v>Deferred Costs</v>
          </cell>
          <cell r="D283">
            <v>606866.99</v>
          </cell>
          <cell r="E283">
            <v>568016.99</v>
          </cell>
        </row>
        <row r="284">
          <cell r="A284">
            <v>3503</v>
          </cell>
          <cell r="B284">
            <v>0</v>
          </cell>
          <cell r="C284" t="str">
            <v>Income Taxes Payable-Holding</v>
          </cell>
          <cell r="D284">
            <v>-34838.709676999999</v>
          </cell>
          <cell r="E284">
            <v>-40000</v>
          </cell>
        </row>
        <row r="285">
          <cell r="A285">
            <v>3510</v>
          </cell>
          <cell r="B285">
            <v>0</v>
          </cell>
          <cell r="C285" t="str">
            <v>Income Taxes Payable</v>
          </cell>
          <cell r="D285">
            <v>-488741.93547999999</v>
          </cell>
          <cell r="E285">
            <v>368452</v>
          </cell>
        </row>
        <row r="286">
          <cell r="A286">
            <v>3515</v>
          </cell>
          <cell r="B286">
            <v>0</v>
          </cell>
          <cell r="C286" t="str">
            <v>Income Taxes Payable-State</v>
          </cell>
          <cell r="D286">
            <v>0</v>
          </cell>
          <cell r="E286">
            <v>-186570</v>
          </cell>
        </row>
        <row r="287">
          <cell r="A287">
            <v>3520</v>
          </cell>
          <cell r="B287">
            <v>0</v>
          </cell>
          <cell r="C287" t="str">
            <v>Deferred Inc Tax Pay-Federal</v>
          </cell>
          <cell r="D287">
            <v>0</v>
          </cell>
          <cell r="E287">
            <v>350233</v>
          </cell>
        </row>
        <row r="288">
          <cell r="A288">
            <v>3525</v>
          </cell>
          <cell r="B288">
            <v>0</v>
          </cell>
          <cell r="C288" t="str">
            <v>Deferred Inc Tax Pay-State</v>
          </cell>
          <cell r="D288">
            <v>0</v>
          </cell>
          <cell r="E288">
            <v>93598</v>
          </cell>
        </row>
        <row r="290">
          <cell r="C290" t="str">
            <v>TOTAL LIABILITIES</v>
          </cell>
          <cell r="D290">
            <v>-4474092.6351569993</v>
          </cell>
          <cell r="E290">
            <v>2547994.8099999987</v>
          </cell>
        </row>
        <row r="292">
          <cell r="A292">
            <v>4000</v>
          </cell>
          <cell r="B292">
            <v>0</v>
          </cell>
          <cell r="C292" t="str">
            <v>Class A</v>
          </cell>
          <cell r="D292">
            <v>-6281</v>
          </cell>
          <cell r="E292">
            <v>-6281</v>
          </cell>
        </row>
        <row r="293">
          <cell r="A293">
            <v>4001</v>
          </cell>
          <cell r="B293">
            <v>0</v>
          </cell>
          <cell r="C293" t="str">
            <v>Class B</v>
          </cell>
          <cell r="D293">
            <v>-112.5</v>
          </cell>
          <cell r="E293">
            <v>-112.5</v>
          </cell>
        </row>
        <row r="294">
          <cell r="A294">
            <v>4005</v>
          </cell>
          <cell r="B294">
            <v>0</v>
          </cell>
          <cell r="C294" t="str">
            <v>Common Stock-Holding Co.</v>
          </cell>
          <cell r="D294">
            <v>-40548</v>
          </cell>
          <cell r="E294">
            <v>-40548</v>
          </cell>
        </row>
        <row r="295">
          <cell r="A295">
            <v>4010</v>
          </cell>
          <cell r="B295">
            <v>0</v>
          </cell>
          <cell r="C295" t="str">
            <v>Paid In Capital</v>
          </cell>
          <cell r="D295">
            <v>-11816773.25</v>
          </cell>
          <cell r="E295">
            <v>-13381220.039999999</v>
          </cell>
        </row>
        <row r="296">
          <cell r="A296">
            <v>4015</v>
          </cell>
          <cell r="B296">
            <v>0</v>
          </cell>
          <cell r="C296" t="str">
            <v>Paid In Capital-Holding Co.</v>
          </cell>
          <cell r="D296">
            <v>-65556483.170000002</v>
          </cell>
          <cell r="E296">
            <v>-65556482.700000003</v>
          </cell>
        </row>
        <row r="297">
          <cell r="A297">
            <v>4021</v>
          </cell>
          <cell r="B297">
            <v>0</v>
          </cell>
          <cell r="C297" t="str">
            <v>Prior Years</v>
          </cell>
          <cell r="D297">
            <v>1789460.94</v>
          </cell>
          <cell r="E297">
            <v>1953129.94</v>
          </cell>
        </row>
        <row r="299">
          <cell r="C299" t="str">
            <v>TOTAL EQUITY</v>
          </cell>
          <cell r="D299">
            <v>-77420197.920000002</v>
          </cell>
          <cell r="E299">
            <v>-78984644.24000001</v>
          </cell>
        </row>
        <row r="301">
          <cell r="C301" t="str">
            <v>TOTAL LIABILITIES AND EQUITY</v>
          </cell>
          <cell r="D301">
            <v>-81894290.555157006</v>
          </cell>
          <cell r="E301">
            <v>-76436649.430000007</v>
          </cell>
        </row>
        <row r="303">
          <cell r="A303">
            <v>5000</v>
          </cell>
          <cell r="B303">
            <v>1</v>
          </cell>
          <cell r="C303" t="str">
            <v>Residential Commission Income</v>
          </cell>
          <cell r="D303">
            <v>-496434.49161000003</v>
          </cell>
          <cell r="E303">
            <v>-1613521.03</v>
          </cell>
        </row>
        <row r="304">
          <cell r="A304">
            <v>5000</v>
          </cell>
          <cell r="B304">
            <v>2</v>
          </cell>
          <cell r="C304" t="str">
            <v>Residential Commission Income</v>
          </cell>
          <cell r="D304">
            <v>-397486.96322999999</v>
          </cell>
          <cell r="E304">
            <v>-1374706.12</v>
          </cell>
        </row>
        <row r="305">
          <cell r="A305">
            <v>5000</v>
          </cell>
          <cell r="B305">
            <v>3</v>
          </cell>
          <cell r="C305" t="str">
            <v>Residential Commission Income</v>
          </cell>
          <cell r="D305">
            <v>-981086.16226000001</v>
          </cell>
          <cell r="E305">
            <v>-3036597.26</v>
          </cell>
        </row>
        <row r="306">
          <cell r="A306">
            <v>5000</v>
          </cell>
          <cell r="B306">
            <v>4</v>
          </cell>
          <cell r="C306" t="str">
            <v>Residential Commission Income</v>
          </cell>
          <cell r="D306">
            <v>-5342.6</v>
          </cell>
          <cell r="E306">
            <v>-5342.6</v>
          </cell>
        </row>
        <row r="307">
          <cell r="A307">
            <v>5000</v>
          </cell>
          <cell r="B307">
            <v>5</v>
          </cell>
          <cell r="C307" t="str">
            <v>Residential Commission Income</v>
          </cell>
          <cell r="D307">
            <v>-637388.45741999999</v>
          </cell>
          <cell r="E307">
            <v>-2138600.77</v>
          </cell>
        </row>
        <row r="308">
          <cell r="A308">
            <v>5000</v>
          </cell>
          <cell r="B308">
            <v>6</v>
          </cell>
          <cell r="C308" t="str">
            <v>Residential Commission Income</v>
          </cell>
          <cell r="D308">
            <v>-2382482.3813</v>
          </cell>
          <cell r="E308">
            <v>-7211254.79</v>
          </cell>
        </row>
        <row r="309">
          <cell r="A309">
            <v>5000</v>
          </cell>
          <cell r="B309">
            <v>7</v>
          </cell>
          <cell r="C309" t="str">
            <v>Residential Commission Income</v>
          </cell>
          <cell r="D309">
            <v>-1761969.4180999999</v>
          </cell>
          <cell r="E309">
            <v>-5216836.96</v>
          </cell>
        </row>
        <row r="310">
          <cell r="A310">
            <v>5000</v>
          </cell>
          <cell r="B310">
            <v>8</v>
          </cell>
          <cell r="C310" t="str">
            <v>Residential Commission Income</v>
          </cell>
          <cell r="D310">
            <v>-287212.94193999999</v>
          </cell>
          <cell r="E310">
            <v>-864062.27</v>
          </cell>
        </row>
        <row r="311">
          <cell r="A311">
            <v>5000</v>
          </cell>
          <cell r="B311">
            <v>9</v>
          </cell>
          <cell r="C311" t="str">
            <v>Residential Commission Income</v>
          </cell>
          <cell r="D311">
            <v>-35882.056451999997</v>
          </cell>
          <cell r="E311">
            <v>-66671.25</v>
          </cell>
        </row>
        <row r="312">
          <cell r="A312">
            <v>5000</v>
          </cell>
          <cell r="B312">
            <v>10</v>
          </cell>
          <cell r="C312" t="str">
            <v>Residential Commission Income</v>
          </cell>
          <cell r="D312">
            <v>-616560.93226000003</v>
          </cell>
          <cell r="E312">
            <v>-1795812.34</v>
          </cell>
        </row>
        <row r="313">
          <cell r="A313">
            <v>5000</v>
          </cell>
          <cell r="B313">
            <v>11</v>
          </cell>
          <cell r="C313" t="str">
            <v>Residential Commission Income</v>
          </cell>
          <cell r="D313">
            <v>-301145.45257999998</v>
          </cell>
          <cell r="E313">
            <v>-943897.76</v>
          </cell>
        </row>
        <row r="314">
          <cell r="A314">
            <v>5000</v>
          </cell>
          <cell r="B314">
            <v>12</v>
          </cell>
          <cell r="C314" t="str">
            <v>Residential Commission Income</v>
          </cell>
          <cell r="D314">
            <v>-254672.39290000001</v>
          </cell>
          <cell r="E314">
            <v>-950683.59</v>
          </cell>
        </row>
        <row r="315">
          <cell r="A315">
            <v>5000</v>
          </cell>
          <cell r="B315">
            <v>14</v>
          </cell>
          <cell r="C315" t="str">
            <v>Residential Commission Income</v>
          </cell>
          <cell r="D315">
            <v>-126771.02645</v>
          </cell>
          <cell r="E315">
            <v>-397496.41</v>
          </cell>
        </row>
        <row r="316">
          <cell r="A316">
            <v>5000</v>
          </cell>
          <cell r="B316">
            <v>81</v>
          </cell>
          <cell r="C316" t="str">
            <v>Residential Commission Income</v>
          </cell>
          <cell r="D316">
            <v>0</v>
          </cell>
          <cell r="E316">
            <v>-4130</v>
          </cell>
        </row>
        <row r="317">
          <cell r="A317">
            <v>5000</v>
          </cell>
          <cell r="B317">
            <v>82</v>
          </cell>
          <cell r="C317" t="str">
            <v>Residential Commission Income</v>
          </cell>
          <cell r="D317">
            <v>0</v>
          </cell>
          <cell r="E317">
            <v>0</v>
          </cell>
        </row>
        <row r="318">
          <cell r="A318">
            <v>5000</v>
          </cell>
          <cell r="B318">
            <v>83</v>
          </cell>
          <cell r="C318" t="str">
            <v>Residential Commission Income</v>
          </cell>
          <cell r="D318">
            <v>0</v>
          </cell>
          <cell r="E318">
            <v>0</v>
          </cell>
        </row>
        <row r="319">
          <cell r="A319">
            <v>5000</v>
          </cell>
          <cell r="B319">
            <v>86</v>
          </cell>
          <cell r="C319" t="str">
            <v>Residential Commission Income</v>
          </cell>
          <cell r="D319">
            <v>0</v>
          </cell>
          <cell r="E319">
            <v>0</v>
          </cell>
        </row>
        <row r="320">
          <cell r="A320">
            <v>5000</v>
          </cell>
          <cell r="B320">
            <v>87</v>
          </cell>
          <cell r="C320" t="str">
            <v>Residential Commission Income</v>
          </cell>
          <cell r="D320">
            <v>0</v>
          </cell>
          <cell r="E320">
            <v>0</v>
          </cell>
        </row>
        <row r="321">
          <cell r="A321">
            <v>5000</v>
          </cell>
          <cell r="B321">
            <v>100</v>
          </cell>
          <cell r="C321" t="str">
            <v>Residential Commission Income</v>
          </cell>
          <cell r="D321">
            <v>0</v>
          </cell>
          <cell r="E321">
            <v>0</v>
          </cell>
        </row>
        <row r="322">
          <cell r="A322">
            <v>5000</v>
          </cell>
          <cell r="B322">
            <v>122</v>
          </cell>
          <cell r="C322" t="str">
            <v>Residential Commission Income</v>
          </cell>
          <cell r="D322">
            <v>0</v>
          </cell>
          <cell r="E322">
            <v>0</v>
          </cell>
        </row>
        <row r="323">
          <cell r="A323">
            <v>5000</v>
          </cell>
          <cell r="B323">
            <v>130</v>
          </cell>
          <cell r="C323" t="str">
            <v>Residential Commission Income</v>
          </cell>
          <cell r="D323">
            <v>0</v>
          </cell>
          <cell r="E323">
            <v>0</v>
          </cell>
        </row>
        <row r="324">
          <cell r="A324">
            <v>5000</v>
          </cell>
          <cell r="B324">
            <v>131</v>
          </cell>
          <cell r="C324" t="str">
            <v>Residential Commission Income</v>
          </cell>
          <cell r="D324">
            <v>0</v>
          </cell>
          <cell r="E324">
            <v>0</v>
          </cell>
        </row>
        <row r="325">
          <cell r="A325">
            <v>5000</v>
          </cell>
          <cell r="B325">
            <v>301</v>
          </cell>
          <cell r="C325" t="str">
            <v>Residential Commission Income</v>
          </cell>
          <cell r="D325">
            <v>0</v>
          </cell>
          <cell r="E325">
            <v>0</v>
          </cell>
        </row>
        <row r="326">
          <cell r="A326">
            <v>5000</v>
          </cell>
          <cell r="B326">
            <v>400</v>
          </cell>
          <cell r="C326" t="str">
            <v>Residential Commission Income</v>
          </cell>
          <cell r="D326">
            <v>0</v>
          </cell>
          <cell r="E326">
            <v>-780.4</v>
          </cell>
        </row>
        <row r="327">
          <cell r="A327">
            <v>5000</v>
          </cell>
          <cell r="B327">
            <v>401</v>
          </cell>
          <cell r="C327" t="str">
            <v>Residential Commission Income</v>
          </cell>
          <cell r="D327">
            <v>0</v>
          </cell>
          <cell r="E327">
            <v>0</v>
          </cell>
        </row>
        <row r="328">
          <cell r="A328">
            <v>5000</v>
          </cell>
          <cell r="B328">
            <v>404</v>
          </cell>
          <cell r="C328" t="str">
            <v>Residential Commission Income</v>
          </cell>
          <cell r="D328">
            <v>-29408.566128999999</v>
          </cell>
          <cell r="E328">
            <v>-90053.17</v>
          </cell>
        </row>
        <row r="329">
          <cell r="A329">
            <v>5000</v>
          </cell>
          <cell r="B329">
            <v>600</v>
          </cell>
          <cell r="C329" t="str">
            <v>Residential Commission Income</v>
          </cell>
          <cell r="D329">
            <v>-442.93935484000002</v>
          </cell>
          <cell r="E329">
            <v>-187728.47</v>
          </cell>
        </row>
        <row r="330">
          <cell r="A330">
            <v>5000</v>
          </cell>
          <cell r="C330" t="str">
            <v>Residential Commission Income</v>
          </cell>
          <cell r="D330">
            <v>-8314286.7819858389</v>
          </cell>
          <cell r="E330">
            <v>-25898175.190000001</v>
          </cell>
        </row>
        <row r="331">
          <cell r="A331">
            <v>5001</v>
          </cell>
          <cell r="B331">
            <v>1</v>
          </cell>
          <cell r="C331" t="str">
            <v>Res Comm-Listings-Co-Brokerage</v>
          </cell>
          <cell r="D331">
            <v>-84520.058709999998</v>
          </cell>
          <cell r="E331">
            <v>-267666.71000000002</v>
          </cell>
        </row>
        <row r="332">
          <cell r="A332">
            <v>5001</v>
          </cell>
          <cell r="B332">
            <v>2</v>
          </cell>
          <cell r="C332" t="str">
            <v>Res Comm-Listings-Co-Brokerage</v>
          </cell>
          <cell r="D332">
            <v>-123474.66097</v>
          </cell>
          <cell r="E332">
            <v>-339028.36</v>
          </cell>
        </row>
        <row r="333">
          <cell r="A333">
            <v>5001</v>
          </cell>
          <cell r="B333">
            <v>3</v>
          </cell>
          <cell r="C333" t="str">
            <v>Res Comm-Listings-Co-Brokerage</v>
          </cell>
          <cell r="D333">
            <v>-232062.13644999999</v>
          </cell>
          <cell r="E333">
            <v>-711330.24</v>
          </cell>
        </row>
        <row r="334">
          <cell r="A334">
            <v>5001</v>
          </cell>
          <cell r="B334">
            <v>4</v>
          </cell>
          <cell r="C334" t="str">
            <v>Res Comm-Listings-Co-Brokerage</v>
          </cell>
          <cell r="D334">
            <v>0</v>
          </cell>
          <cell r="E334">
            <v>0</v>
          </cell>
        </row>
        <row r="335">
          <cell r="A335">
            <v>5001</v>
          </cell>
          <cell r="B335">
            <v>5</v>
          </cell>
          <cell r="C335" t="str">
            <v>Res Comm-Listings-Co-Brokerage</v>
          </cell>
          <cell r="D335">
            <v>-124895.03065</v>
          </cell>
          <cell r="E335">
            <v>-406008.23</v>
          </cell>
        </row>
        <row r="336">
          <cell r="A336">
            <v>5001</v>
          </cell>
          <cell r="B336">
            <v>6</v>
          </cell>
          <cell r="C336" t="str">
            <v>Res Comm-Listings-Co-Brokerage</v>
          </cell>
          <cell r="D336">
            <v>-444413.28548000002</v>
          </cell>
          <cell r="E336">
            <v>-1417113.55</v>
          </cell>
        </row>
        <row r="337">
          <cell r="A337">
            <v>5001</v>
          </cell>
          <cell r="B337">
            <v>7</v>
          </cell>
          <cell r="C337" t="str">
            <v>Res Comm-Listings-Co-Brokerage</v>
          </cell>
          <cell r="D337">
            <v>-196486.32644999999</v>
          </cell>
          <cell r="E337">
            <v>-873963.95</v>
          </cell>
        </row>
        <row r="338">
          <cell r="A338">
            <v>5001</v>
          </cell>
          <cell r="B338">
            <v>8</v>
          </cell>
          <cell r="C338" t="str">
            <v>Res Comm-Listings-Co-Brokerage</v>
          </cell>
          <cell r="D338">
            <v>-53210.812580999998</v>
          </cell>
          <cell r="E338">
            <v>-183522</v>
          </cell>
        </row>
        <row r="339">
          <cell r="A339">
            <v>5001</v>
          </cell>
          <cell r="B339">
            <v>9</v>
          </cell>
          <cell r="C339" t="str">
            <v>Res Comm-Listings-Co-Brokerage</v>
          </cell>
          <cell r="D339">
            <v>-1400</v>
          </cell>
          <cell r="E339">
            <v>-1400</v>
          </cell>
        </row>
        <row r="340">
          <cell r="A340">
            <v>5001</v>
          </cell>
          <cell r="B340">
            <v>10</v>
          </cell>
          <cell r="C340" t="str">
            <v>Res Comm-Listings-Co-Brokerage</v>
          </cell>
          <cell r="D340">
            <v>-89207.338709999996</v>
          </cell>
          <cell r="E340">
            <v>-377569.47</v>
          </cell>
        </row>
        <row r="341">
          <cell r="A341">
            <v>5001</v>
          </cell>
          <cell r="B341">
            <v>11</v>
          </cell>
          <cell r="C341" t="str">
            <v>Res Comm-Listings-Co-Brokerage</v>
          </cell>
          <cell r="D341">
            <v>-84815.230645000003</v>
          </cell>
          <cell r="E341">
            <v>-294103.81</v>
          </cell>
        </row>
        <row r="342">
          <cell r="A342">
            <v>5001</v>
          </cell>
          <cell r="B342">
            <v>12</v>
          </cell>
          <cell r="C342" t="str">
            <v>Res Comm-Listings-Co-Brokerage</v>
          </cell>
          <cell r="D342">
            <v>-62889.983870999997</v>
          </cell>
          <cell r="E342">
            <v>-134711.82</v>
          </cell>
        </row>
        <row r="343">
          <cell r="A343">
            <v>5001</v>
          </cell>
          <cell r="B343">
            <v>14</v>
          </cell>
          <cell r="C343" t="str">
            <v>Res Comm-Listings-Co-Brokerage</v>
          </cell>
          <cell r="D343">
            <v>-6072.4677419</v>
          </cell>
          <cell r="E343">
            <v>-19253.5</v>
          </cell>
        </row>
        <row r="344">
          <cell r="A344">
            <v>5001</v>
          </cell>
          <cell r="B344">
            <v>82</v>
          </cell>
          <cell r="C344" t="str">
            <v>Res Comm-Listings-Co-Brokerage</v>
          </cell>
          <cell r="D344">
            <v>0</v>
          </cell>
          <cell r="E344">
            <v>0</v>
          </cell>
        </row>
        <row r="345">
          <cell r="A345">
            <v>5001</v>
          </cell>
          <cell r="B345">
            <v>83</v>
          </cell>
          <cell r="C345" t="str">
            <v>Res Comm-Listings-Co-Brokerage</v>
          </cell>
          <cell r="D345">
            <v>0</v>
          </cell>
          <cell r="E345">
            <v>0</v>
          </cell>
        </row>
        <row r="346">
          <cell r="A346">
            <v>5001</v>
          </cell>
          <cell r="B346">
            <v>86</v>
          </cell>
          <cell r="C346" t="str">
            <v>Res Comm-Listings-Co-Brokerage</v>
          </cell>
          <cell r="D346">
            <v>0</v>
          </cell>
          <cell r="E346">
            <v>0</v>
          </cell>
        </row>
        <row r="347">
          <cell r="A347">
            <v>5001</v>
          </cell>
          <cell r="B347">
            <v>87</v>
          </cell>
          <cell r="C347" t="str">
            <v>Res Comm-Listings-Co-Brokerage</v>
          </cell>
          <cell r="D347">
            <v>0</v>
          </cell>
          <cell r="E347">
            <v>0</v>
          </cell>
        </row>
        <row r="348">
          <cell r="A348">
            <v>5001</v>
          </cell>
          <cell r="B348">
            <v>100</v>
          </cell>
          <cell r="C348" t="str">
            <v>Res Comm-Listings-Co-Brokerage</v>
          </cell>
          <cell r="D348">
            <v>0</v>
          </cell>
          <cell r="E348">
            <v>0</v>
          </cell>
        </row>
        <row r="349">
          <cell r="A349">
            <v>5001</v>
          </cell>
          <cell r="B349">
            <v>122</v>
          </cell>
          <cell r="C349" t="str">
            <v>Res Comm-Listings-Co-Brokerage</v>
          </cell>
          <cell r="D349">
            <v>0</v>
          </cell>
          <cell r="E349">
            <v>0</v>
          </cell>
        </row>
        <row r="350">
          <cell r="A350">
            <v>5001</v>
          </cell>
          <cell r="B350">
            <v>130</v>
          </cell>
          <cell r="C350" t="str">
            <v>Res Comm-Listings-Co-Brokerage</v>
          </cell>
          <cell r="D350">
            <v>0</v>
          </cell>
          <cell r="E350">
            <v>0</v>
          </cell>
        </row>
        <row r="351">
          <cell r="A351">
            <v>5001</v>
          </cell>
          <cell r="B351">
            <v>131</v>
          </cell>
          <cell r="C351" t="str">
            <v>Res Comm-Listings-Co-Brokerage</v>
          </cell>
          <cell r="D351">
            <v>0</v>
          </cell>
          <cell r="E351">
            <v>0</v>
          </cell>
        </row>
        <row r="352">
          <cell r="A352">
            <v>5001</v>
          </cell>
          <cell r="B352">
            <v>301</v>
          </cell>
          <cell r="C352" t="str">
            <v>Res Comm-Listings-Co-Brokerage</v>
          </cell>
          <cell r="D352">
            <v>0</v>
          </cell>
          <cell r="E352">
            <v>0</v>
          </cell>
        </row>
        <row r="353">
          <cell r="A353">
            <v>5001</v>
          </cell>
          <cell r="B353">
            <v>400</v>
          </cell>
          <cell r="C353" t="str">
            <v>Res Comm-Listings-Co-Brokerage</v>
          </cell>
          <cell r="D353">
            <v>-7316.1290323000003</v>
          </cell>
          <cell r="E353">
            <v>-11217.5</v>
          </cell>
        </row>
        <row r="354">
          <cell r="A354">
            <v>5001</v>
          </cell>
          <cell r="B354">
            <v>401</v>
          </cell>
          <cell r="C354" t="str">
            <v>Res Comm-Listings-Co-Brokerage</v>
          </cell>
          <cell r="D354">
            <v>0</v>
          </cell>
          <cell r="E354">
            <v>0</v>
          </cell>
        </row>
        <row r="355">
          <cell r="A355">
            <v>5001</v>
          </cell>
          <cell r="B355">
            <v>404</v>
          </cell>
          <cell r="C355" t="str">
            <v>Res Comm-Listings-Co-Brokerage</v>
          </cell>
          <cell r="D355">
            <v>-5068.1129031999999</v>
          </cell>
          <cell r="E355">
            <v>-13037.45</v>
          </cell>
        </row>
        <row r="356">
          <cell r="A356">
            <v>5001</v>
          </cell>
          <cell r="C356" t="str">
            <v>Res Comm-Listings-Co-Brokerage</v>
          </cell>
          <cell r="D356">
            <v>-1515831.5741943999</v>
          </cell>
          <cell r="E356">
            <v>-5049926.59</v>
          </cell>
        </row>
        <row r="357">
          <cell r="A357">
            <v>5002</v>
          </cell>
          <cell r="B357">
            <v>1</v>
          </cell>
          <cell r="C357" t="str">
            <v>Res Comm-Selling-Co-Brokerage</v>
          </cell>
          <cell r="D357">
            <v>-134295.21032000001</v>
          </cell>
          <cell r="E357">
            <v>-365954.71</v>
          </cell>
        </row>
        <row r="358">
          <cell r="A358">
            <v>5002</v>
          </cell>
          <cell r="B358">
            <v>2</v>
          </cell>
          <cell r="C358" t="str">
            <v>Res Comm-Selling-Co-Brokerage</v>
          </cell>
          <cell r="D358">
            <v>-96547.287742</v>
          </cell>
          <cell r="E358">
            <v>-292277.8</v>
          </cell>
        </row>
        <row r="359">
          <cell r="A359">
            <v>5002</v>
          </cell>
          <cell r="B359">
            <v>3</v>
          </cell>
          <cell r="C359" t="str">
            <v>Res Comm-Selling-Co-Brokerage</v>
          </cell>
          <cell r="D359">
            <v>-221455.56742000001</v>
          </cell>
          <cell r="E359">
            <v>-637810.63</v>
          </cell>
        </row>
        <row r="360">
          <cell r="A360">
            <v>5002</v>
          </cell>
          <cell r="B360">
            <v>4</v>
          </cell>
          <cell r="C360" t="str">
            <v>Res Comm-Selling-Co-Brokerage</v>
          </cell>
          <cell r="D360">
            <v>-1110.4838709999999</v>
          </cell>
          <cell r="E360">
            <v>-1275</v>
          </cell>
        </row>
        <row r="361">
          <cell r="A361">
            <v>5002</v>
          </cell>
          <cell r="B361">
            <v>5</v>
          </cell>
          <cell r="C361" t="str">
            <v>Res Comm-Selling-Co-Brokerage</v>
          </cell>
          <cell r="D361">
            <v>-166733.04999999999</v>
          </cell>
          <cell r="E361">
            <v>-521376.57</v>
          </cell>
        </row>
        <row r="362">
          <cell r="A362">
            <v>5002</v>
          </cell>
          <cell r="B362">
            <v>6</v>
          </cell>
          <cell r="C362" t="str">
            <v>Res Comm-Selling-Co-Brokerage</v>
          </cell>
          <cell r="D362">
            <v>-603495.29613000003</v>
          </cell>
          <cell r="E362">
            <v>-1756654.52</v>
          </cell>
        </row>
        <row r="363">
          <cell r="A363">
            <v>5002</v>
          </cell>
          <cell r="B363">
            <v>7</v>
          </cell>
          <cell r="C363" t="str">
            <v>Res Comm-Selling-Co-Brokerage</v>
          </cell>
          <cell r="D363">
            <v>-393267.42903</v>
          </cell>
          <cell r="E363">
            <v>-1050862.73</v>
          </cell>
        </row>
        <row r="364">
          <cell r="A364">
            <v>5002</v>
          </cell>
          <cell r="B364">
            <v>8</v>
          </cell>
          <cell r="C364" t="str">
            <v>Res Comm-Selling-Co-Brokerage</v>
          </cell>
          <cell r="D364">
            <v>-39035.661289999996</v>
          </cell>
          <cell r="E364">
            <v>-151191.01</v>
          </cell>
        </row>
        <row r="365">
          <cell r="A365">
            <v>5002</v>
          </cell>
          <cell r="B365">
            <v>9</v>
          </cell>
          <cell r="C365" t="str">
            <v>Res Comm-Selling-Co-Brokerage</v>
          </cell>
          <cell r="D365">
            <v>-6881.1290323000003</v>
          </cell>
          <cell r="E365">
            <v>-12815</v>
          </cell>
        </row>
        <row r="366">
          <cell r="A366">
            <v>5002</v>
          </cell>
          <cell r="B366">
            <v>10</v>
          </cell>
          <cell r="C366" t="str">
            <v>Res Comm-Selling-Co-Brokerage</v>
          </cell>
          <cell r="D366">
            <v>-88169.287742</v>
          </cell>
          <cell r="E366">
            <v>-456832.3</v>
          </cell>
        </row>
        <row r="367">
          <cell r="A367">
            <v>5002</v>
          </cell>
          <cell r="B367">
            <v>11</v>
          </cell>
          <cell r="C367" t="str">
            <v>Res Comm-Selling-Co-Brokerage</v>
          </cell>
          <cell r="D367">
            <v>-85026.368065000002</v>
          </cell>
          <cell r="E367">
            <v>-291644.90999999997</v>
          </cell>
        </row>
        <row r="368">
          <cell r="A368">
            <v>5002</v>
          </cell>
          <cell r="B368">
            <v>12</v>
          </cell>
          <cell r="C368" t="str">
            <v>Res Comm-Selling-Co-Brokerage</v>
          </cell>
          <cell r="D368">
            <v>-43104.379031999997</v>
          </cell>
          <cell r="E368">
            <v>-134902.23000000001</v>
          </cell>
        </row>
        <row r="369">
          <cell r="A369">
            <v>5002</v>
          </cell>
          <cell r="B369">
            <v>14</v>
          </cell>
          <cell r="C369" t="str">
            <v>Res Comm-Selling-Co-Brokerage</v>
          </cell>
          <cell r="D369">
            <v>-8635</v>
          </cell>
          <cell r="E369">
            <v>-54377.279999999999</v>
          </cell>
        </row>
        <row r="370">
          <cell r="A370">
            <v>5002</v>
          </cell>
          <cell r="B370">
            <v>82</v>
          </cell>
          <cell r="C370" t="str">
            <v>Res Comm-Selling-Co-Brokerage</v>
          </cell>
          <cell r="D370">
            <v>0</v>
          </cell>
          <cell r="E370">
            <v>0</v>
          </cell>
        </row>
        <row r="371">
          <cell r="A371">
            <v>5002</v>
          </cell>
          <cell r="B371">
            <v>83</v>
          </cell>
          <cell r="C371" t="str">
            <v>Res Comm-Selling-Co-Brokerage</v>
          </cell>
          <cell r="D371">
            <v>0</v>
          </cell>
          <cell r="E371">
            <v>0</v>
          </cell>
        </row>
        <row r="372">
          <cell r="A372">
            <v>5002</v>
          </cell>
          <cell r="B372">
            <v>86</v>
          </cell>
          <cell r="C372" t="str">
            <v>Res Comm-Selling-Co-Brokerage</v>
          </cell>
          <cell r="D372">
            <v>0</v>
          </cell>
          <cell r="E372">
            <v>0</v>
          </cell>
        </row>
        <row r="373">
          <cell r="A373">
            <v>5002</v>
          </cell>
          <cell r="B373">
            <v>87</v>
          </cell>
          <cell r="C373" t="str">
            <v>Res Comm-Selling-Co-Brokerage</v>
          </cell>
          <cell r="D373">
            <v>0</v>
          </cell>
          <cell r="E373">
            <v>0</v>
          </cell>
        </row>
        <row r="374">
          <cell r="A374">
            <v>5002</v>
          </cell>
          <cell r="B374">
            <v>100</v>
          </cell>
          <cell r="C374" t="str">
            <v>Res Comm-Selling-Co-Brokerage</v>
          </cell>
          <cell r="D374">
            <v>0</v>
          </cell>
          <cell r="E374">
            <v>0</v>
          </cell>
        </row>
        <row r="375">
          <cell r="A375">
            <v>5002</v>
          </cell>
          <cell r="B375">
            <v>122</v>
          </cell>
          <cell r="C375" t="str">
            <v>Res Comm-Selling-Co-Brokerage</v>
          </cell>
          <cell r="D375">
            <v>0</v>
          </cell>
          <cell r="E375">
            <v>0</v>
          </cell>
        </row>
        <row r="376">
          <cell r="A376">
            <v>5002</v>
          </cell>
          <cell r="B376">
            <v>130</v>
          </cell>
          <cell r="C376" t="str">
            <v>Res Comm-Selling-Co-Brokerage</v>
          </cell>
          <cell r="D376">
            <v>0</v>
          </cell>
          <cell r="E376">
            <v>0</v>
          </cell>
        </row>
        <row r="377">
          <cell r="A377">
            <v>5002</v>
          </cell>
          <cell r="B377">
            <v>131</v>
          </cell>
          <cell r="C377" t="str">
            <v>Res Comm-Selling-Co-Brokerage</v>
          </cell>
          <cell r="D377">
            <v>0</v>
          </cell>
          <cell r="E377">
            <v>0</v>
          </cell>
        </row>
        <row r="378">
          <cell r="A378">
            <v>5002</v>
          </cell>
          <cell r="B378">
            <v>301</v>
          </cell>
          <cell r="C378" t="str">
            <v>Res Comm-Selling-Co-Brokerage</v>
          </cell>
          <cell r="D378">
            <v>0</v>
          </cell>
          <cell r="E378">
            <v>0</v>
          </cell>
        </row>
        <row r="379">
          <cell r="A379">
            <v>5002</v>
          </cell>
          <cell r="B379">
            <v>400</v>
          </cell>
          <cell r="C379" t="str">
            <v>Res Comm-Selling-Co-Brokerage</v>
          </cell>
          <cell r="D379">
            <v>0</v>
          </cell>
          <cell r="E379">
            <v>-1788.1</v>
          </cell>
        </row>
        <row r="380">
          <cell r="A380">
            <v>5002</v>
          </cell>
          <cell r="B380">
            <v>404</v>
          </cell>
          <cell r="C380" t="str">
            <v>Res Comm-Selling-Co-Brokerage</v>
          </cell>
          <cell r="D380">
            <v>-23676.5</v>
          </cell>
          <cell r="E380">
            <v>-65000.75</v>
          </cell>
        </row>
        <row r="381">
          <cell r="A381">
            <v>5002</v>
          </cell>
          <cell r="B381">
            <v>600</v>
          </cell>
          <cell r="C381" t="str">
            <v>Res Comm-Selling-Co-Brokerage</v>
          </cell>
          <cell r="D381">
            <v>0</v>
          </cell>
          <cell r="E381">
            <v>-14334.68</v>
          </cell>
        </row>
        <row r="382">
          <cell r="A382">
            <v>5002</v>
          </cell>
          <cell r="B382">
            <v>1</v>
          </cell>
          <cell r="C382" t="str">
            <v>Res Comm-Selling-Co-Brokerage</v>
          </cell>
          <cell r="D382">
            <v>0</v>
          </cell>
          <cell r="E382">
            <v>0</v>
          </cell>
        </row>
        <row r="383">
          <cell r="A383">
            <v>5002</v>
          </cell>
          <cell r="B383">
            <v>2</v>
          </cell>
          <cell r="C383" t="str">
            <v>Res Comm-Selling-Co-Brokerage</v>
          </cell>
          <cell r="D383">
            <v>0</v>
          </cell>
          <cell r="E383">
            <v>0</v>
          </cell>
        </row>
        <row r="384">
          <cell r="A384">
            <v>5002</v>
          </cell>
          <cell r="B384">
            <v>3</v>
          </cell>
          <cell r="C384" t="str">
            <v>Res Comm-Selling-Co-Brokerage</v>
          </cell>
          <cell r="D384">
            <v>0</v>
          </cell>
          <cell r="E384">
            <v>0</v>
          </cell>
        </row>
        <row r="385">
          <cell r="A385">
            <v>5002</v>
          </cell>
          <cell r="B385">
            <v>4</v>
          </cell>
          <cell r="C385" t="str">
            <v>Res Comm-Selling-Co-Brokerage</v>
          </cell>
          <cell r="D385">
            <v>0</v>
          </cell>
          <cell r="E385">
            <v>0</v>
          </cell>
        </row>
        <row r="386">
          <cell r="A386">
            <v>5002</v>
          </cell>
          <cell r="B386">
            <v>5</v>
          </cell>
          <cell r="C386" t="str">
            <v>Res Comm-Selling-Co-Brokerage</v>
          </cell>
          <cell r="D386">
            <v>0</v>
          </cell>
          <cell r="E386">
            <v>0</v>
          </cell>
        </row>
        <row r="387">
          <cell r="A387">
            <v>5002</v>
          </cell>
          <cell r="B387">
            <v>6</v>
          </cell>
          <cell r="C387" t="str">
            <v>Res Comm-Selling-Co-Brokerage</v>
          </cell>
          <cell r="D387">
            <v>0</v>
          </cell>
          <cell r="E387">
            <v>0</v>
          </cell>
        </row>
        <row r="388">
          <cell r="A388">
            <v>5002</v>
          </cell>
          <cell r="B388">
            <v>7</v>
          </cell>
          <cell r="C388" t="str">
            <v>Res Comm-Selling-Co-Brokerage</v>
          </cell>
          <cell r="D388">
            <v>0</v>
          </cell>
          <cell r="E388">
            <v>0</v>
          </cell>
        </row>
        <row r="389">
          <cell r="A389">
            <v>5002</v>
          </cell>
          <cell r="B389">
            <v>8</v>
          </cell>
          <cell r="C389" t="str">
            <v>Res Comm-Selling-Co-Brokerage</v>
          </cell>
          <cell r="D389">
            <v>0</v>
          </cell>
          <cell r="E389">
            <v>0</v>
          </cell>
        </row>
        <row r="390">
          <cell r="A390">
            <v>5002</v>
          </cell>
          <cell r="B390">
            <v>9</v>
          </cell>
          <cell r="C390" t="str">
            <v>Res Comm-Selling-Co-Brokerage</v>
          </cell>
          <cell r="D390">
            <v>0</v>
          </cell>
          <cell r="E390">
            <v>0</v>
          </cell>
        </row>
        <row r="391">
          <cell r="A391">
            <v>5002</v>
          </cell>
          <cell r="B391">
            <v>10</v>
          </cell>
          <cell r="C391" t="str">
            <v>Res Comm-Selling-Co-Brokerage</v>
          </cell>
          <cell r="D391">
            <v>0</v>
          </cell>
          <cell r="E391">
            <v>0</v>
          </cell>
        </row>
        <row r="392">
          <cell r="A392">
            <v>5002</v>
          </cell>
          <cell r="B392">
            <v>11</v>
          </cell>
          <cell r="C392" t="str">
            <v>Res Comm-Selling-Co-Brokerage</v>
          </cell>
          <cell r="D392">
            <v>0</v>
          </cell>
          <cell r="E392">
            <v>0</v>
          </cell>
        </row>
        <row r="393">
          <cell r="A393">
            <v>5002</v>
          </cell>
          <cell r="B393">
            <v>12</v>
          </cell>
          <cell r="C393" t="str">
            <v>Res Comm-Selling-Co-Brokerage</v>
          </cell>
          <cell r="D393">
            <v>0</v>
          </cell>
          <cell r="E393">
            <v>0</v>
          </cell>
        </row>
        <row r="394">
          <cell r="A394">
            <v>5002</v>
          </cell>
          <cell r="B394">
            <v>14</v>
          </cell>
          <cell r="C394" t="str">
            <v>Res Comm-Selling-Co-Brokerage</v>
          </cell>
          <cell r="D394">
            <v>0</v>
          </cell>
          <cell r="E394">
            <v>0</v>
          </cell>
        </row>
        <row r="395">
          <cell r="A395">
            <v>5002</v>
          </cell>
          <cell r="B395">
            <v>82</v>
          </cell>
          <cell r="C395" t="str">
            <v>Res Comm-Selling-Co-Brokerage</v>
          </cell>
          <cell r="D395">
            <v>0</v>
          </cell>
          <cell r="E395">
            <v>0</v>
          </cell>
        </row>
        <row r="396">
          <cell r="A396">
            <v>5002</v>
          </cell>
          <cell r="B396">
            <v>83</v>
          </cell>
          <cell r="C396" t="str">
            <v>Res Comm-Selling-Co-Brokerage</v>
          </cell>
          <cell r="D396">
            <v>0</v>
          </cell>
          <cell r="E396">
            <v>0</v>
          </cell>
        </row>
        <row r="397">
          <cell r="A397">
            <v>5002</v>
          </cell>
          <cell r="B397">
            <v>86</v>
          </cell>
          <cell r="C397" t="str">
            <v>Res Comm-Selling-Co-Brokerage</v>
          </cell>
          <cell r="D397">
            <v>0</v>
          </cell>
          <cell r="E397">
            <v>0</v>
          </cell>
        </row>
        <row r="398">
          <cell r="A398">
            <v>5002</v>
          </cell>
          <cell r="B398">
            <v>87</v>
          </cell>
          <cell r="C398" t="str">
            <v>Res Comm-Selling-Co-Brokerage</v>
          </cell>
          <cell r="D398">
            <v>0</v>
          </cell>
          <cell r="E398">
            <v>0</v>
          </cell>
        </row>
        <row r="399">
          <cell r="A399">
            <v>5002</v>
          </cell>
          <cell r="B399">
            <v>100</v>
          </cell>
          <cell r="C399" t="str">
            <v>Res Comm-Selling-Co-Brokerage</v>
          </cell>
          <cell r="D399">
            <v>0</v>
          </cell>
          <cell r="E399">
            <v>0</v>
          </cell>
        </row>
        <row r="400">
          <cell r="A400">
            <v>5002</v>
          </cell>
          <cell r="B400">
            <v>122</v>
          </cell>
          <cell r="C400" t="str">
            <v>Res Comm-Selling-Co-Brokerage</v>
          </cell>
          <cell r="D400">
            <v>0</v>
          </cell>
          <cell r="E400">
            <v>0</v>
          </cell>
        </row>
        <row r="401">
          <cell r="A401">
            <v>5002</v>
          </cell>
          <cell r="B401">
            <v>130</v>
          </cell>
          <cell r="C401" t="str">
            <v>Res Comm-Selling-Co-Brokerage</v>
          </cell>
          <cell r="D401">
            <v>0</v>
          </cell>
          <cell r="E401">
            <v>0</v>
          </cell>
        </row>
        <row r="402">
          <cell r="A402">
            <v>5002</v>
          </cell>
          <cell r="B402">
            <v>131</v>
          </cell>
          <cell r="C402" t="str">
            <v>Res Comm-Selling-Co-Brokerage</v>
          </cell>
          <cell r="D402">
            <v>0</v>
          </cell>
          <cell r="E402">
            <v>0</v>
          </cell>
        </row>
        <row r="403">
          <cell r="A403">
            <v>5002</v>
          </cell>
          <cell r="B403">
            <v>301</v>
          </cell>
          <cell r="C403" t="str">
            <v>Res Comm-Selling-Co-Brokerage</v>
          </cell>
          <cell r="D403">
            <v>0</v>
          </cell>
          <cell r="E403">
            <v>0</v>
          </cell>
        </row>
        <row r="404">
          <cell r="A404">
            <v>5002</v>
          </cell>
          <cell r="B404">
            <v>400</v>
          </cell>
          <cell r="C404" t="str">
            <v>Res Comm-Selling-Co-Brokerage</v>
          </cell>
          <cell r="D404">
            <v>0</v>
          </cell>
          <cell r="E404">
            <v>0</v>
          </cell>
        </row>
        <row r="405">
          <cell r="A405">
            <v>5002</v>
          </cell>
          <cell r="B405">
            <v>401</v>
          </cell>
          <cell r="C405" t="str">
            <v>Res Comm-Selling-Co-Brokerage</v>
          </cell>
          <cell r="D405">
            <v>0</v>
          </cell>
          <cell r="E405">
            <v>0</v>
          </cell>
        </row>
        <row r="406">
          <cell r="A406">
            <v>5002</v>
          </cell>
          <cell r="B406">
            <v>404</v>
          </cell>
          <cell r="C406" t="str">
            <v>Res Comm-Selling-Co-Brokerage</v>
          </cell>
          <cell r="D406">
            <v>0</v>
          </cell>
          <cell r="E406">
            <v>0</v>
          </cell>
        </row>
        <row r="407">
          <cell r="A407">
            <v>5002</v>
          </cell>
          <cell r="C407" t="str">
            <v>Res Comm-Selling-Co-Brokerage</v>
          </cell>
          <cell r="D407">
            <v>-1911432.6496743003</v>
          </cell>
          <cell r="E407">
            <v>-5809098.2200000007</v>
          </cell>
        </row>
        <row r="408">
          <cell r="A408">
            <v>5008</v>
          </cell>
          <cell r="B408">
            <v>400</v>
          </cell>
          <cell r="C408" t="str">
            <v>Pending Revenue, net</v>
          </cell>
          <cell r="D408">
            <v>0</v>
          </cell>
          <cell r="E408">
            <v>767419</v>
          </cell>
        </row>
        <row r="409">
          <cell r="A409">
            <v>5010</v>
          </cell>
          <cell r="B409">
            <v>100</v>
          </cell>
          <cell r="C409" t="str">
            <v>Warehouse Sales Commissions</v>
          </cell>
          <cell r="D409">
            <v>0</v>
          </cell>
          <cell r="E409">
            <v>0</v>
          </cell>
        </row>
        <row r="410">
          <cell r="A410">
            <v>5010</v>
          </cell>
          <cell r="B410">
            <v>131</v>
          </cell>
          <cell r="C410" t="str">
            <v>Land Sales Commissions</v>
          </cell>
          <cell r="D410">
            <v>0</v>
          </cell>
          <cell r="E410">
            <v>0</v>
          </cell>
        </row>
        <row r="411">
          <cell r="A411">
            <v>5010</v>
          </cell>
          <cell r="B411">
            <v>301</v>
          </cell>
          <cell r="C411" t="str">
            <v>Warehouse Sales Commissions</v>
          </cell>
          <cell r="D411">
            <v>0</v>
          </cell>
          <cell r="E411">
            <v>0</v>
          </cell>
        </row>
        <row r="412">
          <cell r="A412">
            <v>5015</v>
          </cell>
          <cell r="B412">
            <v>100</v>
          </cell>
          <cell r="C412" t="str">
            <v>Warehouse Lease Commissions</v>
          </cell>
          <cell r="D412">
            <v>0</v>
          </cell>
          <cell r="E412">
            <v>0</v>
          </cell>
        </row>
        <row r="413">
          <cell r="A413">
            <v>5015</v>
          </cell>
          <cell r="B413">
            <v>301</v>
          </cell>
          <cell r="C413" t="str">
            <v>Warehouse Lease Commissions</v>
          </cell>
          <cell r="D413">
            <v>0</v>
          </cell>
          <cell r="E413">
            <v>0</v>
          </cell>
        </row>
        <row r="414">
          <cell r="A414">
            <v>5050</v>
          </cell>
          <cell r="B414">
            <v>1</v>
          </cell>
          <cell r="C414" t="str">
            <v>Referral Fees</v>
          </cell>
          <cell r="D414">
            <v>-616.81451613000002</v>
          </cell>
          <cell r="E414">
            <v>-1582.5</v>
          </cell>
        </row>
        <row r="415">
          <cell r="A415">
            <v>5050</v>
          </cell>
          <cell r="B415">
            <v>2</v>
          </cell>
          <cell r="C415" t="str">
            <v>Referral Fees</v>
          </cell>
          <cell r="D415">
            <v>-14183.266129</v>
          </cell>
          <cell r="E415">
            <v>-18204.650000000001</v>
          </cell>
        </row>
        <row r="416">
          <cell r="A416">
            <v>5050</v>
          </cell>
          <cell r="B416">
            <v>3</v>
          </cell>
          <cell r="C416" t="str">
            <v>Referral Fees</v>
          </cell>
          <cell r="D416">
            <v>-16931.31871</v>
          </cell>
          <cell r="E416">
            <v>-22252.13</v>
          </cell>
        </row>
        <row r="417">
          <cell r="A417">
            <v>5050</v>
          </cell>
          <cell r="B417">
            <v>4</v>
          </cell>
          <cell r="C417" t="str">
            <v>Referral Fees</v>
          </cell>
          <cell r="D417">
            <v>0</v>
          </cell>
          <cell r="E417">
            <v>0</v>
          </cell>
        </row>
        <row r="418">
          <cell r="A418">
            <v>5050</v>
          </cell>
          <cell r="B418">
            <v>5</v>
          </cell>
          <cell r="C418" t="str">
            <v>Referral Fees</v>
          </cell>
          <cell r="D418">
            <v>-5193.4264516000003</v>
          </cell>
          <cell r="E418">
            <v>-15101.35</v>
          </cell>
        </row>
        <row r="419">
          <cell r="A419">
            <v>5050</v>
          </cell>
          <cell r="B419">
            <v>6</v>
          </cell>
          <cell r="C419" t="str">
            <v>Referral Fees</v>
          </cell>
          <cell r="D419">
            <v>-10678.656451999999</v>
          </cell>
          <cell r="E419">
            <v>-34635.64</v>
          </cell>
        </row>
        <row r="420">
          <cell r="A420">
            <v>5050</v>
          </cell>
          <cell r="B420">
            <v>7</v>
          </cell>
          <cell r="C420" t="str">
            <v>Referral Fees</v>
          </cell>
          <cell r="D420">
            <v>-9960.9861290000008</v>
          </cell>
          <cell r="E420">
            <v>-18875.22</v>
          </cell>
        </row>
        <row r="421">
          <cell r="A421">
            <v>5050</v>
          </cell>
          <cell r="B421">
            <v>8</v>
          </cell>
          <cell r="C421" t="str">
            <v>Referral Fees</v>
          </cell>
          <cell r="D421">
            <v>-693.5</v>
          </cell>
          <cell r="E421">
            <v>-1728.5</v>
          </cell>
        </row>
        <row r="422">
          <cell r="A422">
            <v>5050</v>
          </cell>
          <cell r="B422">
            <v>9</v>
          </cell>
          <cell r="C422" t="str">
            <v>Referral Fees</v>
          </cell>
          <cell r="D422">
            <v>0</v>
          </cell>
          <cell r="E422">
            <v>0</v>
          </cell>
        </row>
        <row r="423">
          <cell r="A423">
            <v>5050</v>
          </cell>
          <cell r="B423">
            <v>10</v>
          </cell>
          <cell r="C423" t="str">
            <v>Referral Fees</v>
          </cell>
          <cell r="D423">
            <v>-7553.77</v>
          </cell>
          <cell r="E423">
            <v>-8717.02</v>
          </cell>
        </row>
        <row r="424">
          <cell r="A424">
            <v>5050</v>
          </cell>
          <cell r="B424">
            <v>11</v>
          </cell>
          <cell r="C424" t="str">
            <v>Referral Fees</v>
          </cell>
          <cell r="D424">
            <v>-743.75</v>
          </cell>
          <cell r="E424">
            <v>-2767</v>
          </cell>
        </row>
        <row r="425">
          <cell r="A425">
            <v>5050</v>
          </cell>
          <cell r="B425">
            <v>12</v>
          </cell>
          <cell r="C425" t="str">
            <v>Referral Fees</v>
          </cell>
          <cell r="D425">
            <v>-2121</v>
          </cell>
          <cell r="E425">
            <v>-5537.02</v>
          </cell>
        </row>
        <row r="426">
          <cell r="A426">
            <v>5050</v>
          </cell>
          <cell r="B426">
            <v>14</v>
          </cell>
          <cell r="C426" t="str">
            <v>Referral Fees</v>
          </cell>
          <cell r="D426">
            <v>0</v>
          </cell>
          <cell r="E426">
            <v>-288</v>
          </cell>
        </row>
        <row r="427">
          <cell r="A427">
            <v>5050</v>
          </cell>
          <cell r="B427">
            <v>86</v>
          </cell>
          <cell r="C427" t="str">
            <v>Referral Fees</v>
          </cell>
          <cell r="D427">
            <v>0</v>
          </cell>
          <cell r="E427">
            <v>0</v>
          </cell>
        </row>
        <row r="428">
          <cell r="A428">
            <v>5050</v>
          </cell>
          <cell r="B428">
            <v>87</v>
          </cell>
          <cell r="C428" t="str">
            <v>Referral Fees</v>
          </cell>
          <cell r="D428">
            <v>0</v>
          </cell>
          <cell r="E428">
            <v>0</v>
          </cell>
        </row>
        <row r="429">
          <cell r="A429">
            <v>5050</v>
          </cell>
          <cell r="B429">
            <v>100</v>
          </cell>
          <cell r="C429" t="str">
            <v>Referral Fees</v>
          </cell>
          <cell r="D429">
            <v>0</v>
          </cell>
          <cell r="E429">
            <v>0</v>
          </cell>
        </row>
        <row r="430">
          <cell r="A430">
            <v>5050</v>
          </cell>
          <cell r="B430">
            <v>130</v>
          </cell>
          <cell r="C430" t="str">
            <v>Referral Fees</v>
          </cell>
          <cell r="D430">
            <v>0</v>
          </cell>
          <cell r="E430">
            <v>0</v>
          </cell>
        </row>
        <row r="431">
          <cell r="A431">
            <v>5050</v>
          </cell>
          <cell r="B431">
            <v>301</v>
          </cell>
          <cell r="C431" t="str">
            <v>Referral Fees</v>
          </cell>
          <cell r="D431">
            <v>0</v>
          </cell>
          <cell r="E431">
            <v>0</v>
          </cell>
        </row>
        <row r="432">
          <cell r="A432">
            <v>5050</v>
          </cell>
          <cell r="B432">
            <v>400</v>
          </cell>
          <cell r="C432" t="str">
            <v>Referral Fees</v>
          </cell>
          <cell r="D432">
            <v>-14248.665161000001</v>
          </cell>
          <cell r="E432">
            <v>-19008.740000000002</v>
          </cell>
        </row>
        <row r="433">
          <cell r="A433">
            <v>5050</v>
          </cell>
          <cell r="B433">
            <v>404</v>
          </cell>
          <cell r="C433" t="str">
            <v>Referral Fees</v>
          </cell>
          <cell r="D433">
            <v>-24915.18129</v>
          </cell>
          <cell r="E433">
            <v>-308176.84000000003</v>
          </cell>
        </row>
        <row r="434">
          <cell r="A434">
            <v>5050</v>
          </cell>
          <cell r="B434">
            <v>500</v>
          </cell>
          <cell r="C434" t="str">
            <v>Referral Fees</v>
          </cell>
          <cell r="D434">
            <v>-2</v>
          </cell>
          <cell r="E434">
            <v>-2</v>
          </cell>
        </row>
        <row r="435">
          <cell r="A435">
            <v>5050</v>
          </cell>
          <cell r="B435">
            <v>600</v>
          </cell>
          <cell r="C435" t="str">
            <v>Referral Fees</v>
          </cell>
          <cell r="D435">
            <v>0</v>
          </cell>
          <cell r="E435">
            <v>-542.70000000000005</v>
          </cell>
        </row>
        <row r="436">
          <cell r="A436">
            <v>5050</v>
          </cell>
          <cell r="B436">
            <v>1</v>
          </cell>
          <cell r="C436" t="str">
            <v>Referral Fees</v>
          </cell>
          <cell r="D436">
            <v>0</v>
          </cell>
          <cell r="E436">
            <v>0</v>
          </cell>
        </row>
        <row r="437">
          <cell r="A437">
            <v>5050</v>
          </cell>
          <cell r="B437">
            <v>2</v>
          </cell>
          <cell r="C437" t="str">
            <v>Referral Fees</v>
          </cell>
          <cell r="D437">
            <v>0</v>
          </cell>
          <cell r="E437">
            <v>0</v>
          </cell>
        </row>
        <row r="438">
          <cell r="A438">
            <v>5050</v>
          </cell>
          <cell r="B438">
            <v>3</v>
          </cell>
          <cell r="C438" t="str">
            <v>Referral Fees</v>
          </cell>
          <cell r="D438">
            <v>0</v>
          </cell>
          <cell r="E438">
            <v>0</v>
          </cell>
        </row>
        <row r="439">
          <cell r="A439">
            <v>5050</v>
          </cell>
          <cell r="B439">
            <v>4</v>
          </cell>
          <cell r="C439" t="str">
            <v>Referral Fees</v>
          </cell>
          <cell r="D439">
            <v>0</v>
          </cell>
          <cell r="E439">
            <v>0</v>
          </cell>
        </row>
        <row r="440">
          <cell r="A440">
            <v>5050</v>
          </cell>
          <cell r="B440">
            <v>5</v>
          </cell>
          <cell r="C440" t="str">
            <v>Referral Fees</v>
          </cell>
          <cell r="D440">
            <v>0</v>
          </cell>
          <cell r="E440">
            <v>0</v>
          </cell>
        </row>
        <row r="441">
          <cell r="A441">
            <v>5050</v>
          </cell>
          <cell r="B441">
            <v>6</v>
          </cell>
          <cell r="C441" t="str">
            <v>Referral Fees</v>
          </cell>
          <cell r="D441">
            <v>0</v>
          </cell>
          <cell r="E441">
            <v>0</v>
          </cell>
        </row>
        <row r="442">
          <cell r="A442">
            <v>5050</v>
          </cell>
          <cell r="B442">
            <v>7</v>
          </cell>
          <cell r="C442" t="str">
            <v>Referral Fees</v>
          </cell>
          <cell r="D442">
            <v>0</v>
          </cell>
          <cell r="E442">
            <v>0</v>
          </cell>
        </row>
        <row r="443">
          <cell r="A443">
            <v>5050</v>
          </cell>
          <cell r="B443">
            <v>8</v>
          </cell>
          <cell r="C443" t="str">
            <v>Referral Fees</v>
          </cell>
          <cell r="D443">
            <v>0</v>
          </cell>
          <cell r="E443">
            <v>0</v>
          </cell>
        </row>
        <row r="444">
          <cell r="A444">
            <v>5050</v>
          </cell>
          <cell r="B444">
            <v>9</v>
          </cell>
          <cell r="C444" t="str">
            <v>Referral Fees</v>
          </cell>
          <cell r="D444">
            <v>0</v>
          </cell>
          <cell r="E444">
            <v>0</v>
          </cell>
        </row>
        <row r="445">
          <cell r="A445">
            <v>5050</v>
          </cell>
          <cell r="B445">
            <v>10</v>
          </cell>
          <cell r="C445" t="str">
            <v>Referral Fees</v>
          </cell>
          <cell r="D445">
            <v>0</v>
          </cell>
          <cell r="E445">
            <v>0</v>
          </cell>
        </row>
        <row r="446">
          <cell r="A446">
            <v>5050</v>
          </cell>
          <cell r="B446">
            <v>11</v>
          </cell>
          <cell r="C446" t="str">
            <v>Referral Fees</v>
          </cell>
          <cell r="D446">
            <v>0</v>
          </cell>
          <cell r="E446">
            <v>0</v>
          </cell>
        </row>
        <row r="447">
          <cell r="A447">
            <v>5050</v>
          </cell>
          <cell r="B447">
            <v>12</v>
          </cell>
          <cell r="C447" t="str">
            <v>Referral Fees</v>
          </cell>
          <cell r="D447">
            <v>0</v>
          </cell>
          <cell r="E447">
            <v>0</v>
          </cell>
        </row>
        <row r="448">
          <cell r="A448">
            <v>5050</v>
          </cell>
          <cell r="B448">
            <v>82</v>
          </cell>
          <cell r="C448" t="str">
            <v>Referral Fees</v>
          </cell>
          <cell r="D448">
            <v>0</v>
          </cell>
          <cell r="E448">
            <v>0</v>
          </cell>
        </row>
        <row r="449">
          <cell r="A449">
            <v>5050</v>
          </cell>
          <cell r="B449">
            <v>83</v>
          </cell>
          <cell r="C449" t="str">
            <v>Referral Fees</v>
          </cell>
          <cell r="D449">
            <v>0</v>
          </cell>
          <cell r="E449">
            <v>0</v>
          </cell>
        </row>
        <row r="450">
          <cell r="A450">
            <v>5050</v>
          </cell>
          <cell r="B450">
            <v>86</v>
          </cell>
          <cell r="C450" t="str">
            <v>Referral Fees</v>
          </cell>
          <cell r="D450">
            <v>0</v>
          </cell>
          <cell r="E450">
            <v>0</v>
          </cell>
        </row>
        <row r="451">
          <cell r="A451">
            <v>5050</v>
          </cell>
          <cell r="B451">
            <v>130</v>
          </cell>
          <cell r="C451" t="str">
            <v>Referral Fees</v>
          </cell>
          <cell r="D451">
            <v>0</v>
          </cell>
          <cell r="E451">
            <v>0</v>
          </cell>
        </row>
        <row r="452">
          <cell r="A452">
            <v>5050</v>
          </cell>
          <cell r="B452">
            <v>301</v>
          </cell>
          <cell r="C452" t="str">
            <v>Referral Fees</v>
          </cell>
          <cell r="D452">
            <v>0</v>
          </cell>
          <cell r="E452">
            <v>0</v>
          </cell>
        </row>
        <row r="453">
          <cell r="A453">
            <v>5050</v>
          </cell>
          <cell r="B453">
            <v>404</v>
          </cell>
          <cell r="C453" t="str">
            <v>Referral Fees</v>
          </cell>
          <cell r="D453">
            <v>0</v>
          </cell>
          <cell r="E453">
            <v>0</v>
          </cell>
        </row>
        <row r="454">
          <cell r="A454">
            <v>5050</v>
          </cell>
          <cell r="C454" t="str">
            <v>Referral Fees</v>
          </cell>
          <cell r="D454">
            <v>-107842.33483872999</v>
          </cell>
          <cell r="E454">
            <v>-457419.31</v>
          </cell>
        </row>
        <row r="455">
          <cell r="A455">
            <v>5103</v>
          </cell>
          <cell r="B455">
            <v>350</v>
          </cell>
          <cell r="C455" t="str">
            <v>Franchise-Service Fees</v>
          </cell>
          <cell r="D455">
            <v>-88517.104516000007</v>
          </cell>
          <cell r="E455">
            <v>-278325.15999999997</v>
          </cell>
        </row>
        <row r="456">
          <cell r="A456">
            <v>5109</v>
          </cell>
          <cell r="B456">
            <v>350</v>
          </cell>
          <cell r="C456" t="str">
            <v>Franchise-Membership Fees</v>
          </cell>
          <cell r="D456">
            <v>-3561.2903225999999</v>
          </cell>
          <cell r="E456">
            <v>-6450</v>
          </cell>
        </row>
        <row r="457">
          <cell r="A457">
            <v>5112</v>
          </cell>
          <cell r="B457">
            <v>350</v>
          </cell>
          <cell r="C457" t="str">
            <v>Franchise-Training Income</v>
          </cell>
          <cell r="D457">
            <v>-4619.8709676999997</v>
          </cell>
          <cell r="E457">
            <v>-11095.2</v>
          </cell>
        </row>
        <row r="458">
          <cell r="A458">
            <v>5115</v>
          </cell>
          <cell r="B458">
            <v>350</v>
          </cell>
          <cell r="C458" t="str">
            <v>Franchise-Rally Income</v>
          </cell>
          <cell r="D458">
            <v>-25390.598386999998</v>
          </cell>
          <cell r="E458">
            <v>-25560.55</v>
          </cell>
        </row>
        <row r="459">
          <cell r="A459">
            <v>5150</v>
          </cell>
          <cell r="B459">
            <v>403</v>
          </cell>
          <cell r="C459" t="str">
            <v>Training Income</v>
          </cell>
          <cell r="D459">
            <v>0</v>
          </cell>
          <cell r="E459">
            <v>-20372</v>
          </cell>
        </row>
        <row r="460">
          <cell r="A460">
            <v>5153</v>
          </cell>
          <cell r="B460">
            <v>403</v>
          </cell>
          <cell r="C460" t="str">
            <v>Training Software Sales</v>
          </cell>
          <cell r="D460">
            <v>0</v>
          </cell>
          <cell r="E460">
            <v>-1363.14</v>
          </cell>
        </row>
        <row r="461">
          <cell r="A461">
            <v>5400</v>
          </cell>
          <cell r="B461">
            <v>1</v>
          </cell>
          <cell r="C461" t="str">
            <v>Transaction Fee Income</v>
          </cell>
          <cell r="D461">
            <v>0</v>
          </cell>
          <cell r="E461">
            <v>0</v>
          </cell>
        </row>
        <row r="462">
          <cell r="A462">
            <v>5400</v>
          </cell>
          <cell r="B462">
            <v>2</v>
          </cell>
          <cell r="C462" t="str">
            <v>Transaction Fee Income</v>
          </cell>
          <cell r="D462">
            <v>0</v>
          </cell>
          <cell r="E462">
            <v>0</v>
          </cell>
        </row>
        <row r="463">
          <cell r="A463">
            <v>5400</v>
          </cell>
          <cell r="B463">
            <v>3</v>
          </cell>
          <cell r="C463" t="str">
            <v>Transaction Fee Income</v>
          </cell>
          <cell r="D463">
            <v>0</v>
          </cell>
          <cell r="E463">
            <v>0</v>
          </cell>
        </row>
        <row r="464">
          <cell r="A464">
            <v>5400</v>
          </cell>
          <cell r="B464">
            <v>5</v>
          </cell>
          <cell r="C464" t="str">
            <v>Transaction Fee Income</v>
          </cell>
          <cell r="D464">
            <v>0</v>
          </cell>
          <cell r="E464">
            <v>0</v>
          </cell>
        </row>
        <row r="465">
          <cell r="A465">
            <v>5400</v>
          </cell>
          <cell r="B465">
            <v>6</v>
          </cell>
          <cell r="C465" t="str">
            <v>Transaction Fee Income</v>
          </cell>
          <cell r="D465">
            <v>0</v>
          </cell>
          <cell r="E465">
            <v>0</v>
          </cell>
        </row>
        <row r="466">
          <cell r="A466">
            <v>5400</v>
          </cell>
          <cell r="B466">
            <v>7</v>
          </cell>
          <cell r="C466" t="str">
            <v>Transaction Fee Income</v>
          </cell>
          <cell r="D466">
            <v>0</v>
          </cell>
          <cell r="E466">
            <v>0</v>
          </cell>
        </row>
        <row r="467">
          <cell r="A467">
            <v>5400</v>
          </cell>
          <cell r="B467">
            <v>8</v>
          </cell>
          <cell r="C467" t="str">
            <v>Transaction Fee Income</v>
          </cell>
          <cell r="D467">
            <v>0</v>
          </cell>
          <cell r="E467">
            <v>0</v>
          </cell>
        </row>
        <row r="468">
          <cell r="A468">
            <v>5400</v>
          </cell>
          <cell r="B468">
            <v>10</v>
          </cell>
          <cell r="C468" t="str">
            <v>Transaction Fee Income</v>
          </cell>
          <cell r="D468">
            <v>0</v>
          </cell>
          <cell r="E468">
            <v>0</v>
          </cell>
        </row>
        <row r="469">
          <cell r="A469">
            <v>5400</v>
          </cell>
          <cell r="B469">
            <v>11</v>
          </cell>
          <cell r="C469" t="str">
            <v>Transaction Fee Income</v>
          </cell>
          <cell r="D469">
            <v>0</v>
          </cell>
          <cell r="E469">
            <v>0</v>
          </cell>
        </row>
        <row r="470">
          <cell r="A470">
            <v>5400</v>
          </cell>
          <cell r="B470">
            <v>12</v>
          </cell>
          <cell r="C470" t="str">
            <v>Transaction Fee Income</v>
          </cell>
          <cell r="D470">
            <v>0</v>
          </cell>
          <cell r="E470">
            <v>0</v>
          </cell>
        </row>
        <row r="471">
          <cell r="A471">
            <v>5400</v>
          </cell>
          <cell r="B471">
            <v>14</v>
          </cell>
          <cell r="C471" t="str">
            <v>Transaction Fee Income</v>
          </cell>
          <cell r="D471">
            <v>0</v>
          </cell>
          <cell r="E471">
            <v>0</v>
          </cell>
        </row>
        <row r="472">
          <cell r="A472">
            <v>5400</v>
          </cell>
          <cell r="B472">
            <v>86</v>
          </cell>
          <cell r="C472" t="str">
            <v>Transaction Fee Income</v>
          </cell>
          <cell r="D472">
            <v>0</v>
          </cell>
          <cell r="E472">
            <v>0</v>
          </cell>
        </row>
        <row r="473">
          <cell r="A473">
            <v>5400</v>
          </cell>
          <cell r="B473">
            <v>401</v>
          </cell>
          <cell r="C473" t="str">
            <v>Transaction Fee Income</v>
          </cell>
          <cell r="D473">
            <v>0</v>
          </cell>
          <cell r="E473">
            <v>0</v>
          </cell>
        </row>
        <row r="474">
          <cell r="A474">
            <v>5400</v>
          </cell>
          <cell r="B474">
            <v>504</v>
          </cell>
          <cell r="C474" t="str">
            <v>Transaction Fee Income</v>
          </cell>
          <cell r="D474">
            <v>-265423.42742000002</v>
          </cell>
          <cell r="E474">
            <v>-670504</v>
          </cell>
        </row>
        <row r="475">
          <cell r="A475">
            <v>5400</v>
          </cell>
          <cell r="C475" t="str">
            <v>Transaction Fee Income</v>
          </cell>
          <cell r="D475">
            <v>-265423.42742000002</v>
          </cell>
          <cell r="E475">
            <v>-670504</v>
          </cell>
        </row>
        <row r="476">
          <cell r="A476">
            <v>5406</v>
          </cell>
          <cell r="B476">
            <v>406</v>
          </cell>
          <cell r="C476" t="str">
            <v>Closing Revenue Allocation</v>
          </cell>
          <cell r="D476">
            <v>0</v>
          </cell>
          <cell r="E476">
            <v>0</v>
          </cell>
        </row>
        <row r="477">
          <cell r="A477">
            <v>5420</v>
          </cell>
          <cell r="B477">
            <v>1</v>
          </cell>
          <cell r="C477" t="str">
            <v>Hy-Vee Employee Rebate</v>
          </cell>
          <cell r="D477">
            <v>150</v>
          </cell>
          <cell r="E477">
            <v>600</v>
          </cell>
        </row>
        <row r="478">
          <cell r="A478">
            <v>5420</v>
          </cell>
          <cell r="B478">
            <v>2</v>
          </cell>
          <cell r="C478" t="str">
            <v>Hy-Vee Employee Rebate</v>
          </cell>
          <cell r="D478">
            <v>2249.5</v>
          </cell>
          <cell r="E478">
            <v>3299.5</v>
          </cell>
        </row>
        <row r="479">
          <cell r="A479">
            <v>5420</v>
          </cell>
          <cell r="B479">
            <v>3</v>
          </cell>
          <cell r="C479" t="str">
            <v>Hy-Vee Employee Rebate</v>
          </cell>
          <cell r="D479">
            <v>1574.75</v>
          </cell>
          <cell r="E479">
            <v>3617.55</v>
          </cell>
        </row>
        <row r="480">
          <cell r="A480">
            <v>5420</v>
          </cell>
          <cell r="B480">
            <v>5</v>
          </cell>
          <cell r="C480" t="str">
            <v>Hy-Vee Employee Rebate</v>
          </cell>
          <cell r="D480">
            <v>0</v>
          </cell>
          <cell r="E480">
            <v>450</v>
          </cell>
        </row>
        <row r="481">
          <cell r="A481">
            <v>5420</v>
          </cell>
          <cell r="B481">
            <v>6</v>
          </cell>
          <cell r="C481" t="str">
            <v>Hy-Vee Employee Rebate</v>
          </cell>
          <cell r="D481">
            <v>2164.1251612999999</v>
          </cell>
          <cell r="E481">
            <v>9304.92</v>
          </cell>
        </row>
        <row r="482">
          <cell r="A482">
            <v>5420</v>
          </cell>
          <cell r="B482">
            <v>7</v>
          </cell>
          <cell r="C482" t="str">
            <v>Hy-Vee Employee Rebate</v>
          </cell>
          <cell r="D482">
            <v>130.64516129</v>
          </cell>
          <cell r="E482">
            <v>900</v>
          </cell>
        </row>
        <row r="483">
          <cell r="A483">
            <v>5420</v>
          </cell>
          <cell r="B483">
            <v>8</v>
          </cell>
          <cell r="C483" t="str">
            <v>Hy-Vee Employee Rebate</v>
          </cell>
          <cell r="D483">
            <v>0</v>
          </cell>
          <cell r="E483">
            <v>450</v>
          </cell>
        </row>
        <row r="484">
          <cell r="A484">
            <v>5420</v>
          </cell>
          <cell r="B484">
            <v>10</v>
          </cell>
          <cell r="C484" t="str">
            <v>Hy-Vee Employee Rebate</v>
          </cell>
          <cell r="D484">
            <v>130.64516129</v>
          </cell>
          <cell r="E484">
            <v>450</v>
          </cell>
        </row>
        <row r="485">
          <cell r="A485">
            <v>5420</v>
          </cell>
          <cell r="B485">
            <v>11</v>
          </cell>
          <cell r="C485" t="str">
            <v>Hy-Vee Employee Rebate</v>
          </cell>
          <cell r="D485">
            <v>150</v>
          </cell>
          <cell r="E485">
            <v>300</v>
          </cell>
        </row>
        <row r="486">
          <cell r="A486">
            <v>5420</v>
          </cell>
          <cell r="B486">
            <v>12</v>
          </cell>
          <cell r="C486" t="str">
            <v>Hy-Vee Employee Rebate</v>
          </cell>
          <cell r="D486">
            <v>300</v>
          </cell>
          <cell r="E486">
            <v>750</v>
          </cell>
        </row>
        <row r="487">
          <cell r="A487">
            <v>5420</v>
          </cell>
          <cell r="B487">
            <v>404</v>
          </cell>
          <cell r="C487" t="str">
            <v>Hy-Vee Employee Rebate</v>
          </cell>
          <cell r="D487">
            <v>1049.75</v>
          </cell>
          <cell r="E487">
            <v>1049.75</v>
          </cell>
        </row>
        <row r="488">
          <cell r="A488">
            <v>5420</v>
          </cell>
          <cell r="B488">
            <v>500</v>
          </cell>
          <cell r="C488" t="str">
            <v>Hy-Vee Employee Rebate</v>
          </cell>
          <cell r="D488">
            <v>0</v>
          </cell>
          <cell r="E488">
            <v>0</v>
          </cell>
        </row>
        <row r="489">
          <cell r="A489">
            <v>5420</v>
          </cell>
          <cell r="C489" t="str">
            <v>Hy-Vee Employee Rebate</v>
          </cell>
          <cell r="D489">
            <v>7899.4154838800005</v>
          </cell>
          <cell r="E489">
            <v>21171.72</v>
          </cell>
        </row>
        <row r="490">
          <cell r="A490">
            <v>5440</v>
          </cell>
          <cell r="B490">
            <v>500</v>
          </cell>
          <cell r="C490" t="str">
            <v>T-III Income</v>
          </cell>
          <cell r="D490">
            <v>0</v>
          </cell>
          <cell r="E490">
            <v>-674573.81</v>
          </cell>
        </row>
        <row r="491">
          <cell r="A491">
            <v>5449</v>
          </cell>
          <cell r="B491">
            <v>2</v>
          </cell>
          <cell r="C491" t="str">
            <v>Other Income</v>
          </cell>
          <cell r="D491">
            <v>-15764.483871</v>
          </cell>
          <cell r="E491">
            <v>-67000.39</v>
          </cell>
        </row>
        <row r="492">
          <cell r="A492">
            <v>5449</v>
          </cell>
          <cell r="B492">
            <v>3</v>
          </cell>
          <cell r="C492" t="str">
            <v>Other Income</v>
          </cell>
          <cell r="D492">
            <v>-11384.354839</v>
          </cell>
          <cell r="E492">
            <v>-37940</v>
          </cell>
        </row>
        <row r="493">
          <cell r="A493">
            <v>5449</v>
          </cell>
          <cell r="B493">
            <v>5</v>
          </cell>
          <cell r="C493" t="str">
            <v>Other Income</v>
          </cell>
          <cell r="D493">
            <v>0</v>
          </cell>
          <cell r="E493">
            <v>0</v>
          </cell>
        </row>
        <row r="494">
          <cell r="A494">
            <v>5449</v>
          </cell>
          <cell r="B494">
            <v>6</v>
          </cell>
          <cell r="C494" t="str">
            <v>Other Income</v>
          </cell>
          <cell r="D494">
            <v>0</v>
          </cell>
          <cell r="E494">
            <v>-2000</v>
          </cell>
        </row>
        <row r="495">
          <cell r="A495">
            <v>5449</v>
          </cell>
          <cell r="B495">
            <v>8</v>
          </cell>
          <cell r="C495" t="str">
            <v>Other Income</v>
          </cell>
          <cell r="D495">
            <v>0</v>
          </cell>
          <cell r="E495">
            <v>0</v>
          </cell>
        </row>
        <row r="496">
          <cell r="A496">
            <v>5449</v>
          </cell>
          <cell r="B496">
            <v>10</v>
          </cell>
          <cell r="C496" t="str">
            <v>Other Income</v>
          </cell>
          <cell r="D496">
            <v>0</v>
          </cell>
          <cell r="E496">
            <v>-300</v>
          </cell>
        </row>
        <row r="497">
          <cell r="A497">
            <v>5449</v>
          </cell>
          <cell r="B497">
            <v>11</v>
          </cell>
          <cell r="C497" t="str">
            <v>Other Income</v>
          </cell>
          <cell r="D497">
            <v>0</v>
          </cell>
          <cell r="E497">
            <v>0</v>
          </cell>
        </row>
        <row r="498">
          <cell r="A498">
            <v>5449</v>
          </cell>
          <cell r="B498">
            <v>12</v>
          </cell>
          <cell r="C498" t="str">
            <v>Other Income</v>
          </cell>
          <cell r="D498">
            <v>0</v>
          </cell>
          <cell r="E498">
            <v>-445</v>
          </cell>
        </row>
        <row r="499">
          <cell r="A499">
            <v>5449</v>
          </cell>
          <cell r="B499">
            <v>40</v>
          </cell>
          <cell r="C499" t="str">
            <v>Other Income</v>
          </cell>
          <cell r="D499">
            <v>-29024.538065000001</v>
          </cell>
          <cell r="E499">
            <v>-50947.82</v>
          </cell>
        </row>
        <row r="500">
          <cell r="A500">
            <v>5449</v>
          </cell>
          <cell r="B500">
            <v>82</v>
          </cell>
          <cell r="C500" t="str">
            <v>Other Income</v>
          </cell>
          <cell r="D500">
            <v>0</v>
          </cell>
          <cell r="E500">
            <v>0</v>
          </cell>
        </row>
        <row r="501">
          <cell r="A501">
            <v>5449</v>
          </cell>
          <cell r="B501">
            <v>83</v>
          </cell>
          <cell r="C501" t="str">
            <v>Other Income</v>
          </cell>
          <cell r="D501">
            <v>0</v>
          </cell>
          <cell r="E501">
            <v>0</v>
          </cell>
        </row>
        <row r="502">
          <cell r="A502">
            <v>5449</v>
          </cell>
          <cell r="B502">
            <v>100</v>
          </cell>
          <cell r="C502" t="str">
            <v>Other Income</v>
          </cell>
          <cell r="D502">
            <v>0</v>
          </cell>
          <cell r="E502">
            <v>0</v>
          </cell>
        </row>
        <row r="503">
          <cell r="A503">
            <v>5449</v>
          </cell>
          <cell r="B503">
            <v>130</v>
          </cell>
          <cell r="C503" t="str">
            <v>Other Income</v>
          </cell>
          <cell r="D503">
            <v>0</v>
          </cell>
          <cell r="E503">
            <v>0</v>
          </cell>
        </row>
        <row r="504">
          <cell r="A504">
            <v>5449</v>
          </cell>
          <cell r="B504">
            <v>131</v>
          </cell>
          <cell r="C504" t="str">
            <v>Other Income</v>
          </cell>
          <cell r="D504">
            <v>0</v>
          </cell>
          <cell r="E504">
            <v>0</v>
          </cell>
        </row>
        <row r="505">
          <cell r="A505">
            <v>5449</v>
          </cell>
          <cell r="B505">
            <v>301</v>
          </cell>
          <cell r="C505" t="str">
            <v>Other Income</v>
          </cell>
          <cell r="D505">
            <v>0</v>
          </cell>
          <cell r="E505">
            <v>0</v>
          </cell>
        </row>
        <row r="506">
          <cell r="A506">
            <v>5449</v>
          </cell>
          <cell r="B506">
            <v>350</v>
          </cell>
          <cell r="C506" t="str">
            <v>Other Income</v>
          </cell>
          <cell r="D506">
            <v>-787.22580645000005</v>
          </cell>
          <cell r="E506">
            <v>-884</v>
          </cell>
        </row>
        <row r="507">
          <cell r="A507">
            <v>5449</v>
          </cell>
          <cell r="B507">
            <v>400</v>
          </cell>
          <cell r="C507" t="str">
            <v>Other Income</v>
          </cell>
          <cell r="D507">
            <v>-33079.187097000002</v>
          </cell>
          <cell r="E507">
            <v>-188117.69</v>
          </cell>
        </row>
        <row r="508">
          <cell r="A508">
            <v>5449</v>
          </cell>
          <cell r="B508">
            <v>401</v>
          </cell>
          <cell r="C508" t="str">
            <v>Other Income</v>
          </cell>
          <cell r="D508">
            <v>0</v>
          </cell>
          <cell r="E508">
            <v>0</v>
          </cell>
        </row>
        <row r="509">
          <cell r="A509">
            <v>5449</v>
          </cell>
          <cell r="B509">
            <v>402</v>
          </cell>
          <cell r="C509" t="str">
            <v>Other Income</v>
          </cell>
          <cell r="D509">
            <v>-11500</v>
          </cell>
          <cell r="E509">
            <v>-75250</v>
          </cell>
        </row>
        <row r="510">
          <cell r="A510">
            <v>5449</v>
          </cell>
          <cell r="B510">
            <v>403</v>
          </cell>
          <cell r="C510" t="str">
            <v>Other Income</v>
          </cell>
          <cell r="D510">
            <v>0</v>
          </cell>
          <cell r="E510">
            <v>-249.15</v>
          </cell>
        </row>
        <row r="511">
          <cell r="A511">
            <v>5449</v>
          </cell>
          <cell r="B511">
            <v>404</v>
          </cell>
          <cell r="C511" t="str">
            <v>Other Income</v>
          </cell>
          <cell r="D511">
            <v>-52411.774193999998</v>
          </cell>
          <cell r="E511">
            <v>-130590</v>
          </cell>
        </row>
        <row r="512">
          <cell r="A512">
            <v>5449</v>
          </cell>
          <cell r="B512">
            <v>412</v>
          </cell>
          <cell r="C512" t="str">
            <v>Other Income</v>
          </cell>
          <cell r="D512">
            <v>0</v>
          </cell>
          <cell r="E512">
            <v>0</v>
          </cell>
        </row>
        <row r="513">
          <cell r="A513">
            <v>5449</v>
          </cell>
          <cell r="B513">
            <v>500</v>
          </cell>
          <cell r="C513" t="str">
            <v>Other Income</v>
          </cell>
          <cell r="D513">
            <v>-295823.89419000002</v>
          </cell>
          <cell r="E513">
            <v>-9000.2999999999993</v>
          </cell>
        </row>
        <row r="514">
          <cell r="A514">
            <v>5449</v>
          </cell>
          <cell r="B514">
            <v>501</v>
          </cell>
          <cell r="C514" t="str">
            <v>OTHER INCOME</v>
          </cell>
          <cell r="D514">
            <v>-808.8</v>
          </cell>
          <cell r="E514">
            <v>-2845.8</v>
          </cell>
        </row>
        <row r="515">
          <cell r="A515">
            <v>5449</v>
          </cell>
          <cell r="B515">
            <v>502</v>
          </cell>
          <cell r="C515" t="str">
            <v>OTHER INCOME</v>
          </cell>
          <cell r="D515">
            <v>-7847.0967742000003</v>
          </cell>
          <cell r="E515">
            <v>-23320</v>
          </cell>
        </row>
        <row r="516">
          <cell r="A516">
            <v>5449</v>
          </cell>
          <cell r="B516">
            <v>504</v>
          </cell>
          <cell r="C516" t="str">
            <v>OTHER INCOME</v>
          </cell>
          <cell r="D516">
            <v>-1304.1693548000001</v>
          </cell>
          <cell r="E516">
            <v>-66785.259999999995</v>
          </cell>
        </row>
        <row r="517">
          <cell r="A517">
            <v>5449</v>
          </cell>
          <cell r="B517">
            <v>506</v>
          </cell>
          <cell r="C517" t="str">
            <v>OTHER INCOME</v>
          </cell>
          <cell r="D517">
            <v>-2435.4838709999999</v>
          </cell>
          <cell r="E517">
            <v>-6290.77</v>
          </cell>
        </row>
        <row r="518">
          <cell r="A518">
            <v>5449</v>
          </cell>
          <cell r="B518">
            <v>700</v>
          </cell>
          <cell r="C518" t="str">
            <v>OTHER INCOME</v>
          </cell>
          <cell r="D518">
            <v>-73660</v>
          </cell>
          <cell r="E518">
            <v>0</v>
          </cell>
        </row>
        <row r="519">
          <cell r="A519">
            <v>5449</v>
          </cell>
          <cell r="B519">
            <v>951</v>
          </cell>
          <cell r="C519" t="str">
            <v>OTHER INCOME</v>
          </cell>
          <cell r="D519">
            <v>0</v>
          </cell>
          <cell r="E519">
            <v>-163690.25</v>
          </cell>
        </row>
        <row r="520">
          <cell r="A520">
            <v>5449</v>
          </cell>
          <cell r="B520">
            <v>998</v>
          </cell>
          <cell r="C520" t="str">
            <v>OTHER INCOME</v>
          </cell>
          <cell r="D520">
            <v>0</v>
          </cell>
          <cell r="E520">
            <v>-1000</v>
          </cell>
        </row>
        <row r="521">
          <cell r="A521">
            <v>5449</v>
          </cell>
          <cell r="B521">
            <v>786</v>
          </cell>
          <cell r="C521" t="str">
            <v>Residential Lots</v>
          </cell>
          <cell r="D521">
            <v>0</v>
          </cell>
          <cell r="E521">
            <v>0</v>
          </cell>
        </row>
        <row r="522">
          <cell r="A522">
            <v>5449</v>
          </cell>
          <cell r="B522">
            <v>501</v>
          </cell>
          <cell r="C522" t="str">
            <v>Other Property Sales</v>
          </cell>
          <cell r="D522">
            <v>0</v>
          </cell>
          <cell r="E522">
            <v>0</v>
          </cell>
        </row>
        <row r="523">
          <cell r="A523">
            <v>5449</v>
          </cell>
          <cell r="C523" t="str">
            <v>Other Income</v>
          </cell>
          <cell r="D523">
            <v>-535831.00806244998</v>
          </cell>
          <cell r="E523">
            <v>-826656.43000000017</v>
          </cell>
        </row>
        <row r="524">
          <cell r="A524">
            <v>5615</v>
          </cell>
          <cell r="B524">
            <v>960</v>
          </cell>
          <cell r="C524" t="str">
            <v>Other Property Sales</v>
          </cell>
          <cell r="D524">
            <v>-24354.83871</v>
          </cell>
          <cell r="E524">
            <v>-60000</v>
          </cell>
        </row>
        <row r="525">
          <cell r="A525">
            <v>5615</v>
          </cell>
          <cell r="B525">
            <v>961</v>
          </cell>
          <cell r="C525" t="str">
            <v>Other Property Sales</v>
          </cell>
          <cell r="D525">
            <v>-12177.419355</v>
          </cell>
          <cell r="E525">
            <v>-30000</v>
          </cell>
        </row>
        <row r="526">
          <cell r="A526">
            <v>5615</v>
          </cell>
          <cell r="B526">
            <v>963</v>
          </cell>
          <cell r="C526" t="str">
            <v>Other Property Sales</v>
          </cell>
          <cell r="D526">
            <v>0</v>
          </cell>
          <cell r="E526">
            <v>0</v>
          </cell>
        </row>
        <row r="527">
          <cell r="A527">
            <v>5615</v>
          </cell>
          <cell r="B527">
            <v>998</v>
          </cell>
          <cell r="C527" t="str">
            <v>Other Property Sales</v>
          </cell>
          <cell r="D527">
            <v>0</v>
          </cell>
          <cell r="E527">
            <v>0</v>
          </cell>
        </row>
        <row r="528">
          <cell r="A528">
            <v>5615</v>
          </cell>
          <cell r="C528" t="str">
            <v>Other Property Sales</v>
          </cell>
          <cell r="D528">
            <v>-36532.258065000002</v>
          </cell>
          <cell r="E528">
            <v>-90000</v>
          </cell>
        </row>
        <row r="529">
          <cell r="A529">
            <v>5700</v>
          </cell>
          <cell r="B529">
            <v>501</v>
          </cell>
          <cell r="C529" t="str">
            <v>Income-Affiliates</v>
          </cell>
          <cell r="D529">
            <v>236654.79</v>
          </cell>
          <cell r="E529">
            <v>-86656.540000000037</v>
          </cell>
        </row>
        <row r="530">
          <cell r="A530">
            <v>5720</v>
          </cell>
          <cell r="B530">
            <v>951</v>
          </cell>
          <cell r="C530" t="str">
            <v>Income-AmerUs Affiliates</v>
          </cell>
          <cell r="D530">
            <v>-989805.47</v>
          </cell>
          <cell r="E530">
            <v>-4355346.47</v>
          </cell>
        </row>
        <row r="531">
          <cell r="A531">
            <v>5721</v>
          </cell>
          <cell r="B531">
            <v>951</v>
          </cell>
          <cell r="C531" t="str">
            <v>Income-Am.Mtg deferred gain</v>
          </cell>
          <cell r="D531">
            <v>0</v>
          </cell>
          <cell r="E531">
            <v>0</v>
          </cell>
        </row>
        <row r="532">
          <cell r="A532">
            <v>5722</v>
          </cell>
          <cell r="B532">
            <v>951</v>
          </cell>
          <cell r="C532" t="str">
            <v>Income-Minority Int. (Edina)</v>
          </cell>
          <cell r="D532">
            <v>-73659</v>
          </cell>
          <cell r="E532">
            <v>-73659</v>
          </cell>
        </row>
        <row r="533">
          <cell r="A533">
            <v>5723</v>
          </cell>
          <cell r="B533">
            <v>951</v>
          </cell>
          <cell r="C533" t="str">
            <v>Income-Mid.Homes deferred gain</v>
          </cell>
          <cell r="D533">
            <v>0</v>
          </cell>
          <cell r="E533">
            <v>0</v>
          </cell>
        </row>
        <row r="534">
          <cell r="A534">
            <v>5724</v>
          </cell>
          <cell r="B534">
            <v>951</v>
          </cell>
          <cell r="C534" t="str">
            <v>Income-MI-AmerUs Home Services</v>
          </cell>
          <cell r="D534">
            <v>0</v>
          </cell>
          <cell r="E534">
            <v>0</v>
          </cell>
        </row>
        <row r="535">
          <cell r="A535">
            <v>5750</v>
          </cell>
          <cell r="B535">
            <v>501</v>
          </cell>
          <cell r="C535" t="str">
            <v>Income-Joint Vent./Partnership</v>
          </cell>
          <cell r="D535">
            <v>0</v>
          </cell>
          <cell r="E535">
            <v>0</v>
          </cell>
        </row>
        <row r="536">
          <cell r="A536">
            <v>5800</v>
          </cell>
          <cell r="B536">
            <v>501</v>
          </cell>
          <cell r="C536" t="str">
            <v>Contract Interest Income</v>
          </cell>
          <cell r="D536">
            <v>-21127.347742000002</v>
          </cell>
          <cell r="E536">
            <v>-43435.85</v>
          </cell>
        </row>
        <row r="537">
          <cell r="A537">
            <v>5803</v>
          </cell>
          <cell r="B537">
            <v>400</v>
          </cell>
          <cell r="C537" t="str">
            <v>Other Interest Income</v>
          </cell>
          <cell r="D537">
            <v>-5561.6932257999997</v>
          </cell>
          <cell r="E537">
            <v>-14324.52</v>
          </cell>
        </row>
        <row r="538">
          <cell r="A538">
            <v>5803</v>
          </cell>
          <cell r="B538">
            <v>404</v>
          </cell>
          <cell r="C538" t="str">
            <v>Other Interest Income</v>
          </cell>
          <cell r="D538">
            <v>-210</v>
          </cell>
          <cell r="E538">
            <v>-1990</v>
          </cell>
        </row>
        <row r="539">
          <cell r="A539">
            <v>5803</v>
          </cell>
          <cell r="B539">
            <v>501</v>
          </cell>
          <cell r="C539" t="str">
            <v>Other Interest Income</v>
          </cell>
          <cell r="D539">
            <v>-383.58870968000002</v>
          </cell>
          <cell r="E539">
            <v>-3034.36</v>
          </cell>
        </row>
        <row r="540">
          <cell r="A540">
            <v>5803</v>
          </cell>
          <cell r="C540" t="str">
            <v>Other Interest Income</v>
          </cell>
          <cell r="D540">
            <v>-6155.2819354799994</v>
          </cell>
          <cell r="E540">
            <v>-19348.88</v>
          </cell>
        </row>
        <row r="541">
          <cell r="A541">
            <v>5806</v>
          </cell>
          <cell r="B541">
            <v>951</v>
          </cell>
          <cell r="C541" t="str">
            <v>Interest Income-Edina</v>
          </cell>
          <cell r="D541">
            <v>-397795.66645000002</v>
          </cell>
          <cell r="E541">
            <v>-571666.62</v>
          </cell>
        </row>
        <row r="542">
          <cell r="A542">
            <v>5910</v>
          </cell>
          <cell r="B542">
            <v>998</v>
          </cell>
          <cell r="C542" t="str">
            <v>Property Management Revenues</v>
          </cell>
          <cell r="D542">
            <v>-400</v>
          </cell>
          <cell r="E542">
            <v>-400</v>
          </cell>
        </row>
        <row r="543">
          <cell r="A543">
            <v>5915</v>
          </cell>
          <cell r="B543">
            <v>998</v>
          </cell>
          <cell r="C543" t="str">
            <v>Labor Sales</v>
          </cell>
          <cell r="D543">
            <v>-410</v>
          </cell>
          <cell r="E543">
            <v>-4126.8500000000004</v>
          </cell>
        </row>
        <row r="544">
          <cell r="A544">
            <v>5920</v>
          </cell>
          <cell r="B544">
            <v>998</v>
          </cell>
          <cell r="C544" t="str">
            <v>Material Sales</v>
          </cell>
          <cell r="D544">
            <v>-340.29</v>
          </cell>
          <cell r="E544">
            <v>-2246.4899999999998</v>
          </cell>
        </row>
        <row r="545">
          <cell r="A545">
            <v>5950</v>
          </cell>
          <cell r="B545">
            <v>7</v>
          </cell>
          <cell r="C545" t="str">
            <v>Base Minimum Rent</v>
          </cell>
          <cell r="D545">
            <v>0</v>
          </cell>
          <cell r="E545">
            <v>0</v>
          </cell>
        </row>
        <row r="546">
          <cell r="A546">
            <v>5950</v>
          </cell>
          <cell r="B546">
            <v>81</v>
          </cell>
          <cell r="C546" t="str">
            <v>Base Minimum Rent</v>
          </cell>
          <cell r="D546">
            <v>-8110.1612902999996</v>
          </cell>
          <cell r="E546">
            <v>-19980</v>
          </cell>
        </row>
        <row r="547">
          <cell r="A547">
            <v>5950</v>
          </cell>
          <cell r="B547">
            <v>952</v>
          </cell>
          <cell r="C547" t="str">
            <v>Base Minimum Rent</v>
          </cell>
          <cell r="D547">
            <v>0</v>
          </cell>
          <cell r="E547">
            <v>0</v>
          </cell>
        </row>
        <row r="548">
          <cell r="A548">
            <v>5950</v>
          </cell>
          <cell r="B548">
            <v>963</v>
          </cell>
          <cell r="C548" t="str">
            <v>Base Minimum Rent</v>
          </cell>
          <cell r="D548">
            <v>0</v>
          </cell>
          <cell r="E548">
            <v>0</v>
          </cell>
        </row>
        <row r="549">
          <cell r="A549">
            <v>5950</v>
          </cell>
          <cell r="B549">
            <v>964</v>
          </cell>
          <cell r="C549" t="str">
            <v>Base Minimum Rent</v>
          </cell>
          <cell r="D549">
            <v>0</v>
          </cell>
          <cell r="E549">
            <v>0</v>
          </cell>
        </row>
        <row r="550">
          <cell r="A550">
            <v>5950</v>
          </cell>
          <cell r="B550">
            <v>998</v>
          </cell>
          <cell r="C550" t="str">
            <v>Base Minimum Rent</v>
          </cell>
          <cell r="D550">
            <v>0</v>
          </cell>
          <cell r="E550">
            <v>0</v>
          </cell>
        </row>
        <row r="551">
          <cell r="A551">
            <v>5950</v>
          </cell>
          <cell r="C551" t="str">
            <v>Base Minimum Rent</v>
          </cell>
          <cell r="D551">
            <v>-8110.1612902999996</v>
          </cell>
          <cell r="E551">
            <v>-19980</v>
          </cell>
        </row>
        <row r="552">
          <cell r="A552">
            <v>5953</v>
          </cell>
          <cell r="B552">
            <v>1</v>
          </cell>
          <cell r="C552" t="str">
            <v>Rent-Other</v>
          </cell>
          <cell r="D552">
            <v>-4209.6774194</v>
          </cell>
          <cell r="E552">
            <v>-11250</v>
          </cell>
        </row>
        <row r="553">
          <cell r="A553">
            <v>5953</v>
          </cell>
          <cell r="B553">
            <v>2</v>
          </cell>
          <cell r="C553" t="str">
            <v>Rent-Other</v>
          </cell>
          <cell r="D553">
            <v>-4209.6774194</v>
          </cell>
          <cell r="E553">
            <v>-11250</v>
          </cell>
        </row>
        <row r="554">
          <cell r="A554">
            <v>5953</v>
          </cell>
          <cell r="B554">
            <v>3</v>
          </cell>
          <cell r="C554" t="str">
            <v>Rent-Other</v>
          </cell>
          <cell r="D554">
            <v>-5109.6774194</v>
          </cell>
          <cell r="E554">
            <v>-12650</v>
          </cell>
        </row>
        <row r="555">
          <cell r="A555">
            <v>5953</v>
          </cell>
          <cell r="B555">
            <v>4</v>
          </cell>
          <cell r="C555" t="str">
            <v>Rent-Other</v>
          </cell>
          <cell r="D555">
            <v>0</v>
          </cell>
          <cell r="E555">
            <v>0</v>
          </cell>
        </row>
        <row r="556">
          <cell r="A556">
            <v>5953</v>
          </cell>
          <cell r="B556">
            <v>5</v>
          </cell>
          <cell r="C556" t="str">
            <v>Rent-Other</v>
          </cell>
          <cell r="D556">
            <v>-4209.6774194</v>
          </cell>
          <cell r="E556">
            <v>-11250</v>
          </cell>
        </row>
        <row r="557">
          <cell r="A557">
            <v>5953</v>
          </cell>
          <cell r="B557">
            <v>6</v>
          </cell>
          <cell r="C557" t="str">
            <v>Rent-Other</v>
          </cell>
          <cell r="D557">
            <v>-5109.6774194</v>
          </cell>
          <cell r="E557">
            <v>-14900</v>
          </cell>
        </row>
        <row r="558">
          <cell r="A558">
            <v>5953</v>
          </cell>
          <cell r="B558">
            <v>7</v>
          </cell>
          <cell r="C558" t="str">
            <v>Rent-Other</v>
          </cell>
          <cell r="D558">
            <v>-9399.8883870999998</v>
          </cell>
          <cell r="E558">
            <v>-26786.48</v>
          </cell>
        </row>
        <row r="559">
          <cell r="A559">
            <v>5953</v>
          </cell>
          <cell r="B559">
            <v>8</v>
          </cell>
          <cell r="C559" t="str">
            <v>Rent-Other</v>
          </cell>
          <cell r="D559">
            <v>-348.38709677000003</v>
          </cell>
          <cell r="E559">
            <v>-1000</v>
          </cell>
        </row>
        <row r="560">
          <cell r="A560">
            <v>5953</v>
          </cell>
          <cell r="B560">
            <v>9</v>
          </cell>
          <cell r="C560" t="str">
            <v>Rent-Other</v>
          </cell>
          <cell r="D560">
            <v>-348.38709677000003</v>
          </cell>
          <cell r="E560">
            <v>-600</v>
          </cell>
        </row>
        <row r="561">
          <cell r="A561">
            <v>5953</v>
          </cell>
          <cell r="B561">
            <v>10</v>
          </cell>
          <cell r="C561" t="str">
            <v>Rent-Other</v>
          </cell>
          <cell r="D561">
            <v>-4209.6774194</v>
          </cell>
          <cell r="E561">
            <v>-11000</v>
          </cell>
        </row>
        <row r="562">
          <cell r="A562">
            <v>5953</v>
          </cell>
          <cell r="B562">
            <v>11</v>
          </cell>
          <cell r="C562" t="str">
            <v>Rent-Other</v>
          </cell>
          <cell r="D562">
            <v>-798.38709676999997</v>
          </cell>
          <cell r="E562">
            <v>-2250</v>
          </cell>
        </row>
        <row r="563">
          <cell r="A563">
            <v>5953</v>
          </cell>
          <cell r="B563">
            <v>12</v>
          </cell>
          <cell r="C563" t="str">
            <v>Rent-Other</v>
          </cell>
          <cell r="D563">
            <v>-348.38709677000003</v>
          </cell>
          <cell r="E563">
            <v>-800</v>
          </cell>
        </row>
        <row r="564">
          <cell r="A564">
            <v>5953</v>
          </cell>
          <cell r="B564">
            <v>14</v>
          </cell>
          <cell r="C564" t="str">
            <v>Rent-Other</v>
          </cell>
          <cell r="D564">
            <v>-348.38709677000003</v>
          </cell>
          <cell r="E564">
            <v>-800</v>
          </cell>
        </row>
        <row r="565">
          <cell r="A565">
            <v>5953</v>
          </cell>
          <cell r="B565">
            <v>82</v>
          </cell>
          <cell r="C565" t="str">
            <v>Rent-Other</v>
          </cell>
          <cell r="D565">
            <v>0</v>
          </cell>
          <cell r="E565">
            <v>0</v>
          </cell>
        </row>
        <row r="566">
          <cell r="A566">
            <v>5953</v>
          </cell>
          <cell r="B566">
            <v>963</v>
          </cell>
          <cell r="C566" t="str">
            <v>Rent-Other</v>
          </cell>
          <cell r="D566">
            <v>0</v>
          </cell>
          <cell r="E566">
            <v>0</v>
          </cell>
        </row>
        <row r="567">
          <cell r="A567">
            <v>5953</v>
          </cell>
          <cell r="B567">
            <v>964</v>
          </cell>
          <cell r="C567" t="str">
            <v>Rent-Other</v>
          </cell>
          <cell r="D567">
            <v>0</v>
          </cell>
          <cell r="E567">
            <v>0</v>
          </cell>
        </row>
        <row r="568">
          <cell r="A568">
            <v>5953</v>
          </cell>
          <cell r="C568" t="str">
            <v>Rent-Other</v>
          </cell>
          <cell r="D568">
            <v>-38649.888387349994</v>
          </cell>
          <cell r="E568">
            <v>-104536.48</v>
          </cell>
        </row>
        <row r="569">
          <cell r="A569">
            <v>6000</v>
          </cell>
          <cell r="B569">
            <v>1</v>
          </cell>
          <cell r="C569" t="str">
            <v>Res Comm Expense-Listings</v>
          </cell>
          <cell r="D569">
            <v>272243.47418999998</v>
          </cell>
          <cell r="E569">
            <v>901154.34</v>
          </cell>
        </row>
        <row r="570">
          <cell r="A570">
            <v>6000</v>
          </cell>
          <cell r="B570">
            <v>2</v>
          </cell>
          <cell r="C570" t="str">
            <v>Res Comm Expense-Listings</v>
          </cell>
          <cell r="D570">
            <v>224397.60355</v>
          </cell>
          <cell r="E570">
            <v>781086.01</v>
          </cell>
        </row>
        <row r="571">
          <cell r="A571">
            <v>6000</v>
          </cell>
          <cell r="B571">
            <v>3</v>
          </cell>
          <cell r="C571" t="str">
            <v>Res Comm Expense-Listings</v>
          </cell>
          <cell r="D571">
            <v>562189.29096999997</v>
          </cell>
          <cell r="E571">
            <v>1739203.44</v>
          </cell>
        </row>
        <row r="572">
          <cell r="A572">
            <v>6000</v>
          </cell>
          <cell r="B572">
            <v>4</v>
          </cell>
          <cell r="C572" t="str">
            <v>Res Comm Expense-Listings</v>
          </cell>
          <cell r="D572">
            <v>2918.42</v>
          </cell>
          <cell r="E572">
            <v>2918.42</v>
          </cell>
        </row>
        <row r="573">
          <cell r="A573">
            <v>6000</v>
          </cell>
          <cell r="B573">
            <v>5</v>
          </cell>
          <cell r="C573" t="str">
            <v>Res Comm Expense-Listings</v>
          </cell>
          <cell r="D573">
            <v>356472.25871000002</v>
          </cell>
          <cell r="E573">
            <v>1207622.08</v>
          </cell>
        </row>
        <row r="574">
          <cell r="A574">
            <v>6000</v>
          </cell>
          <cell r="B574">
            <v>6</v>
          </cell>
          <cell r="C574" t="str">
            <v>Res Comm Expense-Listings</v>
          </cell>
          <cell r="D574">
            <v>1321169.9080999999</v>
          </cell>
          <cell r="E574">
            <v>4078549.92</v>
          </cell>
        </row>
        <row r="575">
          <cell r="A575">
            <v>6000</v>
          </cell>
          <cell r="B575">
            <v>7</v>
          </cell>
          <cell r="C575" t="str">
            <v>Res Comm Expense-Listings</v>
          </cell>
          <cell r="D575">
            <v>1004862.0097000001</v>
          </cell>
          <cell r="E575">
            <v>2970807.41</v>
          </cell>
        </row>
        <row r="576">
          <cell r="A576">
            <v>6000</v>
          </cell>
          <cell r="B576">
            <v>8</v>
          </cell>
          <cell r="C576" t="str">
            <v>Res Comm Expense-Listings</v>
          </cell>
          <cell r="D576">
            <v>155982.39418999999</v>
          </cell>
          <cell r="E576">
            <v>480774.2</v>
          </cell>
        </row>
        <row r="577">
          <cell r="A577">
            <v>6000</v>
          </cell>
          <cell r="B577">
            <v>9</v>
          </cell>
          <cell r="C577" t="str">
            <v>Res Comm Expense-Listings</v>
          </cell>
          <cell r="D577">
            <v>18248.753226000001</v>
          </cell>
          <cell r="E577">
            <v>33893.35</v>
          </cell>
        </row>
        <row r="578">
          <cell r="A578">
            <v>6000</v>
          </cell>
          <cell r="B578">
            <v>10</v>
          </cell>
          <cell r="C578" t="str">
            <v>Res Comm Expense-Listings</v>
          </cell>
          <cell r="D578">
            <v>343891.68968000001</v>
          </cell>
          <cell r="E578">
            <v>1012403.41</v>
          </cell>
        </row>
        <row r="579">
          <cell r="A579">
            <v>6000</v>
          </cell>
          <cell r="B579">
            <v>11</v>
          </cell>
          <cell r="C579" t="str">
            <v>Res Comm Expense-Listings</v>
          </cell>
          <cell r="D579">
            <v>166562.83226</v>
          </cell>
          <cell r="E579">
            <v>525217.87</v>
          </cell>
        </row>
        <row r="580">
          <cell r="A580">
            <v>6000</v>
          </cell>
          <cell r="B580">
            <v>12</v>
          </cell>
          <cell r="C580" t="str">
            <v>Res Comm Expense-Listings</v>
          </cell>
          <cell r="D580">
            <v>139595.58097000001</v>
          </cell>
          <cell r="E580">
            <v>521304.13</v>
          </cell>
        </row>
        <row r="581">
          <cell r="A581">
            <v>6000</v>
          </cell>
          <cell r="B581">
            <v>14</v>
          </cell>
          <cell r="C581" t="str">
            <v>Res Comm Expense-Listings</v>
          </cell>
          <cell r="D581">
            <v>72207.917419000005</v>
          </cell>
          <cell r="E581">
            <v>224144.29</v>
          </cell>
        </row>
        <row r="582">
          <cell r="A582">
            <v>6000</v>
          </cell>
          <cell r="B582">
            <v>81</v>
          </cell>
          <cell r="C582" t="str">
            <v>Res Comm Expense-Listings</v>
          </cell>
          <cell r="D582">
            <v>0</v>
          </cell>
          <cell r="E582">
            <v>2065</v>
          </cell>
        </row>
        <row r="583">
          <cell r="A583">
            <v>6000</v>
          </cell>
          <cell r="B583">
            <v>82</v>
          </cell>
          <cell r="C583" t="str">
            <v>Res Comm Expense-Listings</v>
          </cell>
          <cell r="D583">
            <v>1412.33</v>
          </cell>
          <cell r="E583">
            <v>1412.33</v>
          </cell>
        </row>
        <row r="584">
          <cell r="A584">
            <v>6000</v>
          </cell>
          <cell r="B584">
            <v>83</v>
          </cell>
          <cell r="C584" t="str">
            <v>Res Comm Expense-Listings</v>
          </cell>
          <cell r="D584">
            <v>0</v>
          </cell>
          <cell r="E584">
            <v>0</v>
          </cell>
        </row>
        <row r="585">
          <cell r="A585">
            <v>6000</v>
          </cell>
          <cell r="B585">
            <v>86</v>
          </cell>
          <cell r="C585" t="str">
            <v>Res Comm Expense-Listings</v>
          </cell>
          <cell r="D585">
            <v>0</v>
          </cell>
          <cell r="E585">
            <v>0</v>
          </cell>
        </row>
        <row r="586">
          <cell r="A586">
            <v>6000</v>
          </cell>
          <cell r="B586">
            <v>87</v>
          </cell>
          <cell r="C586" t="str">
            <v>Res Comm Expense-Listings</v>
          </cell>
          <cell r="D586">
            <v>0</v>
          </cell>
          <cell r="E586">
            <v>0</v>
          </cell>
        </row>
        <row r="587">
          <cell r="A587">
            <v>6000</v>
          </cell>
          <cell r="B587">
            <v>100</v>
          </cell>
          <cell r="C587" t="str">
            <v>Res Comm Expense-Listings</v>
          </cell>
          <cell r="D587">
            <v>0</v>
          </cell>
          <cell r="E587">
            <v>0</v>
          </cell>
        </row>
        <row r="588">
          <cell r="A588">
            <v>6000</v>
          </cell>
          <cell r="B588">
            <v>122</v>
          </cell>
          <cell r="C588" t="str">
            <v>Res Comm Expense-Listings</v>
          </cell>
          <cell r="D588">
            <v>0</v>
          </cell>
          <cell r="E588">
            <v>0</v>
          </cell>
        </row>
        <row r="589">
          <cell r="A589">
            <v>6000</v>
          </cell>
          <cell r="B589">
            <v>130</v>
          </cell>
          <cell r="C589" t="str">
            <v>Res Comm Expense-Listings</v>
          </cell>
          <cell r="D589">
            <v>0</v>
          </cell>
          <cell r="E589">
            <v>0</v>
          </cell>
        </row>
        <row r="590">
          <cell r="A590">
            <v>6000</v>
          </cell>
          <cell r="B590">
            <v>131</v>
          </cell>
          <cell r="C590" t="str">
            <v>Res Comm Expense-Listings</v>
          </cell>
          <cell r="D590">
            <v>0</v>
          </cell>
          <cell r="E590">
            <v>0</v>
          </cell>
        </row>
        <row r="591">
          <cell r="A591">
            <v>6000</v>
          </cell>
          <cell r="B591">
            <v>301</v>
          </cell>
          <cell r="C591" t="str">
            <v>Res Comm Expense-Listings</v>
          </cell>
          <cell r="D591">
            <v>0</v>
          </cell>
          <cell r="E591">
            <v>0</v>
          </cell>
        </row>
        <row r="592">
          <cell r="A592">
            <v>6000</v>
          </cell>
          <cell r="B592">
            <v>400</v>
          </cell>
          <cell r="C592" t="str">
            <v>Res Comm Expense-Listings</v>
          </cell>
          <cell r="D592">
            <v>13911.634839</v>
          </cell>
          <cell r="E592">
            <v>39516.11</v>
          </cell>
        </row>
        <row r="593">
          <cell r="A593">
            <v>6000</v>
          </cell>
          <cell r="B593">
            <v>401</v>
          </cell>
          <cell r="C593" t="str">
            <v>Res Comm Expense-Listings</v>
          </cell>
          <cell r="D593">
            <v>0</v>
          </cell>
          <cell r="E593">
            <v>0</v>
          </cell>
        </row>
        <row r="594">
          <cell r="A594">
            <v>6000</v>
          </cell>
          <cell r="B594">
            <v>404</v>
          </cell>
          <cell r="C594" t="str">
            <v>Res Comm Expense-Listings</v>
          </cell>
          <cell r="D594">
            <v>12119.818064999999</v>
          </cell>
          <cell r="E594">
            <v>45615.17</v>
          </cell>
        </row>
        <row r="595">
          <cell r="A595">
            <v>6000</v>
          </cell>
          <cell r="B595">
            <v>600</v>
          </cell>
          <cell r="C595" t="str">
            <v>Res Comm Expense-Listings</v>
          </cell>
          <cell r="D595">
            <v>0</v>
          </cell>
          <cell r="E595">
            <v>29980.98</v>
          </cell>
        </row>
        <row r="596">
          <cell r="A596">
            <v>6000</v>
          </cell>
          <cell r="C596" t="str">
            <v>Res Comm Expense-Listings</v>
          </cell>
          <cell r="D596">
            <v>4668185.9158689985</v>
          </cell>
          <cell r="E596">
            <v>14597668.459999999</v>
          </cell>
        </row>
        <row r="597">
          <cell r="A597">
            <v>6001</v>
          </cell>
          <cell r="B597">
            <v>1</v>
          </cell>
          <cell r="C597" t="str">
            <v>Res Comm Exp-Listings-Co-Brok</v>
          </cell>
          <cell r="D597">
            <v>46528.180645</v>
          </cell>
          <cell r="E597">
            <v>142547.14000000001</v>
          </cell>
        </row>
        <row r="598">
          <cell r="A598">
            <v>6001</v>
          </cell>
          <cell r="B598">
            <v>2</v>
          </cell>
          <cell r="C598" t="str">
            <v>Res Comm Exp-Listings-Co-Brok</v>
          </cell>
          <cell r="D598">
            <v>65281.402258000002</v>
          </cell>
          <cell r="E598">
            <v>178172.62</v>
          </cell>
        </row>
        <row r="599">
          <cell r="A599">
            <v>6001</v>
          </cell>
          <cell r="B599">
            <v>3</v>
          </cell>
          <cell r="C599" t="str">
            <v>Res Comm Exp-Listings-Co-Brok</v>
          </cell>
          <cell r="D599">
            <v>124850.48387</v>
          </cell>
          <cell r="E599">
            <v>383969.51</v>
          </cell>
        </row>
        <row r="600">
          <cell r="A600">
            <v>6001</v>
          </cell>
          <cell r="B600">
            <v>4</v>
          </cell>
          <cell r="C600" t="str">
            <v>Res Comm Exp-Listings-Co-Brok</v>
          </cell>
          <cell r="D600">
            <v>0</v>
          </cell>
          <cell r="E600">
            <v>0</v>
          </cell>
        </row>
        <row r="601">
          <cell r="A601">
            <v>6001</v>
          </cell>
          <cell r="B601">
            <v>5</v>
          </cell>
          <cell r="C601" t="str">
            <v>Res Comm Exp-Listings-Co-Brok</v>
          </cell>
          <cell r="D601">
            <v>68776.483225999997</v>
          </cell>
          <cell r="E601">
            <v>220698.15</v>
          </cell>
        </row>
        <row r="602">
          <cell r="A602">
            <v>6001</v>
          </cell>
          <cell r="B602">
            <v>6</v>
          </cell>
          <cell r="C602" t="str">
            <v>Res Comm Exp-Listings-Co-Brok</v>
          </cell>
          <cell r="D602">
            <v>235125.42452</v>
          </cell>
          <cell r="E602">
            <v>748370.64</v>
          </cell>
        </row>
        <row r="603">
          <cell r="A603">
            <v>6001</v>
          </cell>
          <cell r="B603">
            <v>7</v>
          </cell>
          <cell r="C603" t="str">
            <v>Res Comm Exp-Listings-Co-Brok</v>
          </cell>
          <cell r="D603">
            <v>106417.80226</v>
          </cell>
          <cell r="E603">
            <v>465128.25</v>
          </cell>
        </row>
        <row r="604">
          <cell r="A604">
            <v>6001</v>
          </cell>
          <cell r="B604">
            <v>8</v>
          </cell>
          <cell r="C604" t="str">
            <v>Res Comm Exp-Listings-Co-Brok</v>
          </cell>
          <cell r="D604">
            <v>30928.985806000001</v>
          </cell>
          <cell r="E604">
            <v>104554.65</v>
          </cell>
        </row>
        <row r="605">
          <cell r="A605">
            <v>6001</v>
          </cell>
          <cell r="B605">
            <v>9</v>
          </cell>
          <cell r="C605" t="str">
            <v>Res Comm Exp-Listings-Co-Brok</v>
          </cell>
          <cell r="D605">
            <v>840</v>
          </cell>
          <cell r="E605">
            <v>840</v>
          </cell>
        </row>
        <row r="606">
          <cell r="A606">
            <v>6001</v>
          </cell>
          <cell r="B606">
            <v>10</v>
          </cell>
          <cell r="C606" t="str">
            <v>Res Comm Exp-Listings-Co-Brok</v>
          </cell>
          <cell r="D606">
            <v>46551.466452000001</v>
          </cell>
          <cell r="E606">
            <v>199612.58</v>
          </cell>
        </row>
        <row r="607">
          <cell r="A607">
            <v>6001</v>
          </cell>
          <cell r="B607">
            <v>11</v>
          </cell>
          <cell r="C607" t="str">
            <v>Res Comm Exp-Listings-Co-Brok</v>
          </cell>
          <cell r="D607">
            <v>48772.556128999997</v>
          </cell>
          <cell r="E607">
            <v>161095.45000000001</v>
          </cell>
        </row>
        <row r="608">
          <cell r="A608">
            <v>6001</v>
          </cell>
          <cell r="B608">
            <v>12</v>
          </cell>
          <cell r="C608" t="str">
            <v>Res Comm Exp-Listings-Co-Brok</v>
          </cell>
          <cell r="D608">
            <v>33789.303226000004</v>
          </cell>
          <cell r="E608">
            <v>71148.52</v>
          </cell>
        </row>
        <row r="609">
          <cell r="A609">
            <v>6001</v>
          </cell>
          <cell r="B609">
            <v>14</v>
          </cell>
          <cell r="C609" t="str">
            <v>Res Comm Exp-Listings-Co-Brok</v>
          </cell>
          <cell r="D609">
            <v>3123.3306452000002</v>
          </cell>
          <cell r="E609">
            <v>10504.25</v>
          </cell>
        </row>
        <row r="610">
          <cell r="A610">
            <v>6001</v>
          </cell>
          <cell r="B610">
            <v>82</v>
          </cell>
          <cell r="C610" t="str">
            <v>Res Comm Exp-Listings-Co-Brok</v>
          </cell>
          <cell r="D610">
            <v>0</v>
          </cell>
          <cell r="E610">
            <v>0</v>
          </cell>
        </row>
        <row r="611">
          <cell r="A611">
            <v>6001</v>
          </cell>
          <cell r="B611">
            <v>83</v>
          </cell>
          <cell r="C611" t="str">
            <v>Res Comm Exp-Listings-Co-Brok</v>
          </cell>
          <cell r="D611">
            <v>0</v>
          </cell>
          <cell r="E611">
            <v>0</v>
          </cell>
        </row>
        <row r="612">
          <cell r="A612">
            <v>6001</v>
          </cell>
          <cell r="B612">
            <v>86</v>
          </cell>
          <cell r="C612" t="str">
            <v>Res Comm Exp-Listings-Co-Brok</v>
          </cell>
          <cell r="D612">
            <v>0</v>
          </cell>
          <cell r="E612">
            <v>0</v>
          </cell>
        </row>
        <row r="613">
          <cell r="A613">
            <v>6001</v>
          </cell>
          <cell r="B613">
            <v>87</v>
          </cell>
          <cell r="C613" t="str">
            <v>Res Comm Exp-Listings-Co-Brok</v>
          </cell>
          <cell r="D613">
            <v>0</v>
          </cell>
          <cell r="E613">
            <v>0</v>
          </cell>
        </row>
        <row r="614">
          <cell r="A614">
            <v>6001</v>
          </cell>
          <cell r="B614">
            <v>100</v>
          </cell>
          <cell r="C614" t="str">
            <v>Res Comm Exp-Listings-Co-Brok</v>
          </cell>
          <cell r="D614">
            <v>0</v>
          </cell>
          <cell r="E614">
            <v>0</v>
          </cell>
        </row>
        <row r="615">
          <cell r="A615">
            <v>6001</v>
          </cell>
          <cell r="B615">
            <v>122</v>
          </cell>
          <cell r="C615" t="str">
            <v>Res Comm Exp-Listings-Co-Brok</v>
          </cell>
          <cell r="D615">
            <v>0</v>
          </cell>
          <cell r="E615">
            <v>0</v>
          </cell>
        </row>
        <row r="616">
          <cell r="A616">
            <v>6001</v>
          </cell>
          <cell r="B616">
            <v>130</v>
          </cell>
          <cell r="C616" t="str">
            <v>Res Comm Exp-Listings-Co-Brok</v>
          </cell>
          <cell r="D616">
            <v>0</v>
          </cell>
          <cell r="E616">
            <v>0</v>
          </cell>
        </row>
        <row r="617">
          <cell r="A617">
            <v>6001</v>
          </cell>
          <cell r="B617">
            <v>131</v>
          </cell>
          <cell r="C617" t="str">
            <v>Res Comm Exp-Listings-Co-Brok</v>
          </cell>
          <cell r="D617">
            <v>0</v>
          </cell>
          <cell r="E617">
            <v>0</v>
          </cell>
        </row>
        <row r="618">
          <cell r="A618">
            <v>6001</v>
          </cell>
          <cell r="B618">
            <v>301</v>
          </cell>
          <cell r="C618" t="str">
            <v>Res Comm Exp-Listings-Co-Brok</v>
          </cell>
          <cell r="D618">
            <v>0</v>
          </cell>
          <cell r="E618">
            <v>0</v>
          </cell>
        </row>
        <row r="619">
          <cell r="A619">
            <v>6001</v>
          </cell>
          <cell r="B619">
            <v>400</v>
          </cell>
          <cell r="C619" t="str">
            <v>Res Comm Exp-Listings-Co-Brok</v>
          </cell>
          <cell r="D619">
            <v>2165.48</v>
          </cell>
          <cell r="E619">
            <v>6845.43</v>
          </cell>
        </row>
        <row r="620">
          <cell r="A620">
            <v>6001</v>
          </cell>
          <cell r="B620">
            <v>401</v>
          </cell>
          <cell r="C620" t="str">
            <v>Res Comm Exp-Listings-Co-Brok</v>
          </cell>
          <cell r="D620">
            <v>0</v>
          </cell>
          <cell r="E620">
            <v>0</v>
          </cell>
        </row>
        <row r="621">
          <cell r="A621">
            <v>6001</v>
          </cell>
          <cell r="B621">
            <v>404</v>
          </cell>
          <cell r="C621" t="str">
            <v>Res Comm Exp-Listings-Co-Brok</v>
          </cell>
          <cell r="D621">
            <v>2277.7777418999999</v>
          </cell>
          <cell r="E621">
            <v>7639.38</v>
          </cell>
        </row>
        <row r="622">
          <cell r="A622">
            <v>6001</v>
          </cell>
          <cell r="C622" t="str">
            <v>Res Comm Exp-Listings-Co-Brok</v>
          </cell>
          <cell r="D622">
            <v>815428.67677909986</v>
          </cell>
          <cell r="E622">
            <v>2701126.5700000003</v>
          </cell>
        </row>
        <row r="623">
          <cell r="A623">
            <v>6002</v>
          </cell>
          <cell r="B623">
            <v>1</v>
          </cell>
          <cell r="C623" t="str">
            <v>Res Comm Exp-Selling-Co-Brok</v>
          </cell>
          <cell r="D623">
            <v>53718.080645000002</v>
          </cell>
          <cell r="E623">
            <v>146026.32999999999</v>
          </cell>
        </row>
        <row r="624">
          <cell r="A624">
            <v>6002</v>
          </cell>
          <cell r="B624">
            <v>2</v>
          </cell>
          <cell r="C624" t="str">
            <v>Res Comm Exp-Selling-Co-Brok</v>
          </cell>
          <cell r="D624">
            <v>37908.599676999998</v>
          </cell>
          <cell r="E624">
            <v>115485.99</v>
          </cell>
        </row>
        <row r="625">
          <cell r="A625">
            <v>6002</v>
          </cell>
          <cell r="B625">
            <v>3</v>
          </cell>
          <cell r="C625" t="str">
            <v>Res Comm Exp-Selling-Co-Brok</v>
          </cell>
          <cell r="D625">
            <v>87774.169032000005</v>
          </cell>
          <cell r="E625">
            <v>252525.88</v>
          </cell>
        </row>
        <row r="626">
          <cell r="A626">
            <v>6002</v>
          </cell>
          <cell r="B626">
            <v>4</v>
          </cell>
          <cell r="C626" t="str">
            <v>Res Comm Exp-Selling-Co-Brok</v>
          </cell>
          <cell r="D626">
            <v>444.19354838999999</v>
          </cell>
          <cell r="E626">
            <v>510</v>
          </cell>
        </row>
        <row r="627">
          <cell r="A627">
            <v>6002</v>
          </cell>
          <cell r="B627">
            <v>5</v>
          </cell>
          <cell r="C627" t="str">
            <v>Res Comm Exp-Selling-Co-Brok</v>
          </cell>
          <cell r="D627">
            <v>65708.53</v>
          </cell>
          <cell r="E627">
            <v>201755.81</v>
          </cell>
        </row>
        <row r="628">
          <cell r="A628">
            <v>6002</v>
          </cell>
          <cell r="B628">
            <v>6</v>
          </cell>
          <cell r="C628" t="str">
            <v>Res Comm Exp-Selling-Co-Brok</v>
          </cell>
          <cell r="D628">
            <v>234169.99387000001</v>
          </cell>
          <cell r="E628">
            <v>685933.14</v>
          </cell>
        </row>
        <row r="629">
          <cell r="A629">
            <v>6002</v>
          </cell>
          <cell r="B629">
            <v>7</v>
          </cell>
          <cell r="C629" t="str">
            <v>Res Comm Exp-Selling-Co-Brok</v>
          </cell>
          <cell r="D629">
            <v>146402.98741999999</v>
          </cell>
          <cell r="E629">
            <v>405343.55</v>
          </cell>
        </row>
        <row r="630">
          <cell r="A630">
            <v>6002</v>
          </cell>
          <cell r="B630">
            <v>8</v>
          </cell>
          <cell r="C630" t="str">
            <v>Res Comm Exp-Selling-Co-Brok</v>
          </cell>
          <cell r="D630">
            <v>15614.264515999999</v>
          </cell>
          <cell r="E630">
            <v>59627.02</v>
          </cell>
        </row>
        <row r="631">
          <cell r="A631">
            <v>6002</v>
          </cell>
          <cell r="B631">
            <v>9</v>
          </cell>
          <cell r="C631" t="str">
            <v>Res Comm Exp-Selling-Co-Brok</v>
          </cell>
          <cell r="D631">
            <v>2752.4516128999999</v>
          </cell>
          <cell r="E631">
            <v>5172.5</v>
          </cell>
        </row>
        <row r="632">
          <cell r="A632">
            <v>6002</v>
          </cell>
          <cell r="B632">
            <v>10</v>
          </cell>
          <cell r="C632" t="str">
            <v>Res Comm Exp-Selling-Co-Brok</v>
          </cell>
          <cell r="D632">
            <v>34595.829355000002</v>
          </cell>
          <cell r="E632">
            <v>180881.39</v>
          </cell>
        </row>
        <row r="633">
          <cell r="A633">
            <v>6002</v>
          </cell>
          <cell r="B633">
            <v>11</v>
          </cell>
          <cell r="C633" t="str">
            <v>Res Comm Exp-Selling-Co-Brok</v>
          </cell>
          <cell r="D633">
            <v>34010.783226</v>
          </cell>
          <cell r="E633">
            <v>115830.45</v>
          </cell>
        </row>
        <row r="634">
          <cell r="A634">
            <v>6002</v>
          </cell>
          <cell r="B634">
            <v>12</v>
          </cell>
          <cell r="C634" t="str">
            <v>Res Comm Exp-Selling-Co-Brok</v>
          </cell>
          <cell r="D634">
            <v>18162.251613</v>
          </cell>
          <cell r="E634">
            <v>55026.29</v>
          </cell>
        </row>
        <row r="635">
          <cell r="A635">
            <v>6002</v>
          </cell>
          <cell r="B635">
            <v>14</v>
          </cell>
          <cell r="C635" t="str">
            <v>Res Comm Exp-Selling-Co-Brok</v>
          </cell>
          <cell r="D635">
            <v>3169.63</v>
          </cell>
          <cell r="E635">
            <v>21466.54</v>
          </cell>
        </row>
        <row r="636">
          <cell r="A636">
            <v>6002</v>
          </cell>
          <cell r="B636">
            <v>82</v>
          </cell>
          <cell r="C636" t="str">
            <v>Res Comm Exp-Selling-Co-Brok</v>
          </cell>
          <cell r="D636">
            <v>0</v>
          </cell>
          <cell r="E636">
            <v>0</v>
          </cell>
        </row>
        <row r="637">
          <cell r="A637">
            <v>6002</v>
          </cell>
          <cell r="B637">
            <v>83</v>
          </cell>
          <cell r="C637" t="str">
            <v>Res Comm Exp-Selling-Co-Brok</v>
          </cell>
          <cell r="D637">
            <v>0</v>
          </cell>
          <cell r="E637">
            <v>0</v>
          </cell>
        </row>
        <row r="638">
          <cell r="A638">
            <v>6002</v>
          </cell>
          <cell r="B638">
            <v>86</v>
          </cell>
          <cell r="C638" t="str">
            <v>Res Comm Exp-Selling-Co-Brok</v>
          </cell>
          <cell r="D638">
            <v>0</v>
          </cell>
          <cell r="E638">
            <v>0</v>
          </cell>
        </row>
        <row r="639">
          <cell r="A639">
            <v>6002</v>
          </cell>
          <cell r="B639">
            <v>87</v>
          </cell>
          <cell r="C639" t="str">
            <v>Res Comm Exp-Selling-Co-Brok</v>
          </cell>
          <cell r="D639">
            <v>0</v>
          </cell>
          <cell r="E639">
            <v>0</v>
          </cell>
        </row>
        <row r="640">
          <cell r="A640">
            <v>6002</v>
          </cell>
          <cell r="B640">
            <v>100</v>
          </cell>
          <cell r="C640" t="str">
            <v>Res Comm Exp-Selling-Co-Brok</v>
          </cell>
          <cell r="D640">
            <v>0</v>
          </cell>
          <cell r="E640">
            <v>0</v>
          </cell>
        </row>
        <row r="641">
          <cell r="A641">
            <v>6002</v>
          </cell>
          <cell r="B641">
            <v>122</v>
          </cell>
          <cell r="C641" t="str">
            <v>Res Comm Exp-Selling-Co-Brok</v>
          </cell>
          <cell r="D641">
            <v>0</v>
          </cell>
          <cell r="E641">
            <v>0</v>
          </cell>
        </row>
        <row r="642">
          <cell r="A642">
            <v>6002</v>
          </cell>
          <cell r="B642">
            <v>130</v>
          </cell>
          <cell r="C642" t="str">
            <v>Res Comm Exp-Selling-Co-Brok</v>
          </cell>
          <cell r="D642">
            <v>0</v>
          </cell>
          <cell r="E642">
            <v>0</v>
          </cell>
        </row>
        <row r="643">
          <cell r="A643">
            <v>6002</v>
          </cell>
          <cell r="B643">
            <v>131</v>
          </cell>
          <cell r="C643" t="str">
            <v>Res Comm Exp-Selling-Co-Brok</v>
          </cell>
          <cell r="D643">
            <v>0</v>
          </cell>
          <cell r="E643">
            <v>0</v>
          </cell>
        </row>
        <row r="644">
          <cell r="A644">
            <v>6002</v>
          </cell>
          <cell r="B644">
            <v>301</v>
          </cell>
          <cell r="C644" t="str">
            <v>Res Comm Exp-Selling-Co-Brok</v>
          </cell>
          <cell r="D644">
            <v>0</v>
          </cell>
          <cell r="E644">
            <v>0</v>
          </cell>
        </row>
        <row r="645">
          <cell r="A645">
            <v>6002</v>
          </cell>
          <cell r="B645">
            <v>400</v>
          </cell>
          <cell r="C645" t="str">
            <v>Res Comm Exp-Selling-Co-Brok</v>
          </cell>
          <cell r="D645">
            <v>9221.2903225999999</v>
          </cell>
          <cell r="E645">
            <v>13727.88</v>
          </cell>
        </row>
        <row r="646">
          <cell r="A646">
            <v>6002</v>
          </cell>
          <cell r="B646">
            <v>401</v>
          </cell>
          <cell r="C646" t="str">
            <v>Res Comm Exp-Selling-Co-Brok</v>
          </cell>
          <cell r="D646">
            <v>0</v>
          </cell>
          <cell r="E646">
            <v>0</v>
          </cell>
        </row>
        <row r="647">
          <cell r="A647">
            <v>6002</v>
          </cell>
          <cell r="B647">
            <v>404</v>
          </cell>
          <cell r="C647" t="str">
            <v>Res Comm Exp-Selling-Co-Brok</v>
          </cell>
          <cell r="D647">
            <v>8575.91</v>
          </cell>
          <cell r="E647">
            <v>22594.19</v>
          </cell>
        </row>
        <row r="648">
          <cell r="A648">
            <v>6002</v>
          </cell>
          <cell r="C648" t="str">
            <v>Res Comm Exp-Selling-Co-Brok</v>
          </cell>
          <cell r="D648">
            <v>752228.96483789023</v>
          </cell>
          <cell r="E648">
            <v>2281906.96</v>
          </cell>
        </row>
        <row r="649">
          <cell r="A649">
            <v>6010</v>
          </cell>
          <cell r="B649">
            <v>100</v>
          </cell>
          <cell r="C649" t="str">
            <v>Commission Expense-Inside</v>
          </cell>
          <cell r="D649">
            <v>0</v>
          </cell>
          <cell r="E649">
            <v>0</v>
          </cell>
        </row>
        <row r="650">
          <cell r="A650">
            <v>6010</v>
          </cell>
          <cell r="B650">
            <v>131</v>
          </cell>
          <cell r="C650" t="str">
            <v>Commission Expense-Inside</v>
          </cell>
          <cell r="D650">
            <v>0</v>
          </cell>
          <cell r="E650">
            <v>0</v>
          </cell>
        </row>
        <row r="651">
          <cell r="A651">
            <v>6010</v>
          </cell>
          <cell r="B651">
            <v>301</v>
          </cell>
          <cell r="C651" t="str">
            <v>Commission Expense-Inside</v>
          </cell>
          <cell r="D651">
            <v>0</v>
          </cell>
          <cell r="E651">
            <v>0</v>
          </cell>
        </row>
        <row r="652">
          <cell r="A652">
            <v>6011</v>
          </cell>
          <cell r="B652">
            <v>100</v>
          </cell>
          <cell r="C652" t="str">
            <v>Commission Expense-Outside</v>
          </cell>
          <cell r="D652">
            <v>0</v>
          </cell>
          <cell r="E652">
            <v>0</v>
          </cell>
        </row>
        <row r="653">
          <cell r="A653">
            <v>6011</v>
          </cell>
          <cell r="B653">
            <v>301</v>
          </cell>
          <cell r="C653" t="str">
            <v>Commission Expense-Outside</v>
          </cell>
          <cell r="D653">
            <v>0</v>
          </cell>
          <cell r="E653">
            <v>0</v>
          </cell>
        </row>
        <row r="654">
          <cell r="A654">
            <v>6050</v>
          </cell>
          <cell r="B654">
            <v>1</v>
          </cell>
          <cell r="C654" t="str">
            <v>Referral Fee Expense</v>
          </cell>
          <cell r="D654">
            <v>433.41161290000002</v>
          </cell>
          <cell r="E654">
            <v>13057.27</v>
          </cell>
        </row>
        <row r="655">
          <cell r="A655">
            <v>6050</v>
          </cell>
          <cell r="B655">
            <v>2</v>
          </cell>
          <cell r="C655" t="str">
            <v>Referral Fee Expense</v>
          </cell>
          <cell r="D655">
            <v>15026.289355000001</v>
          </cell>
          <cell r="E655">
            <v>52276</v>
          </cell>
        </row>
        <row r="656">
          <cell r="A656">
            <v>6050</v>
          </cell>
          <cell r="B656">
            <v>3</v>
          </cell>
          <cell r="C656" t="str">
            <v>Referral Fee Expense</v>
          </cell>
          <cell r="D656">
            <v>15368.711934999999</v>
          </cell>
          <cell r="E656">
            <v>52938.239999999998</v>
          </cell>
        </row>
        <row r="657">
          <cell r="A657">
            <v>6050</v>
          </cell>
          <cell r="B657">
            <v>4</v>
          </cell>
          <cell r="C657" t="str">
            <v>Referral Fee Expense</v>
          </cell>
          <cell r="D657">
            <v>0</v>
          </cell>
          <cell r="E657">
            <v>0</v>
          </cell>
        </row>
        <row r="658">
          <cell r="A658">
            <v>6050</v>
          </cell>
          <cell r="B658">
            <v>5</v>
          </cell>
          <cell r="C658" t="str">
            <v>Referral Fee Expense</v>
          </cell>
          <cell r="D658">
            <v>2940.9712903</v>
          </cell>
          <cell r="E658">
            <v>34817.31</v>
          </cell>
        </row>
        <row r="659">
          <cell r="A659">
            <v>6050</v>
          </cell>
          <cell r="B659">
            <v>6</v>
          </cell>
          <cell r="C659" t="str">
            <v>Referral Fee Expense</v>
          </cell>
          <cell r="D659">
            <v>5816.7638710000001</v>
          </cell>
          <cell r="E659">
            <v>103210.59</v>
          </cell>
        </row>
        <row r="660">
          <cell r="A660">
            <v>6050</v>
          </cell>
          <cell r="B660">
            <v>7</v>
          </cell>
          <cell r="C660" t="str">
            <v>Referral Fee Expense</v>
          </cell>
          <cell r="D660">
            <v>7202.9680644999999</v>
          </cell>
          <cell r="E660">
            <v>84607.25</v>
          </cell>
        </row>
        <row r="661">
          <cell r="A661">
            <v>6050</v>
          </cell>
          <cell r="B661">
            <v>8</v>
          </cell>
          <cell r="C661" t="str">
            <v>Referral Fee Expense</v>
          </cell>
          <cell r="D661">
            <v>693.5</v>
          </cell>
          <cell r="E661">
            <v>4222.0600000000004</v>
          </cell>
        </row>
        <row r="662">
          <cell r="A662">
            <v>6050</v>
          </cell>
          <cell r="B662">
            <v>9</v>
          </cell>
          <cell r="C662" t="str">
            <v>Referral Fee Expense</v>
          </cell>
          <cell r="D662">
            <v>0</v>
          </cell>
          <cell r="E662">
            <v>600</v>
          </cell>
        </row>
        <row r="663">
          <cell r="A663">
            <v>6050</v>
          </cell>
          <cell r="B663">
            <v>10</v>
          </cell>
          <cell r="C663" t="str">
            <v>Referral Fee Expense</v>
          </cell>
          <cell r="D663">
            <v>3876.88</v>
          </cell>
          <cell r="E663">
            <v>14581.67</v>
          </cell>
        </row>
        <row r="664">
          <cell r="A664">
            <v>6050</v>
          </cell>
          <cell r="B664">
            <v>11</v>
          </cell>
          <cell r="C664" t="str">
            <v>Referral Fee Expense</v>
          </cell>
          <cell r="D664">
            <v>371.87</v>
          </cell>
          <cell r="E664">
            <v>2558.0500000000002</v>
          </cell>
        </row>
        <row r="665">
          <cell r="A665">
            <v>6050</v>
          </cell>
          <cell r="B665">
            <v>12</v>
          </cell>
          <cell r="C665" t="str">
            <v>Referral Fee Expense</v>
          </cell>
          <cell r="D665">
            <v>1060.5</v>
          </cell>
          <cell r="E665">
            <v>12021.67</v>
          </cell>
        </row>
        <row r="666">
          <cell r="A666">
            <v>6050</v>
          </cell>
          <cell r="B666">
            <v>14</v>
          </cell>
          <cell r="C666" t="str">
            <v>Referral Fee Expense</v>
          </cell>
          <cell r="D666">
            <v>0</v>
          </cell>
          <cell r="E666">
            <v>144</v>
          </cell>
        </row>
        <row r="667">
          <cell r="A667">
            <v>6050</v>
          </cell>
          <cell r="B667">
            <v>82</v>
          </cell>
          <cell r="C667" t="str">
            <v>Referral Fee Expense</v>
          </cell>
          <cell r="D667">
            <v>0</v>
          </cell>
          <cell r="E667">
            <v>0</v>
          </cell>
        </row>
        <row r="668">
          <cell r="A668">
            <v>6050</v>
          </cell>
          <cell r="B668">
            <v>83</v>
          </cell>
          <cell r="C668" t="str">
            <v>Referral Fee Expense</v>
          </cell>
          <cell r="D668">
            <v>0</v>
          </cell>
          <cell r="E668">
            <v>0</v>
          </cell>
        </row>
        <row r="669">
          <cell r="A669">
            <v>6050</v>
          </cell>
          <cell r="B669">
            <v>86</v>
          </cell>
          <cell r="C669" t="str">
            <v>Referral Fee Expense</v>
          </cell>
          <cell r="D669">
            <v>0</v>
          </cell>
          <cell r="E669">
            <v>0</v>
          </cell>
        </row>
        <row r="670">
          <cell r="A670">
            <v>6050</v>
          </cell>
          <cell r="B670">
            <v>87</v>
          </cell>
          <cell r="C670" t="str">
            <v>Referral Fee Expense</v>
          </cell>
          <cell r="D670">
            <v>0</v>
          </cell>
          <cell r="E670">
            <v>0</v>
          </cell>
        </row>
        <row r="671">
          <cell r="A671">
            <v>6050</v>
          </cell>
          <cell r="B671">
            <v>130</v>
          </cell>
          <cell r="C671" t="str">
            <v>Referral Fee Expense</v>
          </cell>
          <cell r="D671">
            <v>0</v>
          </cell>
          <cell r="E671">
            <v>0</v>
          </cell>
        </row>
        <row r="672">
          <cell r="A672">
            <v>6050</v>
          </cell>
          <cell r="B672">
            <v>301</v>
          </cell>
          <cell r="C672" t="str">
            <v>Referral Fee Expense</v>
          </cell>
          <cell r="D672">
            <v>0</v>
          </cell>
          <cell r="E672">
            <v>0</v>
          </cell>
        </row>
        <row r="673">
          <cell r="A673">
            <v>6050</v>
          </cell>
          <cell r="B673">
            <v>400</v>
          </cell>
          <cell r="C673" t="str">
            <v>Referral Fee Expense</v>
          </cell>
          <cell r="D673">
            <v>29030.770323000001</v>
          </cell>
          <cell r="E673">
            <v>1798.85</v>
          </cell>
        </row>
        <row r="674">
          <cell r="A674">
            <v>6050</v>
          </cell>
          <cell r="B674">
            <v>404</v>
          </cell>
          <cell r="C674" t="str">
            <v>Referral Fee Expense</v>
          </cell>
          <cell r="D674">
            <v>149024.30452000001</v>
          </cell>
          <cell r="E674">
            <v>287981.58</v>
          </cell>
        </row>
        <row r="675">
          <cell r="A675">
            <v>6050</v>
          </cell>
          <cell r="C675" t="str">
            <v>Referral Fee Expense</v>
          </cell>
          <cell r="D675">
            <v>230846.94097170001</v>
          </cell>
          <cell r="E675">
            <v>664814.54</v>
          </cell>
        </row>
        <row r="676">
          <cell r="A676">
            <v>6100</v>
          </cell>
          <cell r="B676">
            <v>350</v>
          </cell>
          <cell r="C676" t="str">
            <v>Franchise Member Expenses</v>
          </cell>
          <cell r="D676">
            <v>541.75483870999994</v>
          </cell>
          <cell r="E676">
            <v>1403.88</v>
          </cell>
        </row>
        <row r="677">
          <cell r="A677">
            <v>6103</v>
          </cell>
          <cell r="B677">
            <v>350</v>
          </cell>
          <cell r="C677" t="str">
            <v>Franchise Conversion Costs</v>
          </cell>
          <cell r="D677">
            <v>0</v>
          </cell>
          <cell r="E677">
            <v>0</v>
          </cell>
        </row>
        <row r="678">
          <cell r="A678">
            <v>6106</v>
          </cell>
          <cell r="B678">
            <v>350</v>
          </cell>
          <cell r="C678" t="str">
            <v>Franchise Expense - Affiliate</v>
          </cell>
          <cell r="D678">
            <v>0</v>
          </cell>
          <cell r="E678">
            <v>0</v>
          </cell>
        </row>
        <row r="679">
          <cell r="A679">
            <v>6109</v>
          </cell>
          <cell r="B679">
            <v>350</v>
          </cell>
          <cell r="C679" t="str">
            <v>Franchise-Training Expenses</v>
          </cell>
          <cell r="D679">
            <v>1643.7119355</v>
          </cell>
          <cell r="E679">
            <v>5123.18</v>
          </cell>
        </row>
        <row r="680">
          <cell r="A680">
            <v>6400</v>
          </cell>
          <cell r="B680">
            <v>1</v>
          </cell>
          <cell r="C680" t="str">
            <v>Closing Costs Allocation</v>
          </cell>
          <cell r="D680">
            <v>1395.083871</v>
          </cell>
          <cell r="E680">
            <v>2676.3</v>
          </cell>
        </row>
        <row r="681">
          <cell r="A681">
            <v>6400</v>
          </cell>
          <cell r="B681">
            <v>2</v>
          </cell>
          <cell r="C681" t="str">
            <v>Closing Costs Allocation</v>
          </cell>
          <cell r="D681">
            <v>2205.3225806</v>
          </cell>
          <cell r="E681">
            <v>5450</v>
          </cell>
        </row>
        <row r="682">
          <cell r="A682">
            <v>6400</v>
          </cell>
          <cell r="B682">
            <v>3</v>
          </cell>
          <cell r="C682" t="str">
            <v>Closing Costs Allocation</v>
          </cell>
          <cell r="D682">
            <v>3946.4451613000001</v>
          </cell>
          <cell r="E682">
            <v>8527.4</v>
          </cell>
        </row>
        <row r="683">
          <cell r="A683">
            <v>6400</v>
          </cell>
          <cell r="B683">
            <v>5</v>
          </cell>
          <cell r="C683" t="str">
            <v>Closing Costs Allocation</v>
          </cell>
          <cell r="D683">
            <v>2307.3387097</v>
          </cell>
          <cell r="E683">
            <v>6285</v>
          </cell>
        </row>
        <row r="684">
          <cell r="A684">
            <v>6400</v>
          </cell>
          <cell r="B684">
            <v>6</v>
          </cell>
          <cell r="C684" t="str">
            <v>Closing Costs Allocation</v>
          </cell>
          <cell r="D684">
            <v>7508.0677419000003</v>
          </cell>
          <cell r="E684">
            <v>18461.3</v>
          </cell>
        </row>
        <row r="685">
          <cell r="A685">
            <v>6400</v>
          </cell>
          <cell r="B685">
            <v>7</v>
          </cell>
          <cell r="C685" t="str">
            <v>Closing Costs Allocation</v>
          </cell>
          <cell r="D685">
            <v>7547.4193548000003</v>
          </cell>
          <cell r="E685">
            <v>18497.5</v>
          </cell>
        </row>
        <row r="686">
          <cell r="A686">
            <v>6400</v>
          </cell>
          <cell r="B686">
            <v>8</v>
          </cell>
          <cell r="C686" t="str">
            <v>Closing Costs Allocation</v>
          </cell>
          <cell r="D686">
            <v>741.61290323000003</v>
          </cell>
          <cell r="E686">
            <v>1815</v>
          </cell>
        </row>
        <row r="687">
          <cell r="A687">
            <v>6400</v>
          </cell>
          <cell r="B687">
            <v>9</v>
          </cell>
          <cell r="C687" t="str">
            <v>Closing Costs Allocation</v>
          </cell>
          <cell r="D687">
            <v>95.806451612999993</v>
          </cell>
          <cell r="E687">
            <v>275</v>
          </cell>
        </row>
        <row r="688">
          <cell r="A688">
            <v>6400</v>
          </cell>
          <cell r="B688">
            <v>10</v>
          </cell>
          <cell r="C688" t="str">
            <v>Closing Costs Allocation</v>
          </cell>
          <cell r="D688">
            <v>3323.9516128999999</v>
          </cell>
          <cell r="E688">
            <v>6917.5</v>
          </cell>
        </row>
        <row r="689">
          <cell r="A689">
            <v>6400</v>
          </cell>
          <cell r="B689">
            <v>11</v>
          </cell>
          <cell r="C689" t="str">
            <v>Closing Costs Allocation</v>
          </cell>
          <cell r="D689">
            <v>748.70967742000005</v>
          </cell>
          <cell r="E689">
            <v>1705</v>
          </cell>
        </row>
        <row r="690">
          <cell r="A690">
            <v>6400</v>
          </cell>
          <cell r="B690">
            <v>12</v>
          </cell>
          <cell r="C690" t="str">
            <v>Closing Costs Allocation</v>
          </cell>
          <cell r="D690">
            <v>508.30645161000001</v>
          </cell>
          <cell r="E690">
            <v>1155</v>
          </cell>
        </row>
        <row r="691">
          <cell r="A691">
            <v>6400</v>
          </cell>
          <cell r="B691">
            <v>14</v>
          </cell>
          <cell r="C691" t="str">
            <v>Closing Costs Allocation</v>
          </cell>
          <cell r="D691">
            <v>487.90322580999998</v>
          </cell>
          <cell r="E691">
            <v>1072.5</v>
          </cell>
        </row>
        <row r="692">
          <cell r="A692">
            <v>6400</v>
          </cell>
          <cell r="B692">
            <v>400</v>
          </cell>
          <cell r="C692" t="str">
            <v>Closing Costs Allocation</v>
          </cell>
          <cell r="D692">
            <v>47.903225806000002</v>
          </cell>
          <cell r="E692">
            <v>110</v>
          </cell>
        </row>
        <row r="693">
          <cell r="A693">
            <v>6400</v>
          </cell>
          <cell r="B693">
            <v>404</v>
          </cell>
          <cell r="C693" t="str">
            <v>Closing Costs Allocation</v>
          </cell>
          <cell r="D693">
            <v>157.90322581000001</v>
          </cell>
          <cell r="E693">
            <v>522.5</v>
          </cell>
        </row>
        <row r="694">
          <cell r="A694">
            <v>6400</v>
          </cell>
          <cell r="B694">
            <v>600</v>
          </cell>
          <cell r="C694" t="str">
            <v>Closing Costs Allocation</v>
          </cell>
          <cell r="D694">
            <v>0</v>
          </cell>
          <cell r="E694">
            <v>330</v>
          </cell>
        </row>
        <row r="695">
          <cell r="A695">
            <v>6400</v>
          </cell>
          <cell r="B695">
            <v>999</v>
          </cell>
          <cell r="C695" t="str">
            <v>Closing Costs Allocation</v>
          </cell>
          <cell r="D695">
            <v>7.0967741934999999</v>
          </cell>
          <cell r="E695">
            <v>0</v>
          </cell>
        </row>
        <row r="696">
          <cell r="A696">
            <v>6400</v>
          </cell>
          <cell r="C696" t="str">
            <v>Closing Costs Allocation</v>
          </cell>
          <cell r="D696">
            <v>31028.870967692499</v>
          </cell>
          <cell r="E696">
            <v>73800</v>
          </cell>
        </row>
        <row r="697">
          <cell r="A697">
            <v>6403</v>
          </cell>
          <cell r="B697">
            <v>350</v>
          </cell>
          <cell r="C697" t="str">
            <v>Franchise-Rally Expenses</v>
          </cell>
          <cell r="D697">
            <v>21394.635805999998</v>
          </cell>
          <cell r="E697">
            <v>21566.57</v>
          </cell>
        </row>
        <row r="698">
          <cell r="A698">
            <v>6406</v>
          </cell>
          <cell r="B698">
            <v>1</v>
          </cell>
          <cell r="C698" t="str">
            <v>Property Settlement Fee</v>
          </cell>
          <cell r="D698">
            <v>815.32258064999996</v>
          </cell>
          <cell r="E698">
            <v>1087.5</v>
          </cell>
        </row>
        <row r="699">
          <cell r="A699">
            <v>6406</v>
          </cell>
          <cell r="B699">
            <v>2</v>
          </cell>
          <cell r="C699" t="str">
            <v>Property Settlement Fee</v>
          </cell>
          <cell r="D699">
            <v>2922.5806452000002</v>
          </cell>
          <cell r="E699">
            <v>6150</v>
          </cell>
        </row>
        <row r="700">
          <cell r="A700">
            <v>6406</v>
          </cell>
          <cell r="B700">
            <v>3</v>
          </cell>
          <cell r="C700" t="str">
            <v>Property Settlement Fee</v>
          </cell>
          <cell r="D700">
            <v>3314.5161290000001</v>
          </cell>
          <cell r="E700">
            <v>7500.36</v>
          </cell>
        </row>
        <row r="701">
          <cell r="A701">
            <v>6406</v>
          </cell>
          <cell r="B701">
            <v>5</v>
          </cell>
          <cell r="C701" t="str">
            <v>Property Settlement Fee</v>
          </cell>
          <cell r="D701">
            <v>1030.6451612999999</v>
          </cell>
          <cell r="E701">
            <v>1950</v>
          </cell>
        </row>
        <row r="702">
          <cell r="A702">
            <v>6406</v>
          </cell>
          <cell r="B702">
            <v>6</v>
          </cell>
          <cell r="C702" t="str">
            <v>Property Settlement Fee</v>
          </cell>
          <cell r="D702">
            <v>7052.4193548000003</v>
          </cell>
          <cell r="E702">
            <v>12525</v>
          </cell>
        </row>
        <row r="703">
          <cell r="A703">
            <v>6406</v>
          </cell>
          <cell r="B703">
            <v>7</v>
          </cell>
          <cell r="C703" t="str">
            <v>Property Settlement Fee</v>
          </cell>
          <cell r="D703">
            <v>4412.9032257999997</v>
          </cell>
          <cell r="E703">
            <v>7162.5</v>
          </cell>
        </row>
        <row r="704">
          <cell r="A704">
            <v>6406</v>
          </cell>
          <cell r="B704">
            <v>8</v>
          </cell>
          <cell r="C704" t="str">
            <v>Property Settlement Fee</v>
          </cell>
          <cell r="D704">
            <v>486.29032258000001</v>
          </cell>
          <cell r="E704">
            <v>975</v>
          </cell>
        </row>
        <row r="705">
          <cell r="A705">
            <v>6406</v>
          </cell>
          <cell r="B705">
            <v>9</v>
          </cell>
          <cell r="C705" t="str">
            <v>Property Settlement Fee</v>
          </cell>
          <cell r="D705">
            <v>261.29032258000001</v>
          </cell>
          <cell r="E705">
            <v>600</v>
          </cell>
        </row>
        <row r="706">
          <cell r="A706">
            <v>6406</v>
          </cell>
          <cell r="B706">
            <v>10</v>
          </cell>
          <cell r="C706" t="str">
            <v>Property Settlement Fee</v>
          </cell>
          <cell r="D706">
            <v>2593.5483871000001</v>
          </cell>
          <cell r="E706">
            <v>5025</v>
          </cell>
        </row>
        <row r="707">
          <cell r="A707">
            <v>6406</v>
          </cell>
          <cell r="B707">
            <v>11</v>
          </cell>
          <cell r="C707" t="str">
            <v>Property Settlement Fee</v>
          </cell>
          <cell r="D707">
            <v>841.93548386999998</v>
          </cell>
          <cell r="E707">
            <v>1275</v>
          </cell>
        </row>
        <row r="708">
          <cell r="A708">
            <v>6406</v>
          </cell>
          <cell r="B708">
            <v>12</v>
          </cell>
          <cell r="C708" t="str">
            <v>Property Settlement Fee</v>
          </cell>
          <cell r="D708">
            <v>225</v>
          </cell>
          <cell r="E708">
            <v>675</v>
          </cell>
        </row>
        <row r="709">
          <cell r="A709">
            <v>6406</v>
          </cell>
          <cell r="B709">
            <v>14</v>
          </cell>
          <cell r="C709" t="str">
            <v>Property Settlement Fee</v>
          </cell>
          <cell r="D709">
            <v>130.64516129</v>
          </cell>
          <cell r="E709">
            <v>825</v>
          </cell>
        </row>
        <row r="710">
          <cell r="A710">
            <v>6406</v>
          </cell>
          <cell r="B710">
            <v>100</v>
          </cell>
          <cell r="C710" t="str">
            <v>Property Settlement Fee</v>
          </cell>
          <cell r="D710">
            <v>0</v>
          </cell>
          <cell r="E710">
            <v>0</v>
          </cell>
        </row>
        <row r="711">
          <cell r="A711">
            <v>6406</v>
          </cell>
          <cell r="B711">
            <v>120</v>
          </cell>
          <cell r="C711" t="str">
            <v>Property Settlemetn Fee</v>
          </cell>
          <cell r="D711">
            <v>0</v>
          </cell>
          <cell r="E711">
            <v>0</v>
          </cell>
        </row>
        <row r="712">
          <cell r="A712">
            <v>6406</v>
          </cell>
          <cell r="B712">
            <v>122</v>
          </cell>
          <cell r="C712" t="str">
            <v>Property Settlement Fee</v>
          </cell>
          <cell r="D712">
            <v>0</v>
          </cell>
          <cell r="E712">
            <v>0</v>
          </cell>
        </row>
        <row r="713">
          <cell r="A713">
            <v>6406</v>
          </cell>
          <cell r="B713">
            <v>131</v>
          </cell>
          <cell r="C713" t="str">
            <v>Property Settlement Fee</v>
          </cell>
          <cell r="D713">
            <v>0</v>
          </cell>
          <cell r="E713">
            <v>0</v>
          </cell>
        </row>
        <row r="714">
          <cell r="A714">
            <v>6406</v>
          </cell>
          <cell r="B714">
            <v>301</v>
          </cell>
          <cell r="C714" t="str">
            <v>Property Settlement Fee</v>
          </cell>
          <cell r="D714">
            <v>0</v>
          </cell>
          <cell r="E714">
            <v>0</v>
          </cell>
        </row>
        <row r="715">
          <cell r="A715">
            <v>6406</v>
          </cell>
          <cell r="B715">
            <v>404</v>
          </cell>
          <cell r="C715" t="str">
            <v>Property Settlement Fee</v>
          </cell>
          <cell r="D715">
            <v>130.64516129</v>
          </cell>
          <cell r="E715">
            <v>150</v>
          </cell>
        </row>
        <row r="716">
          <cell r="A716">
            <v>6406</v>
          </cell>
          <cell r="B716">
            <v>501</v>
          </cell>
          <cell r="C716" t="str">
            <v>Property Settlement Fee</v>
          </cell>
          <cell r="D716">
            <v>0</v>
          </cell>
          <cell r="E716">
            <v>-150</v>
          </cell>
        </row>
        <row r="717">
          <cell r="A717">
            <v>6406</v>
          </cell>
          <cell r="B717">
            <v>600</v>
          </cell>
          <cell r="C717" t="str">
            <v>Property Settlement Fee</v>
          </cell>
          <cell r="D717">
            <v>0</v>
          </cell>
          <cell r="E717">
            <v>150</v>
          </cell>
        </row>
        <row r="718">
          <cell r="A718">
            <v>6406</v>
          </cell>
          <cell r="B718" t="str">
            <v xml:space="preserve"> </v>
          </cell>
          <cell r="C718" t="str">
            <v>Property Settlement Fee</v>
          </cell>
          <cell r="D718">
            <v>24217.741935459995</v>
          </cell>
          <cell r="E718">
            <v>45900.36</v>
          </cell>
        </row>
        <row r="719">
          <cell r="A719">
            <v>6600</v>
          </cell>
          <cell r="B719">
            <v>401</v>
          </cell>
          <cell r="C719" t="str">
            <v>Cost-Residential Lots</v>
          </cell>
          <cell r="D719">
            <v>0</v>
          </cell>
          <cell r="E719">
            <v>0</v>
          </cell>
        </row>
        <row r="720">
          <cell r="A720">
            <v>6600</v>
          </cell>
          <cell r="B720">
            <v>501</v>
          </cell>
          <cell r="C720" t="str">
            <v>Cost-Residential Lots</v>
          </cell>
          <cell r="D720">
            <v>0</v>
          </cell>
          <cell r="E720">
            <v>11</v>
          </cell>
        </row>
        <row r="721">
          <cell r="A721">
            <v>6600</v>
          </cell>
          <cell r="B721">
            <v>786</v>
          </cell>
          <cell r="C721" t="str">
            <v>Cost-Residential Lots</v>
          </cell>
          <cell r="D721">
            <v>0</v>
          </cell>
          <cell r="E721">
            <v>0</v>
          </cell>
        </row>
        <row r="722">
          <cell r="A722">
            <v>6600</v>
          </cell>
          <cell r="B722" t="str">
            <v xml:space="preserve"> </v>
          </cell>
          <cell r="C722" t="str">
            <v>Cost-Residential Lots</v>
          </cell>
          <cell r="D722">
            <v>0</v>
          </cell>
          <cell r="E722">
            <v>11</v>
          </cell>
        </row>
        <row r="723">
          <cell r="A723">
            <v>6605</v>
          </cell>
          <cell r="B723">
            <v>501</v>
          </cell>
          <cell r="C723" t="str">
            <v>Cost-Commercial/Multi Family</v>
          </cell>
          <cell r="D723">
            <v>556.72258065000005</v>
          </cell>
          <cell r="E723">
            <v>639.20000000000005</v>
          </cell>
        </row>
        <row r="724">
          <cell r="A724">
            <v>6615</v>
          </cell>
          <cell r="B724">
            <v>501</v>
          </cell>
          <cell r="C724" t="str">
            <v>Cost-Other Property</v>
          </cell>
          <cell r="D724">
            <v>0</v>
          </cell>
          <cell r="E724">
            <v>183.2</v>
          </cell>
        </row>
        <row r="725">
          <cell r="A725">
            <v>6615</v>
          </cell>
          <cell r="B725">
            <v>960</v>
          </cell>
          <cell r="C725" t="str">
            <v>Cost-Other Property</v>
          </cell>
          <cell r="D725">
            <v>17730.322581</v>
          </cell>
          <cell r="E725">
            <v>43680</v>
          </cell>
        </row>
        <row r="726">
          <cell r="A726">
            <v>6615</v>
          </cell>
          <cell r="B726">
            <v>961</v>
          </cell>
          <cell r="C726" t="str">
            <v>Cost-Other Property</v>
          </cell>
          <cell r="D726">
            <v>9303.5483870999997</v>
          </cell>
          <cell r="E726">
            <v>22920</v>
          </cell>
        </row>
        <row r="727">
          <cell r="A727">
            <v>6615</v>
          </cell>
          <cell r="B727">
            <v>963</v>
          </cell>
          <cell r="C727" t="str">
            <v>Cost-Other Property</v>
          </cell>
          <cell r="D727">
            <v>0</v>
          </cell>
          <cell r="E727">
            <v>0</v>
          </cell>
        </row>
        <row r="728">
          <cell r="A728">
            <v>6615</v>
          </cell>
          <cell r="B728">
            <v>998</v>
          </cell>
          <cell r="C728" t="str">
            <v>Cost-Other Property</v>
          </cell>
          <cell r="D728">
            <v>0</v>
          </cell>
          <cell r="E728">
            <v>0</v>
          </cell>
        </row>
        <row r="729">
          <cell r="A729">
            <v>6615</v>
          </cell>
          <cell r="B729" t="str">
            <v xml:space="preserve"> </v>
          </cell>
          <cell r="C729" t="str">
            <v>Cost-Other Property</v>
          </cell>
          <cell r="D729">
            <v>27033.8709681</v>
          </cell>
          <cell r="E729">
            <v>66783.199999999997</v>
          </cell>
        </row>
        <row r="730">
          <cell r="A730">
            <v>7000</v>
          </cell>
          <cell r="B730">
            <v>1</v>
          </cell>
          <cell r="C730" t="str">
            <v>Wages - Base</v>
          </cell>
          <cell r="D730">
            <v>28921.370967999999</v>
          </cell>
          <cell r="E730">
            <v>71455.78</v>
          </cell>
        </row>
        <row r="731">
          <cell r="A731">
            <v>7000</v>
          </cell>
          <cell r="B731">
            <v>2</v>
          </cell>
          <cell r="C731" t="str">
            <v>Wages - Base</v>
          </cell>
          <cell r="D731">
            <v>17048.387096999999</v>
          </cell>
          <cell r="E731">
            <v>42084.39</v>
          </cell>
        </row>
        <row r="732">
          <cell r="A732">
            <v>7000</v>
          </cell>
          <cell r="B732">
            <v>3</v>
          </cell>
          <cell r="C732" t="str">
            <v>Wages - Base</v>
          </cell>
          <cell r="D732">
            <v>21411.897419000001</v>
          </cell>
          <cell r="E732">
            <v>52931.839999999997</v>
          </cell>
        </row>
        <row r="733">
          <cell r="A733">
            <v>7000</v>
          </cell>
          <cell r="B733">
            <v>4</v>
          </cell>
          <cell r="C733" t="str">
            <v>Wages - Base</v>
          </cell>
          <cell r="D733">
            <v>0</v>
          </cell>
          <cell r="E733">
            <v>0</v>
          </cell>
        </row>
        <row r="734">
          <cell r="A734">
            <v>7000</v>
          </cell>
          <cell r="B734">
            <v>5</v>
          </cell>
          <cell r="C734" t="str">
            <v>Wages - Base</v>
          </cell>
          <cell r="D734">
            <v>26687.300644999999</v>
          </cell>
          <cell r="E734">
            <v>62015.87</v>
          </cell>
        </row>
        <row r="735">
          <cell r="A735">
            <v>7000</v>
          </cell>
          <cell r="B735">
            <v>6</v>
          </cell>
          <cell r="C735" t="str">
            <v>Wages - Base</v>
          </cell>
          <cell r="D735">
            <v>46274.193548000003</v>
          </cell>
          <cell r="E735">
            <v>114229.05</v>
          </cell>
        </row>
        <row r="736">
          <cell r="A736">
            <v>7000</v>
          </cell>
          <cell r="B736">
            <v>7</v>
          </cell>
          <cell r="C736" t="str">
            <v>Wages - Base</v>
          </cell>
          <cell r="D736">
            <v>34612.804515999997</v>
          </cell>
          <cell r="E736">
            <v>88849.44</v>
          </cell>
        </row>
        <row r="737">
          <cell r="A737">
            <v>7000</v>
          </cell>
          <cell r="B737">
            <v>8</v>
          </cell>
          <cell r="C737" t="str">
            <v>Wages - Base</v>
          </cell>
          <cell r="D737">
            <v>8524.1935484000005</v>
          </cell>
          <cell r="E737">
            <v>21292.7</v>
          </cell>
        </row>
        <row r="738">
          <cell r="A738">
            <v>7000</v>
          </cell>
          <cell r="B738">
            <v>9</v>
          </cell>
          <cell r="C738" t="str">
            <v>Wages - Base</v>
          </cell>
          <cell r="D738">
            <v>2638.4083870999998</v>
          </cell>
          <cell r="E738">
            <v>3249.96</v>
          </cell>
        </row>
        <row r="739">
          <cell r="A739">
            <v>7000</v>
          </cell>
          <cell r="B739">
            <v>10</v>
          </cell>
          <cell r="C739" t="str">
            <v>Wages - Base</v>
          </cell>
          <cell r="D739">
            <v>13395.25871</v>
          </cell>
          <cell r="E739">
            <v>33442.28</v>
          </cell>
        </row>
        <row r="740">
          <cell r="A740">
            <v>7000</v>
          </cell>
          <cell r="B740">
            <v>11</v>
          </cell>
          <cell r="C740" t="str">
            <v>Wages - Base</v>
          </cell>
          <cell r="D740">
            <v>4690.34</v>
          </cell>
          <cell r="E740">
            <v>22136.2</v>
          </cell>
        </row>
        <row r="741">
          <cell r="A741">
            <v>7000</v>
          </cell>
          <cell r="B741">
            <v>12</v>
          </cell>
          <cell r="C741" t="str">
            <v>Wages - Base</v>
          </cell>
          <cell r="D741">
            <v>3959.6774194</v>
          </cell>
          <cell r="E741">
            <v>20290.689999999999</v>
          </cell>
        </row>
        <row r="742">
          <cell r="A742">
            <v>7000</v>
          </cell>
          <cell r="B742">
            <v>14</v>
          </cell>
          <cell r="C742" t="str">
            <v>Wages - Base</v>
          </cell>
          <cell r="D742">
            <v>8524.1935484000005</v>
          </cell>
          <cell r="E742">
            <v>21292.7</v>
          </cell>
        </row>
        <row r="743">
          <cell r="A743">
            <v>7000</v>
          </cell>
          <cell r="B743">
            <v>82</v>
          </cell>
          <cell r="C743" t="str">
            <v>Wages - Base</v>
          </cell>
          <cell r="D743">
            <v>0</v>
          </cell>
          <cell r="E743">
            <v>0</v>
          </cell>
        </row>
        <row r="744">
          <cell r="A744">
            <v>7000</v>
          </cell>
          <cell r="B744">
            <v>83</v>
          </cell>
          <cell r="C744" t="str">
            <v>Wages - Base</v>
          </cell>
          <cell r="D744">
            <v>0</v>
          </cell>
          <cell r="E744">
            <v>0</v>
          </cell>
        </row>
        <row r="745">
          <cell r="A745">
            <v>7000</v>
          </cell>
          <cell r="B745">
            <v>86</v>
          </cell>
          <cell r="C745" t="str">
            <v>Wages - Base</v>
          </cell>
          <cell r="D745">
            <v>0</v>
          </cell>
          <cell r="E745">
            <v>0</v>
          </cell>
        </row>
        <row r="746">
          <cell r="A746">
            <v>7000</v>
          </cell>
          <cell r="B746">
            <v>87</v>
          </cell>
          <cell r="C746" t="str">
            <v>Wages - Base</v>
          </cell>
          <cell r="D746">
            <v>0</v>
          </cell>
          <cell r="E746">
            <v>0</v>
          </cell>
        </row>
        <row r="747">
          <cell r="A747">
            <v>7000</v>
          </cell>
          <cell r="B747">
            <v>100</v>
          </cell>
          <cell r="C747" t="str">
            <v>Wages - Base</v>
          </cell>
          <cell r="D747">
            <v>2604.17</v>
          </cell>
          <cell r="E747">
            <v>0</v>
          </cell>
        </row>
        <row r="748">
          <cell r="A748">
            <v>7000</v>
          </cell>
          <cell r="B748">
            <v>120</v>
          </cell>
          <cell r="C748" t="str">
            <v>Wages - Base</v>
          </cell>
          <cell r="D748">
            <v>0</v>
          </cell>
          <cell r="E748">
            <v>0</v>
          </cell>
        </row>
        <row r="749">
          <cell r="A749">
            <v>7000</v>
          </cell>
          <cell r="B749">
            <v>122</v>
          </cell>
          <cell r="C749" t="str">
            <v>Wages - Base</v>
          </cell>
          <cell r="D749">
            <v>0</v>
          </cell>
          <cell r="E749">
            <v>0</v>
          </cell>
        </row>
        <row r="750">
          <cell r="A750">
            <v>7000</v>
          </cell>
          <cell r="B750">
            <v>130</v>
          </cell>
          <cell r="C750" t="str">
            <v>Wages - Base</v>
          </cell>
          <cell r="D750">
            <v>0</v>
          </cell>
          <cell r="E750">
            <v>0</v>
          </cell>
        </row>
        <row r="751">
          <cell r="A751">
            <v>7000</v>
          </cell>
          <cell r="B751">
            <v>131</v>
          </cell>
          <cell r="C751" t="str">
            <v>Wages - Base</v>
          </cell>
          <cell r="D751">
            <v>0</v>
          </cell>
          <cell r="E751">
            <v>0</v>
          </cell>
        </row>
        <row r="752">
          <cell r="A752">
            <v>7000</v>
          </cell>
          <cell r="B752">
            <v>301</v>
          </cell>
          <cell r="C752" t="str">
            <v>Wages - Base</v>
          </cell>
          <cell r="D752">
            <v>0</v>
          </cell>
          <cell r="E752">
            <v>0</v>
          </cell>
        </row>
        <row r="753">
          <cell r="A753">
            <v>7000</v>
          </cell>
          <cell r="B753">
            <v>400</v>
          </cell>
          <cell r="C753" t="str">
            <v>Wages - Base</v>
          </cell>
          <cell r="D753">
            <v>32473.085805999999</v>
          </cell>
          <cell r="E753">
            <v>82199.92</v>
          </cell>
        </row>
        <row r="754">
          <cell r="A754">
            <v>7000</v>
          </cell>
          <cell r="B754">
            <v>401</v>
          </cell>
          <cell r="C754" t="str">
            <v>Wages - Base</v>
          </cell>
          <cell r="D754">
            <v>0</v>
          </cell>
          <cell r="E754">
            <v>0</v>
          </cell>
        </row>
        <row r="755">
          <cell r="A755">
            <v>7000</v>
          </cell>
          <cell r="B755">
            <v>404</v>
          </cell>
          <cell r="C755" t="str">
            <v>Wages - Base</v>
          </cell>
          <cell r="D755">
            <v>16236.591613000001</v>
          </cell>
          <cell r="E755">
            <v>40000.080000000002</v>
          </cell>
        </row>
        <row r="756">
          <cell r="A756">
            <v>7000</v>
          </cell>
          <cell r="B756" t="str">
            <v xml:space="preserve"> </v>
          </cell>
          <cell r="C756" t="str">
            <v>Wages - Base</v>
          </cell>
          <cell r="D756">
            <v>268001.87322530005</v>
          </cell>
          <cell r="E756">
            <v>675470.9</v>
          </cell>
        </row>
        <row r="757">
          <cell r="A757">
            <v>7005</v>
          </cell>
          <cell r="B757">
            <v>1</v>
          </cell>
          <cell r="C757" t="str">
            <v>Wages - Bonus</v>
          </cell>
          <cell r="D757">
            <v>9666.7987097000005</v>
          </cell>
          <cell r="E757">
            <v>35013.75</v>
          </cell>
        </row>
        <row r="758">
          <cell r="A758">
            <v>7005</v>
          </cell>
          <cell r="B758">
            <v>2</v>
          </cell>
          <cell r="C758" t="str">
            <v>Wages - Bonus</v>
          </cell>
          <cell r="D758">
            <v>8947.1509676999995</v>
          </cell>
          <cell r="E758">
            <v>28164.93</v>
          </cell>
        </row>
        <row r="759">
          <cell r="A759">
            <v>7005</v>
          </cell>
          <cell r="B759">
            <v>3</v>
          </cell>
          <cell r="C759" t="str">
            <v>Wages - Bonus</v>
          </cell>
          <cell r="D759">
            <v>21004.129032000001</v>
          </cell>
          <cell r="E759">
            <v>71311.039999999994</v>
          </cell>
        </row>
        <row r="760">
          <cell r="A760">
            <v>7005</v>
          </cell>
          <cell r="B760">
            <v>5</v>
          </cell>
          <cell r="C760" t="str">
            <v>Wages - Bonus</v>
          </cell>
          <cell r="D760">
            <v>12708.419032</v>
          </cell>
          <cell r="E760">
            <v>49748.93</v>
          </cell>
        </row>
        <row r="761">
          <cell r="A761">
            <v>7005</v>
          </cell>
          <cell r="B761">
            <v>6</v>
          </cell>
          <cell r="C761" t="str">
            <v>Wages - Bonus</v>
          </cell>
          <cell r="D761">
            <v>50343.923225999999</v>
          </cell>
          <cell r="E761">
            <v>156325.17000000001</v>
          </cell>
        </row>
        <row r="762">
          <cell r="A762">
            <v>7005</v>
          </cell>
          <cell r="B762">
            <v>7</v>
          </cell>
          <cell r="C762" t="str">
            <v>Wages - Bonus</v>
          </cell>
          <cell r="D762">
            <v>38539.618387000002</v>
          </cell>
          <cell r="E762">
            <v>123482.2</v>
          </cell>
        </row>
        <row r="763">
          <cell r="A763">
            <v>7005</v>
          </cell>
          <cell r="B763">
            <v>8</v>
          </cell>
          <cell r="C763" t="str">
            <v>Wages - Bonus</v>
          </cell>
          <cell r="D763">
            <v>3779.7432257999999</v>
          </cell>
          <cell r="E763">
            <v>14915.19</v>
          </cell>
        </row>
        <row r="764">
          <cell r="A764">
            <v>7005</v>
          </cell>
          <cell r="B764">
            <v>9</v>
          </cell>
          <cell r="C764" t="str">
            <v>Wages - Bonus</v>
          </cell>
          <cell r="D764">
            <v>-228.42548386999999</v>
          </cell>
          <cell r="E764">
            <v>791.52</v>
          </cell>
        </row>
        <row r="765">
          <cell r="A765">
            <v>7005</v>
          </cell>
          <cell r="B765">
            <v>10</v>
          </cell>
          <cell r="C765" t="str">
            <v>Wages - Bonus</v>
          </cell>
          <cell r="D765">
            <v>11689.804516</v>
          </cell>
          <cell r="E765">
            <v>46297.47</v>
          </cell>
        </row>
        <row r="766">
          <cell r="A766">
            <v>7005</v>
          </cell>
          <cell r="B766">
            <v>11</v>
          </cell>
          <cell r="C766" t="str">
            <v>Wages - Bonus</v>
          </cell>
          <cell r="D766">
            <v>2892.5712902999999</v>
          </cell>
          <cell r="E766">
            <v>23849.599999999999</v>
          </cell>
        </row>
        <row r="767">
          <cell r="A767">
            <v>7005</v>
          </cell>
          <cell r="B767">
            <v>12</v>
          </cell>
          <cell r="C767" t="str">
            <v>Wages - Bonus</v>
          </cell>
          <cell r="D767">
            <v>1649.7438709999999</v>
          </cell>
          <cell r="E767">
            <v>15761.53</v>
          </cell>
        </row>
        <row r="768">
          <cell r="A768">
            <v>7005</v>
          </cell>
          <cell r="B768">
            <v>14</v>
          </cell>
          <cell r="C768" t="str">
            <v>Wages - Bonus</v>
          </cell>
          <cell r="D768">
            <v>-312.61548386999999</v>
          </cell>
          <cell r="E768">
            <v>1881.6</v>
          </cell>
        </row>
        <row r="769">
          <cell r="A769">
            <v>7005</v>
          </cell>
          <cell r="B769">
            <v>86</v>
          </cell>
          <cell r="C769" t="str">
            <v>Wages - Bonus</v>
          </cell>
          <cell r="D769">
            <v>-142.65</v>
          </cell>
          <cell r="E769">
            <v>-142.65</v>
          </cell>
        </row>
        <row r="770">
          <cell r="A770">
            <v>7005</v>
          </cell>
          <cell r="B770">
            <v>400</v>
          </cell>
          <cell r="C770" t="str">
            <v>Wages - Bonus</v>
          </cell>
          <cell r="D770">
            <v>11870.967742000001</v>
          </cell>
          <cell r="E770">
            <v>19400</v>
          </cell>
        </row>
        <row r="771">
          <cell r="A771">
            <v>7005</v>
          </cell>
          <cell r="B771">
            <v>404</v>
          </cell>
          <cell r="C771" t="str">
            <v>Wages - Bonus</v>
          </cell>
          <cell r="D771">
            <v>0</v>
          </cell>
          <cell r="E771">
            <v>200</v>
          </cell>
        </row>
        <row r="772">
          <cell r="A772">
            <v>7005</v>
          </cell>
          <cell r="B772" t="str">
            <v xml:space="preserve"> </v>
          </cell>
          <cell r="C772" t="str">
            <v>Wages - Bonus</v>
          </cell>
          <cell r="D772">
            <v>172409.17903176</v>
          </cell>
          <cell r="E772">
            <v>587000.28</v>
          </cell>
        </row>
        <row r="773">
          <cell r="A773">
            <v>7010</v>
          </cell>
          <cell r="B773">
            <v>1</v>
          </cell>
          <cell r="C773" t="str">
            <v>Employee Benefits-Flex Credits</v>
          </cell>
          <cell r="D773">
            <v>1948.3870968000001</v>
          </cell>
          <cell r="E773">
            <v>4800</v>
          </cell>
        </row>
        <row r="774">
          <cell r="A774">
            <v>7010</v>
          </cell>
          <cell r="B774">
            <v>2</v>
          </cell>
          <cell r="C774" t="str">
            <v>Employee Benefits-Flex Credits</v>
          </cell>
          <cell r="D774">
            <v>1948.3870968000001</v>
          </cell>
          <cell r="E774">
            <v>4800</v>
          </cell>
        </row>
        <row r="775">
          <cell r="A775">
            <v>7010</v>
          </cell>
          <cell r="B775">
            <v>3</v>
          </cell>
          <cell r="C775" t="str">
            <v>Employee Benefits-Flex Credits</v>
          </cell>
          <cell r="D775">
            <v>487.09677419000002</v>
          </cell>
          <cell r="E775">
            <v>1200</v>
          </cell>
        </row>
        <row r="776">
          <cell r="A776">
            <v>7010</v>
          </cell>
          <cell r="B776">
            <v>5</v>
          </cell>
          <cell r="C776" t="str">
            <v>Employee Benefits-Flex Credits</v>
          </cell>
          <cell r="D776">
            <v>874.19354839000005</v>
          </cell>
          <cell r="E776">
            <v>2300</v>
          </cell>
        </row>
        <row r="777">
          <cell r="A777">
            <v>7010</v>
          </cell>
          <cell r="B777">
            <v>6</v>
          </cell>
          <cell r="C777" t="str">
            <v>Employee Benefits-Flex Credits</v>
          </cell>
          <cell r="D777">
            <v>1461.2903226000001</v>
          </cell>
          <cell r="E777">
            <v>3600</v>
          </cell>
        </row>
        <row r="778">
          <cell r="A778">
            <v>7010</v>
          </cell>
          <cell r="B778">
            <v>7</v>
          </cell>
          <cell r="C778" t="str">
            <v>Employee Benefits-Flex Credits</v>
          </cell>
          <cell r="D778">
            <v>1948.3870968000001</v>
          </cell>
          <cell r="E778">
            <v>5400</v>
          </cell>
        </row>
        <row r="779">
          <cell r="A779">
            <v>7010</v>
          </cell>
          <cell r="B779">
            <v>8</v>
          </cell>
          <cell r="C779" t="str">
            <v>Employee Benefits-Flex Credits</v>
          </cell>
          <cell r="D779">
            <v>487.09677419000002</v>
          </cell>
          <cell r="E779">
            <v>1200</v>
          </cell>
        </row>
        <row r="780">
          <cell r="A780">
            <v>7010</v>
          </cell>
          <cell r="B780">
            <v>10</v>
          </cell>
          <cell r="C780" t="str">
            <v>Employee Benefits-Flex Credits</v>
          </cell>
          <cell r="D780">
            <v>974.19354839000005</v>
          </cell>
          <cell r="E780">
            <v>2400</v>
          </cell>
        </row>
        <row r="781">
          <cell r="A781">
            <v>7010</v>
          </cell>
          <cell r="B781">
            <v>11</v>
          </cell>
          <cell r="C781" t="str">
            <v>Employee Benefits-Flex Credits</v>
          </cell>
          <cell r="D781">
            <v>174.19354838999999</v>
          </cell>
          <cell r="E781">
            <v>1600</v>
          </cell>
        </row>
        <row r="782">
          <cell r="A782">
            <v>7010</v>
          </cell>
          <cell r="B782">
            <v>12</v>
          </cell>
          <cell r="C782" t="str">
            <v>Employee Benefits-Flex Credits</v>
          </cell>
          <cell r="D782">
            <v>87.096774194000005</v>
          </cell>
          <cell r="E782">
            <v>800</v>
          </cell>
        </row>
        <row r="783">
          <cell r="A783">
            <v>7010</v>
          </cell>
          <cell r="B783">
            <v>14</v>
          </cell>
          <cell r="C783" t="str">
            <v>Employee Benefits-Flex Credits</v>
          </cell>
          <cell r="D783">
            <v>974.19354839000005</v>
          </cell>
          <cell r="E783">
            <v>2400</v>
          </cell>
        </row>
        <row r="784">
          <cell r="A784">
            <v>7010</v>
          </cell>
          <cell r="B784">
            <v>400</v>
          </cell>
          <cell r="C784" t="str">
            <v>Employee Benefits-Flex Credits</v>
          </cell>
          <cell r="D784">
            <v>2048.3870968000001</v>
          </cell>
          <cell r="E784">
            <v>4900</v>
          </cell>
        </row>
        <row r="785">
          <cell r="A785">
            <v>7010</v>
          </cell>
          <cell r="B785">
            <v>404</v>
          </cell>
          <cell r="C785" t="str">
            <v>Employee Benefits-Flex Credits</v>
          </cell>
          <cell r="D785">
            <v>974.19354839000005</v>
          </cell>
          <cell r="E785">
            <v>2400</v>
          </cell>
        </row>
        <row r="786">
          <cell r="A786">
            <v>7010</v>
          </cell>
          <cell r="B786" t="str">
            <v xml:space="preserve"> </v>
          </cell>
          <cell r="C786" t="str">
            <v>Employee Benefits-Flex Credits</v>
          </cell>
          <cell r="D786">
            <v>14387.096774324002</v>
          </cell>
          <cell r="E786">
            <v>37800</v>
          </cell>
        </row>
        <row r="787">
          <cell r="A787">
            <v>7011</v>
          </cell>
          <cell r="B787">
            <v>1</v>
          </cell>
          <cell r="C787" t="str">
            <v>Employee Benefits - Other</v>
          </cell>
          <cell r="D787">
            <v>0</v>
          </cell>
          <cell r="E787">
            <v>0</v>
          </cell>
        </row>
        <row r="788">
          <cell r="A788">
            <v>7011</v>
          </cell>
          <cell r="B788">
            <v>2</v>
          </cell>
          <cell r="C788" t="str">
            <v>Employee Benefits - Other</v>
          </cell>
          <cell r="D788">
            <v>0</v>
          </cell>
          <cell r="E788">
            <v>0</v>
          </cell>
        </row>
        <row r="789">
          <cell r="A789">
            <v>7011</v>
          </cell>
          <cell r="B789">
            <v>3</v>
          </cell>
          <cell r="C789" t="str">
            <v>Employee Benefits - Other</v>
          </cell>
          <cell r="D789">
            <v>0</v>
          </cell>
          <cell r="E789">
            <v>0</v>
          </cell>
        </row>
        <row r="790">
          <cell r="A790">
            <v>7011</v>
          </cell>
          <cell r="B790">
            <v>5</v>
          </cell>
          <cell r="C790" t="str">
            <v>Employee Benefits - Other</v>
          </cell>
          <cell r="D790">
            <v>0</v>
          </cell>
          <cell r="E790">
            <v>0</v>
          </cell>
        </row>
        <row r="791">
          <cell r="A791">
            <v>7011</v>
          </cell>
          <cell r="B791">
            <v>6</v>
          </cell>
          <cell r="C791" t="str">
            <v>Employee Benefits - Other</v>
          </cell>
          <cell r="D791">
            <v>0</v>
          </cell>
          <cell r="E791">
            <v>0</v>
          </cell>
        </row>
        <row r="792">
          <cell r="A792">
            <v>7011</v>
          </cell>
          <cell r="B792">
            <v>7</v>
          </cell>
          <cell r="C792" t="str">
            <v>Employee Benefits - Other</v>
          </cell>
          <cell r="D792">
            <v>0</v>
          </cell>
          <cell r="E792">
            <v>198</v>
          </cell>
        </row>
        <row r="793">
          <cell r="A793">
            <v>7011</v>
          </cell>
          <cell r="B793">
            <v>8</v>
          </cell>
          <cell r="C793" t="str">
            <v>Employee Benefits - Other</v>
          </cell>
          <cell r="D793">
            <v>0</v>
          </cell>
          <cell r="E793">
            <v>0</v>
          </cell>
        </row>
        <row r="794">
          <cell r="A794">
            <v>7011</v>
          </cell>
          <cell r="B794">
            <v>9</v>
          </cell>
          <cell r="C794" t="str">
            <v>Employee Benefits - Other</v>
          </cell>
          <cell r="D794">
            <v>0</v>
          </cell>
          <cell r="E794">
            <v>0</v>
          </cell>
        </row>
        <row r="795">
          <cell r="A795">
            <v>7011</v>
          </cell>
          <cell r="B795">
            <v>10</v>
          </cell>
          <cell r="C795" t="str">
            <v>Employee Benefits - Other</v>
          </cell>
          <cell r="D795">
            <v>0</v>
          </cell>
          <cell r="E795">
            <v>0</v>
          </cell>
        </row>
        <row r="796">
          <cell r="A796">
            <v>7011</v>
          </cell>
          <cell r="B796">
            <v>11</v>
          </cell>
          <cell r="C796" t="str">
            <v>Employee Benefits - Other</v>
          </cell>
          <cell r="D796">
            <v>0</v>
          </cell>
          <cell r="E796">
            <v>0</v>
          </cell>
        </row>
        <row r="797">
          <cell r="A797">
            <v>7011</v>
          </cell>
          <cell r="B797">
            <v>12</v>
          </cell>
          <cell r="C797" t="str">
            <v>Employee Benefits - Other</v>
          </cell>
          <cell r="D797">
            <v>0</v>
          </cell>
          <cell r="E797">
            <v>0</v>
          </cell>
        </row>
        <row r="798">
          <cell r="A798">
            <v>7011</v>
          </cell>
          <cell r="B798">
            <v>14</v>
          </cell>
          <cell r="C798" t="str">
            <v>Employee Benefits - Other</v>
          </cell>
          <cell r="D798">
            <v>0</v>
          </cell>
          <cell r="E798">
            <v>0</v>
          </cell>
        </row>
        <row r="799">
          <cell r="A799">
            <v>7011</v>
          </cell>
          <cell r="B799">
            <v>100</v>
          </cell>
          <cell r="C799" t="str">
            <v>Employee Benefits - Other</v>
          </cell>
          <cell r="D799">
            <v>94.5</v>
          </cell>
          <cell r="E799">
            <v>0</v>
          </cell>
        </row>
        <row r="800">
          <cell r="A800">
            <v>7011</v>
          </cell>
          <cell r="B800">
            <v>400</v>
          </cell>
          <cell r="C800" t="str">
            <v>Employee Benefits - Other</v>
          </cell>
          <cell r="D800">
            <v>0</v>
          </cell>
          <cell r="E800">
            <v>0</v>
          </cell>
        </row>
        <row r="801">
          <cell r="A801">
            <v>7011</v>
          </cell>
          <cell r="B801" t="str">
            <v xml:space="preserve"> </v>
          </cell>
          <cell r="C801" t="str">
            <v>Employee Benefits - Other</v>
          </cell>
          <cell r="D801">
            <v>94.5</v>
          </cell>
          <cell r="E801">
            <v>198</v>
          </cell>
        </row>
        <row r="802">
          <cell r="A802">
            <v>7015</v>
          </cell>
          <cell r="B802">
            <v>1</v>
          </cell>
          <cell r="C802" t="str">
            <v>401(K) Match</v>
          </cell>
          <cell r="D802">
            <v>2053.3203226000001</v>
          </cell>
          <cell r="E802">
            <v>5160.68</v>
          </cell>
        </row>
        <row r="803">
          <cell r="A803">
            <v>7015</v>
          </cell>
          <cell r="B803">
            <v>2</v>
          </cell>
          <cell r="C803" t="str">
            <v>401(K) Match</v>
          </cell>
          <cell r="D803">
            <v>1169.0293548</v>
          </cell>
          <cell r="E803">
            <v>3255.6</v>
          </cell>
        </row>
        <row r="804">
          <cell r="A804">
            <v>7015</v>
          </cell>
          <cell r="B804">
            <v>3</v>
          </cell>
          <cell r="C804" t="str">
            <v>401(K) Match</v>
          </cell>
          <cell r="D804">
            <v>2396.1887096999999</v>
          </cell>
          <cell r="E804">
            <v>6080.6</v>
          </cell>
        </row>
        <row r="805">
          <cell r="A805">
            <v>7015</v>
          </cell>
          <cell r="B805">
            <v>4</v>
          </cell>
          <cell r="C805" t="str">
            <v>401(K) Match</v>
          </cell>
          <cell r="D805">
            <v>0</v>
          </cell>
          <cell r="E805">
            <v>0</v>
          </cell>
        </row>
        <row r="806">
          <cell r="A806">
            <v>7015</v>
          </cell>
          <cell r="B806">
            <v>5</v>
          </cell>
          <cell r="C806" t="str">
            <v>401(K) Match</v>
          </cell>
          <cell r="D806">
            <v>1661.8619355000001</v>
          </cell>
          <cell r="E806">
            <v>4742.67</v>
          </cell>
        </row>
        <row r="807">
          <cell r="A807">
            <v>7015</v>
          </cell>
          <cell r="B807">
            <v>6</v>
          </cell>
          <cell r="C807" t="str">
            <v>401(K) Match</v>
          </cell>
          <cell r="D807">
            <v>5214.3096773999996</v>
          </cell>
          <cell r="E807">
            <v>10857.43</v>
          </cell>
        </row>
        <row r="808">
          <cell r="A808">
            <v>7015</v>
          </cell>
          <cell r="B808">
            <v>7</v>
          </cell>
          <cell r="C808" t="str">
            <v>401(K) Match</v>
          </cell>
          <cell r="D808">
            <v>3857.7148387000002</v>
          </cell>
          <cell r="E808">
            <v>7245.55</v>
          </cell>
        </row>
        <row r="809">
          <cell r="A809">
            <v>7015</v>
          </cell>
          <cell r="B809">
            <v>8</v>
          </cell>
          <cell r="C809" t="str">
            <v>401(K) Match</v>
          </cell>
          <cell r="D809">
            <v>498.15967741999998</v>
          </cell>
          <cell r="E809">
            <v>1741.4</v>
          </cell>
        </row>
        <row r="810">
          <cell r="A810">
            <v>7015</v>
          </cell>
          <cell r="B810">
            <v>9</v>
          </cell>
          <cell r="C810" t="str">
            <v>401(K) Match</v>
          </cell>
          <cell r="D810">
            <v>131.90580645</v>
          </cell>
          <cell r="E810">
            <v>162.47999999999999</v>
          </cell>
        </row>
        <row r="811">
          <cell r="A811">
            <v>7015</v>
          </cell>
          <cell r="B811">
            <v>10</v>
          </cell>
          <cell r="C811" t="str">
            <v>401(K) Match</v>
          </cell>
          <cell r="D811">
            <v>1414.9580645000001</v>
          </cell>
          <cell r="E811">
            <v>3831.52</v>
          </cell>
        </row>
        <row r="812">
          <cell r="A812">
            <v>7015</v>
          </cell>
          <cell r="B812">
            <v>11</v>
          </cell>
          <cell r="C812" t="str">
            <v>401(K) Match</v>
          </cell>
          <cell r="D812">
            <v>104.51612903</v>
          </cell>
          <cell r="E812">
            <v>1890.87</v>
          </cell>
        </row>
        <row r="813">
          <cell r="A813">
            <v>7015</v>
          </cell>
          <cell r="B813">
            <v>12</v>
          </cell>
          <cell r="C813" t="str">
            <v>401(K) Match</v>
          </cell>
          <cell r="D813">
            <v>197.98387097</v>
          </cell>
          <cell r="E813">
            <v>1553.52</v>
          </cell>
        </row>
        <row r="814">
          <cell r="A814">
            <v>7015</v>
          </cell>
          <cell r="B814">
            <v>14</v>
          </cell>
          <cell r="C814" t="str">
            <v>401(K) Match</v>
          </cell>
          <cell r="D814">
            <v>38.104838710000003</v>
          </cell>
          <cell r="E814">
            <v>776.15</v>
          </cell>
        </row>
        <row r="815">
          <cell r="A815">
            <v>7015</v>
          </cell>
          <cell r="B815">
            <v>82</v>
          </cell>
          <cell r="C815" t="str">
            <v>401(K) Match</v>
          </cell>
          <cell r="D815">
            <v>0</v>
          </cell>
          <cell r="E815">
            <v>0</v>
          </cell>
        </row>
        <row r="816">
          <cell r="A816">
            <v>7015</v>
          </cell>
          <cell r="B816">
            <v>83</v>
          </cell>
          <cell r="C816" t="str">
            <v>401(K) Match</v>
          </cell>
          <cell r="D816">
            <v>0</v>
          </cell>
          <cell r="E816">
            <v>0</v>
          </cell>
        </row>
        <row r="817">
          <cell r="A817">
            <v>7015</v>
          </cell>
          <cell r="B817">
            <v>86</v>
          </cell>
          <cell r="C817" t="str">
            <v>401(K) Match</v>
          </cell>
          <cell r="D817">
            <v>0</v>
          </cell>
          <cell r="E817">
            <v>0</v>
          </cell>
        </row>
        <row r="818">
          <cell r="A818">
            <v>7015</v>
          </cell>
          <cell r="B818">
            <v>100</v>
          </cell>
          <cell r="C818" t="str">
            <v>401(K) Match</v>
          </cell>
          <cell r="D818">
            <v>0</v>
          </cell>
          <cell r="E818">
            <v>0</v>
          </cell>
        </row>
        <row r="819">
          <cell r="A819">
            <v>7015</v>
          </cell>
          <cell r="B819">
            <v>130</v>
          </cell>
          <cell r="C819" t="str">
            <v>401(K) Match</v>
          </cell>
          <cell r="D819">
            <v>0</v>
          </cell>
          <cell r="E819">
            <v>0</v>
          </cell>
        </row>
        <row r="820">
          <cell r="A820">
            <v>7015</v>
          </cell>
          <cell r="B820">
            <v>131</v>
          </cell>
          <cell r="C820" t="str">
            <v>401(K) Match</v>
          </cell>
          <cell r="D820">
            <v>0</v>
          </cell>
          <cell r="E820">
            <v>0</v>
          </cell>
        </row>
        <row r="821">
          <cell r="A821">
            <v>7015</v>
          </cell>
          <cell r="B821">
            <v>301</v>
          </cell>
          <cell r="C821" t="str">
            <v>401(K) Match</v>
          </cell>
          <cell r="D821">
            <v>0</v>
          </cell>
          <cell r="E821">
            <v>0</v>
          </cell>
        </row>
        <row r="822">
          <cell r="A822">
            <v>7015</v>
          </cell>
          <cell r="B822">
            <v>400</v>
          </cell>
          <cell r="C822" t="str">
            <v>401(K) Match</v>
          </cell>
          <cell r="D822">
            <v>2417.1393548000001</v>
          </cell>
          <cell r="E822">
            <v>5279.84</v>
          </cell>
        </row>
        <row r="823">
          <cell r="A823">
            <v>7015</v>
          </cell>
          <cell r="B823">
            <v>401</v>
          </cell>
          <cell r="C823" t="str">
            <v>401(K) Match</v>
          </cell>
          <cell r="D823">
            <v>0</v>
          </cell>
          <cell r="E823">
            <v>0</v>
          </cell>
        </row>
        <row r="824">
          <cell r="A824">
            <v>7015</v>
          </cell>
          <cell r="B824">
            <v>404</v>
          </cell>
          <cell r="C824" t="str">
            <v>401(K) Match</v>
          </cell>
          <cell r="D824">
            <v>811.89290323</v>
          </cell>
          <cell r="E824">
            <v>2010.16</v>
          </cell>
        </row>
        <row r="825">
          <cell r="A825">
            <v>7015</v>
          </cell>
          <cell r="B825" t="str">
            <v xml:space="preserve"> </v>
          </cell>
          <cell r="C825" t="str">
            <v>401(K) Match</v>
          </cell>
          <cell r="D825">
            <v>21967.085483809999</v>
          </cell>
          <cell r="E825">
            <v>54588.470000000016</v>
          </cell>
        </row>
        <row r="826">
          <cell r="A826">
            <v>7016</v>
          </cell>
          <cell r="B826">
            <v>1</v>
          </cell>
          <cell r="C826" t="str">
            <v>401(K) Core 4%</v>
          </cell>
          <cell r="D826">
            <v>1817.8516129</v>
          </cell>
          <cell r="E826">
            <v>4444.3599999999997</v>
          </cell>
        </row>
        <row r="827">
          <cell r="A827">
            <v>7016</v>
          </cell>
          <cell r="B827">
            <v>2</v>
          </cell>
          <cell r="C827" t="str">
            <v>401(K) Core 4%</v>
          </cell>
          <cell r="D827">
            <v>1022.9029032</v>
          </cell>
          <cell r="E827">
            <v>2820.48</v>
          </cell>
        </row>
        <row r="828">
          <cell r="A828">
            <v>7016</v>
          </cell>
          <cell r="B828">
            <v>3</v>
          </cell>
          <cell r="C828" t="str">
            <v>401(K) Core 4%</v>
          </cell>
          <cell r="D828">
            <v>1946.0793547999999</v>
          </cell>
          <cell r="E828">
            <v>4936.26</v>
          </cell>
        </row>
        <row r="829">
          <cell r="A829">
            <v>7016</v>
          </cell>
          <cell r="B829">
            <v>5</v>
          </cell>
          <cell r="C829" t="str">
            <v>401(K) Core 4%</v>
          </cell>
          <cell r="D829">
            <v>1699.5593547999999</v>
          </cell>
          <cell r="E829">
            <v>4303.1400000000003</v>
          </cell>
        </row>
        <row r="830">
          <cell r="A830">
            <v>7016</v>
          </cell>
          <cell r="B830">
            <v>6</v>
          </cell>
          <cell r="C830" t="str">
            <v>401(K) Core 4%</v>
          </cell>
          <cell r="D830">
            <v>4249.3832258000002</v>
          </cell>
          <cell r="E830">
            <v>10817.64</v>
          </cell>
        </row>
        <row r="831">
          <cell r="A831">
            <v>7016</v>
          </cell>
          <cell r="B831">
            <v>7</v>
          </cell>
          <cell r="C831" t="str">
            <v>401(K) Core 4%</v>
          </cell>
          <cell r="D831">
            <v>3174.5554839000001</v>
          </cell>
          <cell r="E831">
            <v>8351.26</v>
          </cell>
        </row>
        <row r="832">
          <cell r="A832">
            <v>7016</v>
          </cell>
          <cell r="B832">
            <v>8</v>
          </cell>
          <cell r="C832" t="str">
            <v>401(K) Core 4%</v>
          </cell>
          <cell r="D832">
            <v>427.75354838999999</v>
          </cell>
          <cell r="E832">
            <v>1465.12</v>
          </cell>
        </row>
        <row r="833">
          <cell r="A833">
            <v>7016</v>
          </cell>
          <cell r="B833">
            <v>9</v>
          </cell>
          <cell r="C833" t="str">
            <v>401(K) Core 4%</v>
          </cell>
          <cell r="D833">
            <v>105.50516129</v>
          </cell>
          <cell r="E833">
            <v>129.96</v>
          </cell>
        </row>
        <row r="834">
          <cell r="A834">
            <v>7016</v>
          </cell>
          <cell r="B834">
            <v>10</v>
          </cell>
          <cell r="C834" t="str">
            <v>401(K) Core 4%</v>
          </cell>
          <cell r="D834">
            <v>1180.6761289999999</v>
          </cell>
          <cell r="E834">
            <v>3185.21</v>
          </cell>
        </row>
        <row r="835">
          <cell r="A835">
            <v>7016</v>
          </cell>
          <cell r="B835">
            <v>11</v>
          </cell>
          <cell r="C835" t="str">
            <v>401(K) Core 4%</v>
          </cell>
          <cell r="D835">
            <v>196.32258064999999</v>
          </cell>
          <cell r="E835">
            <v>1696.69</v>
          </cell>
        </row>
        <row r="836">
          <cell r="A836">
            <v>7016</v>
          </cell>
          <cell r="B836">
            <v>12</v>
          </cell>
          <cell r="C836" t="str">
            <v>401(K) Core 4%</v>
          </cell>
          <cell r="D836">
            <v>163.61290323</v>
          </cell>
          <cell r="E836">
            <v>1290.81</v>
          </cell>
        </row>
        <row r="837">
          <cell r="A837">
            <v>7016</v>
          </cell>
          <cell r="B837">
            <v>14</v>
          </cell>
          <cell r="C837" t="str">
            <v>401(K) Core 4%</v>
          </cell>
          <cell r="D837">
            <v>404.54741934999998</v>
          </cell>
          <cell r="E837">
            <v>1070.79</v>
          </cell>
        </row>
        <row r="838">
          <cell r="A838">
            <v>7016</v>
          </cell>
          <cell r="B838">
            <v>400</v>
          </cell>
          <cell r="C838" t="str">
            <v>401(K) Core 4%</v>
          </cell>
          <cell r="D838">
            <v>2058.0696773999998</v>
          </cell>
          <cell r="E838">
            <v>4519.88</v>
          </cell>
        </row>
        <row r="839">
          <cell r="A839">
            <v>7016</v>
          </cell>
          <cell r="B839">
            <v>404</v>
          </cell>
          <cell r="C839" t="str">
            <v>401(K) Core 4%</v>
          </cell>
          <cell r="D839">
            <v>776.58709677000002</v>
          </cell>
          <cell r="E839">
            <v>1836.03</v>
          </cell>
        </row>
        <row r="840">
          <cell r="A840">
            <v>7016</v>
          </cell>
          <cell r="B840" t="str">
            <v xml:space="preserve"> </v>
          </cell>
          <cell r="C840" t="str">
            <v>401(K) Core 4%</v>
          </cell>
          <cell r="D840">
            <v>19223.406451479997</v>
          </cell>
          <cell r="E840">
            <v>50867.63</v>
          </cell>
        </row>
        <row r="841">
          <cell r="A841">
            <v>7020</v>
          </cell>
          <cell r="B841">
            <v>1</v>
          </cell>
          <cell r="C841" t="str">
            <v>Payroll Taxes</v>
          </cell>
          <cell r="D841">
            <v>3396.5525806000001</v>
          </cell>
          <cell r="E841">
            <v>8316.6</v>
          </cell>
        </row>
        <row r="842">
          <cell r="A842">
            <v>7020</v>
          </cell>
          <cell r="B842">
            <v>2</v>
          </cell>
          <cell r="C842" t="str">
            <v>Payroll Taxes</v>
          </cell>
          <cell r="D842">
            <v>1974.34</v>
          </cell>
          <cell r="E842">
            <v>5423.1</v>
          </cell>
        </row>
        <row r="843">
          <cell r="A843">
            <v>7020</v>
          </cell>
          <cell r="B843">
            <v>3</v>
          </cell>
          <cell r="C843" t="str">
            <v>Payroll Taxes</v>
          </cell>
          <cell r="D843">
            <v>3903.5129032</v>
          </cell>
          <cell r="E843">
            <v>7964.75</v>
          </cell>
        </row>
        <row r="844">
          <cell r="A844">
            <v>7020</v>
          </cell>
          <cell r="B844">
            <v>4</v>
          </cell>
          <cell r="C844" t="str">
            <v>Payroll Taxes</v>
          </cell>
          <cell r="D844">
            <v>0</v>
          </cell>
          <cell r="E844">
            <v>0</v>
          </cell>
        </row>
        <row r="845">
          <cell r="A845">
            <v>7020</v>
          </cell>
          <cell r="B845">
            <v>5</v>
          </cell>
          <cell r="C845" t="str">
            <v>Payroll Taxes</v>
          </cell>
          <cell r="D845">
            <v>3270.5467742000001</v>
          </cell>
          <cell r="E845">
            <v>8250.5400000000009</v>
          </cell>
        </row>
        <row r="846">
          <cell r="A846">
            <v>7020</v>
          </cell>
          <cell r="B846">
            <v>6</v>
          </cell>
          <cell r="C846" t="str">
            <v>Payroll Taxes</v>
          </cell>
          <cell r="D846">
            <v>8201.9925805999992</v>
          </cell>
          <cell r="E846">
            <v>14783.54</v>
          </cell>
        </row>
        <row r="847">
          <cell r="A847">
            <v>7020</v>
          </cell>
          <cell r="B847">
            <v>7</v>
          </cell>
          <cell r="C847" t="str">
            <v>Payroll Taxes</v>
          </cell>
          <cell r="D847">
            <v>6005.3325806000003</v>
          </cell>
          <cell r="E847">
            <v>9514.82</v>
          </cell>
        </row>
        <row r="848">
          <cell r="A848">
            <v>7020</v>
          </cell>
          <cell r="B848">
            <v>8</v>
          </cell>
          <cell r="C848" t="str">
            <v>Payroll Taxes</v>
          </cell>
          <cell r="D848">
            <v>861.03548387000001</v>
          </cell>
          <cell r="E848">
            <v>2890.77</v>
          </cell>
        </row>
        <row r="849">
          <cell r="A849">
            <v>7020</v>
          </cell>
          <cell r="B849">
            <v>9</v>
          </cell>
          <cell r="C849" t="str">
            <v>Payroll Taxes</v>
          </cell>
          <cell r="D849">
            <v>224.86709676999999</v>
          </cell>
          <cell r="E849">
            <v>301.98</v>
          </cell>
        </row>
        <row r="850">
          <cell r="A850">
            <v>7020</v>
          </cell>
          <cell r="B850">
            <v>10</v>
          </cell>
          <cell r="C850" t="str">
            <v>Payroll Taxes</v>
          </cell>
          <cell r="D850">
            <v>2219.1435483999999</v>
          </cell>
          <cell r="E850">
            <v>5975.84</v>
          </cell>
        </row>
        <row r="851">
          <cell r="A851">
            <v>7020</v>
          </cell>
          <cell r="B851">
            <v>11</v>
          </cell>
          <cell r="C851" t="str">
            <v>Payroll Taxes</v>
          </cell>
          <cell r="D851">
            <v>383.99</v>
          </cell>
          <cell r="E851">
            <v>3189.45</v>
          </cell>
        </row>
        <row r="852">
          <cell r="A852">
            <v>7020</v>
          </cell>
          <cell r="B852">
            <v>12</v>
          </cell>
          <cell r="C852" t="str">
            <v>Payroll Taxes</v>
          </cell>
          <cell r="D852">
            <v>333.68322581000001</v>
          </cell>
          <cell r="E852">
            <v>2569.52</v>
          </cell>
        </row>
        <row r="853">
          <cell r="A853">
            <v>7020</v>
          </cell>
          <cell r="B853">
            <v>14</v>
          </cell>
          <cell r="C853" t="str">
            <v>Payroll Taxes</v>
          </cell>
          <cell r="D853">
            <v>688.11129031999997</v>
          </cell>
          <cell r="E853">
            <v>1822.66</v>
          </cell>
        </row>
        <row r="854">
          <cell r="A854">
            <v>7020</v>
          </cell>
          <cell r="B854">
            <v>82</v>
          </cell>
          <cell r="C854" t="str">
            <v>Payroll Taxes</v>
          </cell>
          <cell r="D854">
            <v>0</v>
          </cell>
          <cell r="E854">
            <v>0</v>
          </cell>
        </row>
        <row r="855">
          <cell r="A855">
            <v>7020</v>
          </cell>
          <cell r="B855">
            <v>83</v>
          </cell>
          <cell r="C855" t="str">
            <v>Payroll Taxes</v>
          </cell>
          <cell r="D855">
            <v>0</v>
          </cell>
          <cell r="E855">
            <v>0</v>
          </cell>
        </row>
        <row r="856">
          <cell r="A856">
            <v>7020</v>
          </cell>
          <cell r="B856">
            <v>86</v>
          </cell>
          <cell r="C856" t="str">
            <v>Payroll Taxes</v>
          </cell>
          <cell r="D856">
            <v>0</v>
          </cell>
          <cell r="E856">
            <v>0</v>
          </cell>
        </row>
        <row r="857">
          <cell r="A857">
            <v>7020</v>
          </cell>
          <cell r="B857">
            <v>100</v>
          </cell>
          <cell r="C857" t="str">
            <v>Payroll Taxes</v>
          </cell>
          <cell r="D857">
            <v>0</v>
          </cell>
          <cell r="E857">
            <v>0</v>
          </cell>
        </row>
        <row r="858">
          <cell r="A858">
            <v>7020</v>
          </cell>
          <cell r="B858">
            <v>122</v>
          </cell>
          <cell r="C858" t="str">
            <v>Payroll Taxes</v>
          </cell>
          <cell r="D858">
            <v>0</v>
          </cell>
          <cell r="E858">
            <v>0</v>
          </cell>
        </row>
        <row r="859">
          <cell r="A859">
            <v>7020</v>
          </cell>
          <cell r="B859">
            <v>130</v>
          </cell>
          <cell r="C859" t="str">
            <v>Payroll Taxes</v>
          </cell>
          <cell r="D859">
            <v>0</v>
          </cell>
          <cell r="E859">
            <v>0</v>
          </cell>
        </row>
        <row r="860">
          <cell r="A860">
            <v>7020</v>
          </cell>
          <cell r="B860">
            <v>131</v>
          </cell>
          <cell r="C860" t="str">
            <v>Payroll Taxes</v>
          </cell>
          <cell r="D860">
            <v>0</v>
          </cell>
          <cell r="E860">
            <v>0</v>
          </cell>
        </row>
        <row r="861">
          <cell r="A861">
            <v>7020</v>
          </cell>
          <cell r="B861">
            <v>301</v>
          </cell>
          <cell r="C861" t="str">
            <v>Payroll Taxes</v>
          </cell>
          <cell r="D861">
            <v>0</v>
          </cell>
          <cell r="E861">
            <v>0</v>
          </cell>
        </row>
        <row r="862">
          <cell r="A862">
            <v>7020</v>
          </cell>
          <cell r="B862">
            <v>400</v>
          </cell>
          <cell r="C862" t="str">
            <v>Payroll Taxes</v>
          </cell>
          <cell r="D862">
            <v>3954.2561289999999</v>
          </cell>
          <cell r="E862">
            <v>8757.7999999999993</v>
          </cell>
        </row>
        <row r="863">
          <cell r="A863">
            <v>7020</v>
          </cell>
          <cell r="B863">
            <v>401</v>
          </cell>
          <cell r="C863" t="str">
            <v>Payroll Taxes</v>
          </cell>
          <cell r="D863">
            <v>0</v>
          </cell>
          <cell r="E863">
            <v>0</v>
          </cell>
        </row>
        <row r="864">
          <cell r="A864">
            <v>7020</v>
          </cell>
          <cell r="B864">
            <v>404</v>
          </cell>
          <cell r="C864" t="str">
            <v>Payroll Taxes</v>
          </cell>
          <cell r="D864">
            <v>1377.6519355</v>
          </cell>
          <cell r="E864">
            <v>3260.17</v>
          </cell>
        </row>
        <row r="865">
          <cell r="A865">
            <v>7020</v>
          </cell>
          <cell r="B865" t="str">
            <v xml:space="preserve"> </v>
          </cell>
          <cell r="C865" t="str">
            <v>Payroll Taxes</v>
          </cell>
          <cell r="D865">
            <v>36795.016128870004</v>
          </cell>
          <cell r="E865">
            <v>83021.540000000008</v>
          </cell>
        </row>
        <row r="866">
          <cell r="A866">
            <v>7040</v>
          </cell>
          <cell r="B866">
            <v>1</v>
          </cell>
          <cell r="C866" t="str">
            <v>Newspaper/Des Moines Register</v>
          </cell>
          <cell r="D866">
            <v>21306.674838999999</v>
          </cell>
          <cell r="E866">
            <v>50778.64</v>
          </cell>
        </row>
        <row r="867">
          <cell r="A867">
            <v>7040</v>
          </cell>
          <cell r="B867">
            <v>2</v>
          </cell>
          <cell r="C867" t="str">
            <v>Newspaper/Des Moines Register</v>
          </cell>
          <cell r="D867">
            <v>25674.233226</v>
          </cell>
          <cell r="E867">
            <v>66542.350000000006</v>
          </cell>
        </row>
        <row r="868">
          <cell r="A868">
            <v>7040</v>
          </cell>
          <cell r="B868">
            <v>3</v>
          </cell>
          <cell r="C868" t="str">
            <v>Newspaper/Des Moines Register</v>
          </cell>
          <cell r="D868">
            <v>34646.510323000002</v>
          </cell>
          <cell r="E868">
            <v>93196.86</v>
          </cell>
        </row>
        <row r="869">
          <cell r="A869">
            <v>7040</v>
          </cell>
          <cell r="B869">
            <v>4</v>
          </cell>
          <cell r="C869" t="str">
            <v>Newspaper/Des Moines Register</v>
          </cell>
          <cell r="D869">
            <v>0</v>
          </cell>
          <cell r="E869">
            <v>0</v>
          </cell>
        </row>
        <row r="870">
          <cell r="A870">
            <v>7040</v>
          </cell>
          <cell r="B870">
            <v>5</v>
          </cell>
          <cell r="C870" t="str">
            <v>Newspaper/Des Moines Register</v>
          </cell>
          <cell r="D870">
            <v>21927.220968000001</v>
          </cell>
          <cell r="E870">
            <v>55458.22</v>
          </cell>
        </row>
        <row r="871">
          <cell r="A871">
            <v>7040</v>
          </cell>
          <cell r="B871">
            <v>6</v>
          </cell>
          <cell r="C871" t="str">
            <v>Newspaper/Des Moines Register</v>
          </cell>
          <cell r="D871">
            <v>61808.267097000004</v>
          </cell>
          <cell r="E871">
            <v>175287.31</v>
          </cell>
        </row>
        <row r="872">
          <cell r="A872">
            <v>7040</v>
          </cell>
          <cell r="B872">
            <v>7</v>
          </cell>
          <cell r="C872" t="str">
            <v>Newspaper/Des Moines Register</v>
          </cell>
          <cell r="D872">
            <v>36094.610968000001</v>
          </cell>
          <cell r="E872">
            <v>95775.14</v>
          </cell>
        </row>
        <row r="873">
          <cell r="A873">
            <v>7040</v>
          </cell>
          <cell r="B873">
            <v>8</v>
          </cell>
          <cell r="C873" t="str">
            <v>Newspaper/Des Moines Register</v>
          </cell>
          <cell r="D873">
            <v>9888.0974193999991</v>
          </cell>
          <cell r="E873">
            <v>24918.32</v>
          </cell>
        </row>
        <row r="874">
          <cell r="A874">
            <v>7040</v>
          </cell>
          <cell r="B874">
            <v>9</v>
          </cell>
          <cell r="C874" t="str">
            <v>Newspaper/Des Moines Register</v>
          </cell>
          <cell r="D874">
            <v>9061.4483870999993</v>
          </cell>
          <cell r="E874">
            <v>11598.44</v>
          </cell>
        </row>
        <row r="875">
          <cell r="A875">
            <v>7040</v>
          </cell>
          <cell r="B875">
            <v>10</v>
          </cell>
          <cell r="C875" t="str">
            <v>Newspaper/Des Moines Register</v>
          </cell>
          <cell r="D875">
            <v>20366.803226</v>
          </cell>
          <cell r="E875">
            <v>49381.37</v>
          </cell>
        </row>
        <row r="876">
          <cell r="A876">
            <v>7040</v>
          </cell>
          <cell r="B876">
            <v>11</v>
          </cell>
          <cell r="C876" t="str">
            <v>Newspaper/Des Moines Register</v>
          </cell>
          <cell r="D876">
            <v>14428.343870999999</v>
          </cell>
          <cell r="E876">
            <v>34430.410000000003</v>
          </cell>
        </row>
        <row r="877">
          <cell r="A877">
            <v>7040</v>
          </cell>
          <cell r="B877">
            <v>12</v>
          </cell>
          <cell r="C877" t="str">
            <v>Newspaper/Des Moines Register</v>
          </cell>
          <cell r="D877">
            <v>12666.929032</v>
          </cell>
          <cell r="E877">
            <v>29285.439999999999</v>
          </cell>
        </row>
        <row r="878">
          <cell r="A878">
            <v>7040</v>
          </cell>
          <cell r="B878">
            <v>14</v>
          </cell>
          <cell r="C878" t="str">
            <v>Newspaper/Des Moines Register</v>
          </cell>
          <cell r="D878">
            <v>11511.970968</v>
          </cell>
          <cell r="E878">
            <v>19617.759999999998</v>
          </cell>
        </row>
        <row r="879">
          <cell r="A879">
            <v>7040</v>
          </cell>
          <cell r="B879">
            <v>82</v>
          </cell>
          <cell r="C879" t="str">
            <v>Newspaper/Des Moines Register</v>
          </cell>
          <cell r="D879">
            <v>0</v>
          </cell>
          <cell r="E879">
            <v>0</v>
          </cell>
        </row>
        <row r="880">
          <cell r="A880">
            <v>7040</v>
          </cell>
          <cell r="B880">
            <v>83</v>
          </cell>
          <cell r="C880" t="str">
            <v>Newspaper/Des Moines Register</v>
          </cell>
          <cell r="D880">
            <v>0</v>
          </cell>
          <cell r="E880">
            <v>0</v>
          </cell>
        </row>
        <row r="881">
          <cell r="A881">
            <v>7040</v>
          </cell>
          <cell r="B881">
            <v>86</v>
          </cell>
          <cell r="C881" t="str">
            <v>Newspaper/Des Moines Register</v>
          </cell>
          <cell r="D881">
            <v>0</v>
          </cell>
          <cell r="E881">
            <v>0</v>
          </cell>
        </row>
        <row r="882">
          <cell r="A882">
            <v>7040</v>
          </cell>
          <cell r="B882">
            <v>87</v>
          </cell>
          <cell r="C882" t="str">
            <v>Newspaper/Des Moines Register</v>
          </cell>
          <cell r="D882">
            <v>0</v>
          </cell>
          <cell r="E882">
            <v>0</v>
          </cell>
        </row>
        <row r="883">
          <cell r="A883">
            <v>7040</v>
          </cell>
          <cell r="B883">
            <v>400</v>
          </cell>
          <cell r="C883" t="str">
            <v>Newspaper/Des Moines Register</v>
          </cell>
          <cell r="D883">
            <v>36120.870645000003</v>
          </cell>
          <cell r="E883">
            <v>60129.66</v>
          </cell>
        </row>
        <row r="884">
          <cell r="A884">
            <v>7040</v>
          </cell>
          <cell r="B884">
            <v>402</v>
          </cell>
          <cell r="C884" t="str">
            <v>Newspaper/Des Moines Register</v>
          </cell>
          <cell r="D884">
            <v>2120.6809677000001</v>
          </cell>
          <cell r="E884">
            <v>5747.81</v>
          </cell>
        </row>
        <row r="885">
          <cell r="A885">
            <v>7040</v>
          </cell>
          <cell r="B885">
            <v>404</v>
          </cell>
          <cell r="C885" t="str">
            <v>Newspaper</v>
          </cell>
          <cell r="D885">
            <v>50.857419354999998</v>
          </cell>
          <cell r="E885">
            <v>168.48</v>
          </cell>
        </row>
        <row r="886">
          <cell r="A886">
            <v>7040</v>
          </cell>
          <cell r="B886">
            <v>501</v>
          </cell>
          <cell r="C886" t="str">
            <v>Newspaper/Des Moines Register</v>
          </cell>
          <cell r="D886">
            <v>586.74</v>
          </cell>
          <cell r="E886">
            <v>586.74</v>
          </cell>
        </row>
        <row r="887">
          <cell r="A887">
            <v>7040</v>
          </cell>
          <cell r="B887" t="str">
            <v xml:space="preserve"> </v>
          </cell>
          <cell r="C887" t="str">
            <v>Newspaper/Des Moines Register</v>
          </cell>
          <cell r="D887">
            <v>318260.25935655506</v>
          </cell>
          <cell r="E887">
            <v>772902.95</v>
          </cell>
        </row>
        <row r="888">
          <cell r="A888">
            <v>7042</v>
          </cell>
          <cell r="B888">
            <v>1</v>
          </cell>
          <cell r="C888" t="str">
            <v>Other Newspaper Advertising</v>
          </cell>
          <cell r="D888">
            <v>88.141935484000001</v>
          </cell>
          <cell r="E888">
            <v>222.56</v>
          </cell>
        </row>
        <row r="889">
          <cell r="A889">
            <v>7042</v>
          </cell>
          <cell r="B889">
            <v>2</v>
          </cell>
          <cell r="C889" t="str">
            <v>Other Newspaper Advertising</v>
          </cell>
          <cell r="D889">
            <v>40</v>
          </cell>
          <cell r="E889">
            <v>109.16</v>
          </cell>
        </row>
        <row r="890">
          <cell r="A890">
            <v>7042</v>
          </cell>
          <cell r="B890">
            <v>3</v>
          </cell>
          <cell r="C890" t="str">
            <v>Other Newspaper Advertising</v>
          </cell>
          <cell r="D890">
            <v>272.11451613000003</v>
          </cell>
          <cell r="E890">
            <v>339.85</v>
          </cell>
        </row>
        <row r="891">
          <cell r="A891">
            <v>7042</v>
          </cell>
          <cell r="B891">
            <v>4</v>
          </cell>
          <cell r="C891" t="str">
            <v>Other Newspaper Advertising</v>
          </cell>
          <cell r="D891">
            <v>0</v>
          </cell>
          <cell r="E891">
            <v>0</v>
          </cell>
        </row>
        <row r="892">
          <cell r="A892">
            <v>7042</v>
          </cell>
          <cell r="B892">
            <v>5</v>
          </cell>
          <cell r="C892" t="str">
            <v>Other Newspaper Advertising</v>
          </cell>
          <cell r="D892">
            <v>0</v>
          </cell>
          <cell r="E892">
            <v>87.37</v>
          </cell>
        </row>
        <row r="893">
          <cell r="A893">
            <v>7042</v>
          </cell>
          <cell r="B893">
            <v>6</v>
          </cell>
          <cell r="C893" t="str">
            <v>Other Newspaper Advertising</v>
          </cell>
          <cell r="D893">
            <v>114.68322581</v>
          </cell>
          <cell r="E893">
            <v>1591.31</v>
          </cell>
        </row>
        <row r="894">
          <cell r="A894">
            <v>7042</v>
          </cell>
          <cell r="B894">
            <v>7</v>
          </cell>
          <cell r="C894" t="str">
            <v>Other Newspaper Advertising</v>
          </cell>
          <cell r="D894">
            <v>0</v>
          </cell>
          <cell r="E894">
            <v>330</v>
          </cell>
        </row>
        <row r="895">
          <cell r="A895">
            <v>7042</v>
          </cell>
          <cell r="B895">
            <v>8</v>
          </cell>
          <cell r="C895" t="str">
            <v>Other Newspaper Advertising</v>
          </cell>
          <cell r="D895">
            <v>5415.2335483999996</v>
          </cell>
          <cell r="E895">
            <v>10520.73</v>
          </cell>
        </row>
        <row r="896">
          <cell r="A896">
            <v>7042</v>
          </cell>
          <cell r="B896">
            <v>9</v>
          </cell>
          <cell r="C896" t="str">
            <v>Other Newspaper Advertising</v>
          </cell>
          <cell r="D896">
            <v>1359.68</v>
          </cell>
          <cell r="E896">
            <v>1870.68</v>
          </cell>
        </row>
        <row r="897">
          <cell r="A897">
            <v>7042</v>
          </cell>
          <cell r="B897">
            <v>10</v>
          </cell>
          <cell r="C897" t="str">
            <v>Other Newspaper Advertising</v>
          </cell>
          <cell r="D897">
            <v>0</v>
          </cell>
          <cell r="E897">
            <v>63.92</v>
          </cell>
        </row>
        <row r="898">
          <cell r="A898">
            <v>7042</v>
          </cell>
          <cell r="B898">
            <v>11</v>
          </cell>
          <cell r="C898" t="str">
            <v>Other Newspaper Advertising</v>
          </cell>
          <cell r="D898">
            <v>3596.4925806000001</v>
          </cell>
          <cell r="E898">
            <v>10971.79</v>
          </cell>
        </row>
        <row r="899">
          <cell r="A899">
            <v>7042</v>
          </cell>
          <cell r="B899">
            <v>12</v>
          </cell>
          <cell r="C899" t="str">
            <v>Other Newspaper Advertising</v>
          </cell>
          <cell r="D899">
            <v>2675.4541935000002</v>
          </cell>
          <cell r="E899">
            <v>7810.18</v>
          </cell>
        </row>
        <row r="900">
          <cell r="A900">
            <v>7042</v>
          </cell>
          <cell r="B900">
            <v>14</v>
          </cell>
          <cell r="C900" t="str">
            <v>Other Newspaper Advertising</v>
          </cell>
          <cell r="D900">
            <v>217.34967742000001</v>
          </cell>
          <cell r="E900">
            <v>619.26</v>
          </cell>
        </row>
        <row r="901">
          <cell r="A901">
            <v>7042</v>
          </cell>
          <cell r="B901">
            <v>86</v>
          </cell>
          <cell r="C901" t="str">
            <v>Other Newspaper Advertising</v>
          </cell>
          <cell r="D901">
            <v>0</v>
          </cell>
          <cell r="E901">
            <v>0</v>
          </cell>
        </row>
        <row r="902">
          <cell r="A902">
            <v>7042</v>
          </cell>
          <cell r="B902">
            <v>87</v>
          </cell>
          <cell r="C902" t="str">
            <v>Other Newspaper Advertising</v>
          </cell>
          <cell r="D902">
            <v>0</v>
          </cell>
          <cell r="E902">
            <v>0</v>
          </cell>
        </row>
        <row r="903">
          <cell r="A903">
            <v>7042</v>
          </cell>
          <cell r="B903">
            <v>100</v>
          </cell>
          <cell r="C903" t="str">
            <v>Newspaper Advertising</v>
          </cell>
          <cell r="D903">
            <v>0</v>
          </cell>
          <cell r="E903">
            <v>0</v>
          </cell>
        </row>
        <row r="904">
          <cell r="A904">
            <v>7042</v>
          </cell>
          <cell r="B904">
            <v>122</v>
          </cell>
          <cell r="C904" t="str">
            <v>Other Newspaper Advertising</v>
          </cell>
          <cell r="D904">
            <v>0</v>
          </cell>
          <cell r="E904">
            <v>0</v>
          </cell>
        </row>
        <row r="905">
          <cell r="A905">
            <v>7042</v>
          </cell>
          <cell r="B905">
            <v>130</v>
          </cell>
          <cell r="C905" t="str">
            <v>Other Newspaper Advertising</v>
          </cell>
          <cell r="D905">
            <v>0</v>
          </cell>
          <cell r="E905">
            <v>0</v>
          </cell>
        </row>
        <row r="906">
          <cell r="A906">
            <v>7042</v>
          </cell>
          <cell r="B906">
            <v>131</v>
          </cell>
          <cell r="C906" t="str">
            <v>Other Newspaper Advertising</v>
          </cell>
          <cell r="D906">
            <v>0</v>
          </cell>
          <cell r="E906">
            <v>0</v>
          </cell>
        </row>
        <row r="907">
          <cell r="A907">
            <v>7042</v>
          </cell>
          <cell r="B907">
            <v>301</v>
          </cell>
          <cell r="C907" t="str">
            <v>Other Newspaper Advertising</v>
          </cell>
          <cell r="D907">
            <v>0</v>
          </cell>
          <cell r="E907">
            <v>0</v>
          </cell>
        </row>
        <row r="908">
          <cell r="A908">
            <v>7042</v>
          </cell>
          <cell r="B908">
            <v>401</v>
          </cell>
          <cell r="C908" t="str">
            <v>Other Newspaper Advertising</v>
          </cell>
          <cell r="D908">
            <v>0</v>
          </cell>
          <cell r="E908">
            <v>0</v>
          </cell>
        </row>
        <row r="909">
          <cell r="A909">
            <v>7042</v>
          </cell>
          <cell r="B909">
            <v>402</v>
          </cell>
          <cell r="C909" t="str">
            <v>Other Newspaper Advertising</v>
          </cell>
          <cell r="D909">
            <v>11592.861612999999</v>
          </cell>
          <cell r="E909">
            <v>32063.31</v>
          </cell>
        </row>
        <row r="910">
          <cell r="A910">
            <v>7042</v>
          </cell>
          <cell r="B910">
            <v>404</v>
          </cell>
          <cell r="C910" t="str">
            <v>Other Newspaper Advertising</v>
          </cell>
          <cell r="D910">
            <v>0</v>
          </cell>
          <cell r="E910">
            <v>28.48</v>
          </cell>
        </row>
        <row r="911">
          <cell r="A911">
            <v>7042</v>
          </cell>
          <cell r="B911" t="str">
            <v xml:space="preserve"> </v>
          </cell>
          <cell r="C911" t="str">
            <v>Other Newspaper Advertising</v>
          </cell>
          <cell r="D911">
            <v>25372.011290343999</v>
          </cell>
          <cell r="E911">
            <v>66628.600000000006</v>
          </cell>
        </row>
        <row r="912">
          <cell r="A912">
            <v>7043</v>
          </cell>
          <cell r="B912">
            <v>6</v>
          </cell>
          <cell r="C912" t="str">
            <v>Business Record/Skywalker</v>
          </cell>
          <cell r="D912">
            <v>312.8</v>
          </cell>
          <cell r="E912">
            <v>312.8</v>
          </cell>
        </row>
        <row r="913">
          <cell r="A913">
            <v>7043</v>
          </cell>
          <cell r="B913">
            <v>402</v>
          </cell>
          <cell r="C913" t="str">
            <v>Business Record/Skywalker</v>
          </cell>
          <cell r="D913">
            <v>2822.42</v>
          </cell>
          <cell r="E913">
            <v>5872.9</v>
          </cell>
        </row>
        <row r="914">
          <cell r="A914">
            <v>7043</v>
          </cell>
          <cell r="B914">
            <v>404</v>
          </cell>
          <cell r="C914" t="str">
            <v>Business Record/Skywalker</v>
          </cell>
          <cell r="D914">
            <v>0</v>
          </cell>
          <cell r="E914">
            <v>1351.5</v>
          </cell>
        </row>
        <row r="915">
          <cell r="A915">
            <v>7043</v>
          </cell>
          <cell r="B915" t="str">
            <v xml:space="preserve"> </v>
          </cell>
          <cell r="C915" t="str">
            <v>Business Record/Skywalker</v>
          </cell>
          <cell r="D915">
            <v>3135.2200000000003</v>
          </cell>
          <cell r="E915">
            <v>7537.2</v>
          </cell>
        </row>
        <row r="916">
          <cell r="A916">
            <v>7046</v>
          </cell>
          <cell r="B916">
            <v>2</v>
          </cell>
          <cell r="C916" t="str">
            <v>Shopper</v>
          </cell>
          <cell r="D916">
            <v>0</v>
          </cell>
          <cell r="E916">
            <v>115.17</v>
          </cell>
        </row>
        <row r="917">
          <cell r="A917">
            <v>7046</v>
          </cell>
          <cell r="B917">
            <v>3</v>
          </cell>
          <cell r="C917" t="str">
            <v>Shopper</v>
          </cell>
          <cell r="D917">
            <v>191.04</v>
          </cell>
          <cell r="E917">
            <v>233.49</v>
          </cell>
        </row>
        <row r="918">
          <cell r="A918">
            <v>7046</v>
          </cell>
          <cell r="B918">
            <v>5</v>
          </cell>
          <cell r="C918" t="str">
            <v>Local Advertising</v>
          </cell>
          <cell r="D918">
            <v>0</v>
          </cell>
          <cell r="E918">
            <v>394.8</v>
          </cell>
        </row>
        <row r="919">
          <cell r="A919">
            <v>7046</v>
          </cell>
          <cell r="B919">
            <v>6</v>
          </cell>
          <cell r="C919" t="str">
            <v>Shopper</v>
          </cell>
          <cell r="D919">
            <v>93</v>
          </cell>
          <cell r="E919">
            <v>133.9</v>
          </cell>
        </row>
        <row r="920">
          <cell r="A920">
            <v>7046</v>
          </cell>
          <cell r="B920">
            <v>7</v>
          </cell>
          <cell r="C920" t="str">
            <v>Shopper</v>
          </cell>
          <cell r="D920">
            <v>74.13</v>
          </cell>
          <cell r="E920">
            <v>261.13</v>
          </cell>
        </row>
        <row r="921">
          <cell r="A921">
            <v>7046</v>
          </cell>
          <cell r="B921">
            <v>8</v>
          </cell>
          <cell r="C921" t="str">
            <v>Shopper</v>
          </cell>
          <cell r="D921">
            <v>32.799999999999997</v>
          </cell>
          <cell r="E921">
            <v>32.799999999999997</v>
          </cell>
        </row>
        <row r="922">
          <cell r="A922">
            <v>7046</v>
          </cell>
          <cell r="B922">
            <v>9</v>
          </cell>
          <cell r="C922" t="str">
            <v>Local Advertising</v>
          </cell>
          <cell r="D922">
            <v>0</v>
          </cell>
          <cell r="E922">
            <v>0</v>
          </cell>
        </row>
        <row r="923">
          <cell r="A923">
            <v>7046</v>
          </cell>
          <cell r="B923">
            <v>10</v>
          </cell>
          <cell r="C923" t="str">
            <v>Shopper</v>
          </cell>
          <cell r="D923">
            <v>5248.9193548000003</v>
          </cell>
          <cell r="E923">
            <v>12999.33</v>
          </cell>
        </row>
        <row r="924">
          <cell r="A924">
            <v>7046</v>
          </cell>
          <cell r="B924">
            <v>14</v>
          </cell>
          <cell r="C924" t="str">
            <v>Shopper</v>
          </cell>
          <cell r="D924">
            <v>4625.0896774000003</v>
          </cell>
          <cell r="E924">
            <v>9671.82</v>
          </cell>
        </row>
        <row r="925">
          <cell r="A925">
            <v>7046</v>
          </cell>
          <cell r="B925">
            <v>82</v>
          </cell>
          <cell r="C925" t="str">
            <v>Shopper</v>
          </cell>
          <cell r="D925">
            <v>0</v>
          </cell>
          <cell r="E925">
            <v>0</v>
          </cell>
        </row>
        <row r="926">
          <cell r="A926">
            <v>7046</v>
          </cell>
          <cell r="B926">
            <v>83</v>
          </cell>
          <cell r="C926" t="str">
            <v>Shopper</v>
          </cell>
          <cell r="D926">
            <v>0</v>
          </cell>
          <cell r="E926">
            <v>0</v>
          </cell>
        </row>
        <row r="927">
          <cell r="A927">
            <v>7046</v>
          </cell>
          <cell r="B927">
            <v>86</v>
          </cell>
          <cell r="C927" t="str">
            <v>Shopper</v>
          </cell>
          <cell r="D927">
            <v>0</v>
          </cell>
          <cell r="E927">
            <v>0</v>
          </cell>
        </row>
        <row r="928">
          <cell r="A928">
            <v>7046</v>
          </cell>
          <cell r="B928">
            <v>402</v>
          </cell>
          <cell r="C928" t="str">
            <v>Shopper</v>
          </cell>
          <cell r="D928">
            <v>0</v>
          </cell>
          <cell r="E928">
            <v>0</v>
          </cell>
        </row>
        <row r="929">
          <cell r="A929">
            <v>7046</v>
          </cell>
          <cell r="B929" t="str">
            <v xml:space="preserve"> </v>
          </cell>
          <cell r="C929" t="str">
            <v>Shopper</v>
          </cell>
          <cell r="D929">
            <v>10264.979032200001</v>
          </cell>
          <cell r="E929">
            <v>23842.44</v>
          </cell>
        </row>
        <row r="930">
          <cell r="A930">
            <v>7070</v>
          </cell>
          <cell r="B930">
            <v>1</v>
          </cell>
          <cell r="C930" t="str">
            <v>Home Buyers Guide TV</v>
          </cell>
          <cell r="D930">
            <v>5863.5832258</v>
          </cell>
          <cell r="E930">
            <v>14727.66</v>
          </cell>
        </row>
        <row r="931">
          <cell r="A931">
            <v>7070</v>
          </cell>
          <cell r="B931">
            <v>2</v>
          </cell>
          <cell r="C931" t="str">
            <v>Home Buyers Guide TV</v>
          </cell>
          <cell r="D931">
            <v>8051.4919355000002</v>
          </cell>
          <cell r="E931">
            <v>19085.52</v>
          </cell>
        </row>
        <row r="932">
          <cell r="A932">
            <v>7070</v>
          </cell>
          <cell r="B932">
            <v>3</v>
          </cell>
          <cell r="C932" t="str">
            <v>Home Buyers Guide TV</v>
          </cell>
          <cell r="D932">
            <v>12514.814516</v>
          </cell>
          <cell r="E932">
            <v>30192.720000000001</v>
          </cell>
        </row>
        <row r="933">
          <cell r="A933">
            <v>7070</v>
          </cell>
          <cell r="B933">
            <v>5</v>
          </cell>
          <cell r="C933" t="str">
            <v>Home Buyers Guide TV</v>
          </cell>
          <cell r="D933">
            <v>8051.4919355000002</v>
          </cell>
          <cell r="E933">
            <v>20240.32</v>
          </cell>
        </row>
        <row r="934">
          <cell r="A934">
            <v>7070</v>
          </cell>
          <cell r="B934">
            <v>6</v>
          </cell>
          <cell r="C934" t="str">
            <v>Home Buyers Guide TV</v>
          </cell>
          <cell r="D934">
            <v>22316.631613000001</v>
          </cell>
          <cell r="E934">
            <v>55535.98</v>
          </cell>
        </row>
        <row r="935">
          <cell r="A935">
            <v>7070</v>
          </cell>
          <cell r="B935">
            <v>7</v>
          </cell>
          <cell r="C935" t="str">
            <v>Home Buyers Guide TV</v>
          </cell>
          <cell r="D935">
            <v>13915.075161000001</v>
          </cell>
          <cell r="E935">
            <v>37677.599999999999</v>
          </cell>
        </row>
        <row r="936">
          <cell r="A936">
            <v>7070</v>
          </cell>
          <cell r="B936">
            <v>8</v>
          </cell>
          <cell r="C936" t="str">
            <v>Home Buyers Guide TV</v>
          </cell>
          <cell r="D936">
            <v>4375.8061289999996</v>
          </cell>
          <cell r="E936">
            <v>9870.4699999999993</v>
          </cell>
        </row>
        <row r="937">
          <cell r="A937">
            <v>7070</v>
          </cell>
          <cell r="B937">
            <v>10</v>
          </cell>
          <cell r="C937" t="str">
            <v>Home Buyers Guide TV</v>
          </cell>
          <cell r="D937">
            <v>5863.5832258</v>
          </cell>
          <cell r="E937">
            <v>14727.67</v>
          </cell>
        </row>
        <row r="938">
          <cell r="A938">
            <v>7070</v>
          </cell>
          <cell r="B938">
            <v>11</v>
          </cell>
          <cell r="C938" t="str">
            <v>Home Buyers Guide TV</v>
          </cell>
          <cell r="D938">
            <v>3675.6758064999999</v>
          </cell>
          <cell r="E938">
            <v>10369.84</v>
          </cell>
        </row>
        <row r="939">
          <cell r="A939">
            <v>7070</v>
          </cell>
          <cell r="B939">
            <v>12</v>
          </cell>
          <cell r="C939" t="str">
            <v>Home Buyers Guide TV</v>
          </cell>
          <cell r="D939">
            <v>2187.8987096999999</v>
          </cell>
          <cell r="E939">
            <v>6667.44</v>
          </cell>
        </row>
        <row r="940">
          <cell r="A940">
            <v>7070</v>
          </cell>
          <cell r="B940">
            <v>14</v>
          </cell>
          <cell r="C940" t="str">
            <v>Home Buyers Guide TV</v>
          </cell>
          <cell r="D940">
            <v>700.13032257999998</v>
          </cell>
          <cell r="E940">
            <v>1810.23</v>
          </cell>
        </row>
        <row r="941">
          <cell r="A941">
            <v>7070</v>
          </cell>
          <cell r="B941">
            <v>402</v>
          </cell>
          <cell r="C941" t="str">
            <v>Home Buyers Guide TV</v>
          </cell>
          <cell r="D941">
            <v>-21660.967742000001</v>
          </cell>
          <cell r="E941">
            <v>0</v>
          </cell>
        </row>
        <row r="942">
          <cell r="A942">
            <v>7070</v>
          </cell>
          <cell r="B942" t="str">
            <v xml:space="preserve"> </v>
          </cell>
          <cell r="C942" t="str">
            <v>Home Buyers Guide TV</v>
          </cell>
          <cell r="D942">
            <v>65855.214838380023</v>
          </cell>
          <cell r="E942">
            <v>220905.45000000004</v>
          </cell>
        </row>
        <row r="943">
          <cell r="A943">
            <v>7072</v>
          </cell>
          <cell r="B943">
            <v>1</v>
          </cell>
          <cell r="C943" t="str">
            <v>Other TV Advertising</v>
          </cell>
          <cell r="D943">
            <v>0</v>
          </cell>
          <cell r="E943">
            <v>0</v>
          </cell>
        </row>
        <row r="944">
          <cell r="A944">
            <v>7072</v>
          </cell>
          <cell r="B944">
            <v>3</v>
          </cell>
          <cell r="C944" t="str">
            <v>Other TV Advertising</v>
          </cell>
          <cell r="D944">
            <v>250</v>
          </cell>
          <cell r="E944">
            <v>250</v>
          </cell>
        </row>
        <row r="945">
          <cell r="A945">
            <v>7072</v>
          </cell>
          <cell r="B945">
            <v>7</v>
          </cell>
          <cell r="C945" t="str">
            <v>Other TV Advertising</v>
          </cell>
          <cell r="D945">
            <v>0</v>
          </cell>
          <cell r="E945">
            <v>0</v>
          </cell>
        </row>
        <row r="946">
          <cell r="A946">
            <v>7072</v>
          </cell>
          <cell r="B946">
            <v>8</v>
          </cell>
          <cell r="C946" t="str">
            <v>Other TV/Radio Advertising</v>
          </cell>
          <cell r="D946">
            <v>125</v>
          </cell>
          <cell r="E946">
            <v>312</v>
          </cell>
        </row>
        <row r="947">
          <cell r="A947">
            <v>7072</v>
          </cell>
          <cell r="B947">
            <v>10</v>
          </cell>
          <cell r="C947" t="str">
            <v>Other TV Advertising</v>
          </cell>
          <cell r="D947">
            <v>330</v>
          </cell>
          <cell r="E947">
            <v>330</v>
          </cell>
        </row>
        <row r="948">
          <cell r="A948">
            <v>7072</v>
          </cell>
          <cell r="B948">
            <v>14</v>
          </cell>
          <cell r="C948" t="str">
            <v>Other TV/Radio Advertising</v>
          </cell>
          <cell r="D948">
            <v>0</v>
          </cell>
          <cell r="E948">
            <v>0</v>
          </cell>
        </row>
        <row r="949">
          <cell r="A949">
            <v>7072</v>
          </cell>
          <cell r="B949">
            <v>100</v>
          </cell>
          <cell r="C949" t="str">
            <v>TV &amp; Radio Advertising</v>
          </cell>
          <cell r="D949">
            <v>0</v>
          </cell>
          <cell r="E949">
            <v>0</v>
          </cell>
        </row>
        <row r="950">
          <cell r="A950">
            <v>7072</v>
          </cell>
          <cell r="B950">
            <v>122</v>
          </cell>
          <cell r="C950" t="str">
            <v>Other TV Advertising</v>
          </cell>
          <cell r="D950">
            <v>0</v>
          </cell>
          <cell r="E950">
            <v>0</v>
          </cell>
        </row>
        <row r="951">
          <cell r="A951">
            <v>7072</v>
          </cell>
          <cell r="B951">
            <v>130</v>
          </cell>
          <cell r="C951" t="str">
            <v>TV &amp; Radio Advertising</v>
          </cell>
          <cell r="D951">
            <v>0</v>
          </cell>
          <cell r="E951">
            <v>0</v>
          </cell>
        </row>
        <row r="952">
          <cell r="A952">
            <v>7072</v>
          </cell>
          <cell r="B952">
            <v>131</v>
          </cell>
          <cell r="C952" t="str">
            <v>Other TV Advertising</v>
          </cell>
          <cell r="D952">
            <v>0</v>
          </cell>
          <cell r="E952">
            <v>0</v>
          </cell>
        </row>
        <row r="953">
          <cell r="A953">
            <v>7072</v>
          </cell>
          <cell r="B953">
            <v>301</v>
          </cell>
          <cell r="C953" t="str">
            <v>Other TV Advertising</v>
          </cell>
          <cell r="D953">
            <v>0</v>
          </cell>
          <cell r="E953">
            <v>0</v>
          </cell>
        </row>
        <row r="954">
          <cell r="A954">
            <v>7072</v>
          </cell>
          <cell r="B954">
            <v>402</v>
          </cell>
          <cell r="C954" t="str">
            <v>Other TV/Radio Advertising</v>
          </cell>
          <cell r="D954">
            <v>44874.737741999998</v>
          </cell>
          <cell r="E954">
            <v>16680.560000000001</v>
          </cell>
        </row>
        <row r="955">
          <cell r="A955">
            <v>7072</v>
          </cell>
          <cell r="B955" t="str">
            <v xml:space="preserve"> </v>
          </cell>
          <cell r="C955" t="str">
            <v>Other TV/Radio Advertising</v>
          </cell>
          <cell r="D955">
            <v>45579.737741999998</v>
          </cell>
          <cell r="E955">
            <v>17572.560000000001</v>
          </cell>
        </row>
        <row r="956">
          <cell r="A956">
            <v>7080</v>
          </cell>
          <cell r="B956">
            <v>402</v>
          </cell>
          <cell r="C956" t="str">
            <v>Guide To Homes</v>
          </cell>
          <cell r="D956">
            <v>120.59</v>
          </cell>
          <cell r="E956">
            <v>120.59</v>
          </cell>
        </row>
        <row r="957">
          <cell r="A957">
            <v>7090</v>
          </cell>
          <cell r="B957">
            <v>1</v>
          </cell>
          <cell r="C957" t="str">
            <v>Hom Buyers' Guide - Rack Piece</v>
          </cell>
          <cell r="D957">
            <v>3473.7780644999998</v>
          </cell>
          <cell r="E957">
            <v>8428.35</v>
          </cell>
        </row>
        <row r="958">
          <cell r="A958">
            <v>7090</v>
          </cell>
          <cell r="B958">
            <v>2</v>
          </cell>
          <cell r="C958" t="str">
            <v>Hom Buyers' Guide - Rack Piece</v>
          </cell>
          <cell r="D958">
            <v>5039.6725806000004</v>
          </cell>
          <cell r="E958">
            <v>11637.58</v>
          </cell>
        </row>
        <row r="959">
          <cell r="A959">
            <v>7090</v>
          </cell>
          <cell r="B959">
            <v>3</v>
          </cell>
          <cell r="C959" t="str">
            <v>Hom Buyers' Guide - Rack Piece</v>
          </cell>
          <cell r="D959">
            <v>8455.8383871000005</v>
          </cell>
          <cell r="E959">
            <v>19292.73</v>
          </cell>
        </row>
        <row r="960">
          <cell r="A960">
            <v>7090</v>
          </cell>
          <cell r="B960">
            <v>4</v>
          </cell>
          <cell r="C960" t="str">
            <v>Hom Buyers' Guide - Rack Piece</v>
          </cell>
          <cell r="D960">
            <v>0</v>
          </cell>
          <cell r="E960">
            <v>0</v>
          </cell>
        </row>
        <row r="961">
          <cell r="A961">
            <v>7090</v>
          </cell>
          <cell r="B961">
            <v>5</v>
          </cell>
          <cell r="C961" t="str">
            <v>Hom Buyers' Guide - Rack Piece</v>
          </cell>
          <cell r="D961">
            <v>5297.66</v>
          </cell>
          <cell r="E961">
            <v>12274.48</v>
          </cell>
        </row>
        <row r="962">
          <cell r="A962">
            <v>7090</v>
          </cell>
          <cell r="B962">
            <v>6</v>
          </cell>
          <cell r="C962" t="str">
            <v>Hom Buyers' Guide - Rack Piece</v>
          </cell>
          <cell r="D962">
            <v>16133.002258</v>
          </cell>
          <cell r="E962">
            <v>35852.06</v>
          </cell>
        </row>
        <row r="963">
          <cell r="A963">
            <v>7090</v>
          </cell>
          <cell r="B963">
            <v>7</v>
          </cell>
          <cell r="C963" t="str">
            <v>Hom Buyers' Guide - Rack Piece</v>
          </cell>
          <cell r="D963">
            <v>9287.4116128999995</v>
          </cell>
          <cell r="E963">
            <v>23245.51</v>
          </cell>
        </row>
        <row r="964">
          <cell r="A964">
            <v>7090</v>
          </cell>
          <cell r="B964">
            <v>8</v>
          </cell>
          <cell r="C964" t="str">
            <v>Hom Buyers' Guide - Rack Piece</v>
          </cell>
          <cell r="D964">
            <v>3161.8129032000002</v>
          </cell>
          <cell r="E964">
            <v>6455.68</v>
          </cell>
        </row>
        <row r="965">
          <cell r="A965">
            <v>7090</v>
          </cell>
          <cell r="B965">
            <v>9</v>
          </cell>
          <cell r="C965" t="str">
            <v>Hom Buyers' Guide - Rack Piece</v>
          </cell>
          <cell r="D965">
            <v>0</v>
          </cell>
          <cell r="E965">
            <v>0</v>
          </cell>
        </row>
        <row r="966">
          <cell r="A966">
            <v>7090</v>
          </cell>
          <cell r="B966">
            <v>10</v>
          </cell>
          <cell r="C966" t="str">
            <v>Hom Buyers' Guide - Rack Piece</v>
          </cell>
          <cell r="D966">
            <v>3287.7909676999998</v>
          </cell>
          <cell r="E966">
            <v>8515.09</v>
          </cell>
        </row>
        <row r="967">
          <cell r="A967">
            <v>7090</v>
          </cell>
          <cell r="B967">
            <v>11</v>
          </cell>
          <cell r="C967" t="str">
            <v>Hom Buyers' Guide - Rack Piece</v>
          </cell>
          <cell r="D967">
            <v>2591.8316129</v>
          </cell>
          <cell r="E967">
            <v>6383.83</v>
          </cell>
        </row>
        <row r="968">
          <cell r="A968">
            <v>7090</v>
          </cell>
          <cell r="B968">
            <v>12</v>
          </cell>
          <cell r="C968" t="str">
            <v>Hom Buyers' Guide - Rack Piece</v>
          </cell>
          <cell r="D968">
            <v>2075.8780645000002</v>
          </cell>
          <cell r="E968">
            <v>5110.03</v>
          </cell>
        </row>
        <row r="969">
          <cell r="A969">
            <v>7090</v>
          </cell>
          <cell r="B969">
            <v>14</v>
          </cell>
          <cell r="C969" t="str">
            <v>Hom Buyers' Guide - Rack Piece</v>
          </cell>
          <cell r="D969">
            <v>1931.8574194</v>
          </cell>
          <cell r="E969">
            <v>3028.28</v>
          </cell>
        </row>
        <row r="970">
          <cell r="A970">
            <v>7090</v>
          </cell>
          <cell r="B970">
            <v>86</v>
          </cell>
          <cell r="C970" t="str">
            <v>Hom Buyers' Guide - Rack Piece</v>
          </cell>
          <cell r="D970">
            <v>0</v>
          </cell>
          <cell r="E970">
            <v>0</v>
          </cell>
        </row>
        <row r="971">
          <cell r="A971">
            <v>7090</v>
          </cell>
          <cell r="B971">
            <v>130</v>
          </cell>
          <cell r="C971" t="str">
            <v>IC Homebuyers Guide</v>
          </cell>
          <cell r="D971">
            <v>0</v>
          </cell>
          <cell r="E971">
            <v>0</v>
          </cell>
        </row>
        <row r="972">
          <cell r="A972">
            <v>7090</v>
          </cell>
          <cell r="B972">
            <v>401</v>
          </cell>
          <cell r="C972" t="str">
            <v>Great Iowa Homes</v>
          </cell>
          <cell r="D972">
            <v>0</v>
          </cell>
          <cell r="E972">
            <v>0</v>
          </cell>
        </row>
        <row r="973">
          <cell r="A973">
            <v>7090</v>
          </cell>
          <cell r="B973">
            <v>402</v>
          </cell>
          <cell r="C973" t="str">
            <v>Home Buyers' Guide - Rack Piec</v>
          </cell>
          <cell r="D973">
            <v>69.16</v>
          </cell>
          <cell r="E973">
            <v>0</v>
          </cell>
        </row>
        <row r="974">
          <cell r="A974">
            <v>7090</v>
          </cell>
          <cell r="B974" t="str">
            <v xml:space="preserve"> </v>
          </cell>
          <cell r="C974" t="str">
            <v>Home Buyers' Guide - Rack Piec</v>
          </cell>
          <cell r="D974">
            <v>60805.693870800009</v>
          </cell>
          <cell r="E974">
            <v>140223.61999999997</v>
          </cell>
        </row>
        <row r="975">
          <cell r="A975">
            <v>7091</v>
          </cell>
          <cell r="B975">
            <v>1</v>
          </cell>
          <cell r="C975" t="str">
            <v>HBG Advertising Reimbursement</v>
          </cell>
          <cell r="D975">
            <v>0</v>
          </cell>
          <cell r="E975">
            <v>0</v>
          </cell>
        </row>
        <row r="976">
          <cell r="A976">
            <v>7091</v>
          </cell>
          <cell r="B976">
            <v>2</v>
          </cell>
          <cell r="C976" t="str">
            <v>HBG Advertising Reimbursement</v>
          </cell>
          <cell r="D976">
            <v>0</v>
          </cell>
          <cell r="E976">
            <v>0</v>
          </cell>
        </row>
        <row r="977">
          <cell r="A977">
            <v>7091</v>
          </cell>
          <cell r="B977">
            <v>3</v>
          </cell>
          <cell r="C977" t="str">
            <v>HBG Advertising Reimbursement</v>
          </cell>
          <cell r="D977">
            <v>0</v>
          </cell>
          <cell r="E977">
            <v>0</v>
          </cell>
        </row>
        <row r="978">
          <cell r="A978">
            <v>7091</v>
          </cell>
          <cell r="B978">
            <v>5</v>
          </cell>
          <cell r="C978" t="str">
            <v>HBG Advertising Reimbursement</v>
          </cell>
          <cell r="D978">
            <v>0</v>
          </cell>
          <cell r="E978">
            <v>0</v>
          </cell>
        </row>
        <row r="979">
          <cell r="A979">
            <v>7091</v>
          </cell>
          <cell r="B979">
            <v>6</v>
          </cell>
          <cell r="C979" t="str">
            <v>HBG Advertising Reimbursement</v>
          </cell>
          <cell r="D979">
            <v>0</v>
          </cell>
          <cell r="E979">
            <v>0</v>
          </cell>
        </row>
        <row r="980">
          <cell r="A980">
            <v>7091</v>
          </cell>
          <cell r="B980">
            <v>7</v>
          </cell>
          <cell r="C980" t="str">
            <v>HBG Advertising Reimbursement</v>
          </cell>
          <cell r="D980">
            <v>0</v>
          </cell>
          <cell r="E980">
            <v>0</v>
          </cell>
        </row>
        <row r="981">
          <cell r="A981">
            <v>7091</v>
          </cell>
          <cell r="B981">
            <v>8</v>
          </cell>
          <cell r="C981" t="str">
            <v>HBG Advertising Reimbursement</v>
          </cell>
          <cell r="D981">
            <v>0</v>
          </cell>
          <cell r="E981">
            <v>0</v>
          </cell>
        </row>
        <row r="982">
          <cell r="A982">
            <v>7091</v>
          </cell>
          <cell r="B982">
            <v>10</v>
          </cell>
          <cell r="C982" t="str">
            <v>HBG Advertising Reimbursement</v>
          </cell>
          <cell r="D982">
            <v>0</v>
          </cell>
          <cell r="E982">
            <v>0</v>
          </cell>
        </row>
        <row r="983">
          <cell r="A983">
            <v>7091</v>
          </cell>
          <cell r="B983">
            <v>11</v>
          </cell>
          <cell r="C983" t="str">
            <v>HBG Advertising Reimbursement</v>
          </cell>
          <cell r="D983">
            <v>0</v>
          </cell>
          <cell r="E983">
            <v>0</v>
          </cell>
        </row>
        <row r="984">
          <cell r="A984">
            <v>7091</v>
          </cell>
          <cell r="B984">
            <v>12</v>
          </cell>
          <cell r="C984" t="str">
            <v>HBG Advertising Reimbursement</v>
          </cell>
          <cell r="D984">
            <v>0</v>
          </cell>
          <cell r="E984">
            <v>0</v>
          </cell>
        </row>
        <row r="985">
          <cell r="A985">
            <v>7091</v>
          </cell>
          <cell r="B985">
            <v>14</v>
          </cell>
          <cell r="C985" t="str">
            <v>HBG Advertising Reimbursement</v>
          </cell>
          <cell r="D985">
            <v>0</v>
          </cell>
          <cell r="E985">
            <v>0</v>
          </cell>
        </row>
        <row r="986">
          <cell r="A986">
            <v>7091</v>
          </cell>
          <cell r="B986">
            <v>402</v>
          </cell>
          <cell r="C986" t="str">
            <v>HBG Advertising Reimbursement</v>
          </cell>
          <cell r="D986">
            <v>-30465.074839000001</v>
          </cell>
          <cell r="E986">
            <v>-53209.65</v>
          </cell>
        </row>
        <row r="987">
          <cell r="A987">
            <v>7091</v>
          </cell>
          <cell r="B987" t="str">
            <v xml:space="preserve"> </v>
          </cell>
          <cell r="C987" t="str">
            <v>HBG Advertising Reimbursement</v>
          </cell>
          <cell r="D987">
            <v>-30465.074839000001</v>
          </cell>
          <cell r="E987">
            <v>-53209.65</v>
          </cell>
        </row>
        <row r="988">
          <cell r="A988">
            <v>7092</v>
          </cell>
          <cell r="B988">
            <v>402</v>
          </cell>
          <cell r="C988" t="str">
            <v>HBG Rack Piece Allocation</v>
          </cell>
          <cell r="D988">
            <v>0</v>
          </cell>
          <cell r="E988">
            <v>0</v>
          </cell>
        </row>
        <row r="989">
          <cell r="A989">
            <v>7095</v>
          </cell>
          <cell r="B989">
            <v>1</v>
          </cell>
          <cell r="C989" t="str">
            <v>High-end Marketing</v>
          </cell>
          <cell r="D989">
            <v>0</v>
          </cell>
          <cell r="E989">
            <v>148.72999999999999</v>
          </cell>
        </row>
        <row r="990">
          <cell r="A990">
            <v>7095</v>
          </cell>
          <cell r="B990">
            <v>3</v>
          </cell>
          <cell r="C990" t="str">
            <v>High-end Marketing</v>
          </cell>
          <cell r="D990">
            <v>0</v>
          </cell>
          <cell r="E990">
            <v>297.45999999999998</v>
          </cell>
        </row>
        <row r="991">
          <cell r="A991">
            <v>7095</v>
          </cell>
          <cell r="B991">
            <v>5</v>
          </cell>
          <cell r="C991" t="str">
            <v>High-end Marketing</v>
          </cell>
          <cell r="D991">
            <v>0</v>
          </cell>
          <cell r="E991">
            <v>148.72999999999999</v>
          </cell>
        </row>
        <row r="992">
          <cell r="A992">
            <v>7095</v>
          </cell>
          <cell r="B992">
            <v>6</v>
          </cell>
          <cell r="C992" t="str">
            <v>High-end Marketing</v>
          </cell>
          <cell r="D992">
            <v>0</v>
          </cell>
          <cell r="E992">
            <v>1809.76</v>
          </cell>
        </row>
        <row r="993">
          <cell r="A993">
            <v>7095</v>
          </cell>
          <cell r="B993">
            <v>7</v>
          </cell>
          <cell r="C993" t="str">
            <v>High-end Marketing</v>
          </cell>
          <cell r="D993">
            <v>0</v>
          </cell>
          <cell r="E993">
            <v>743.63</v>
          </cell>
        </row>
        <row r="994">
          <cell r="A994">
            <v>7095</v>
          </cell>
          <cell r="B994">
            <v>12</v>
          </cell>
          <cell r="C994" t="str">
            <v>High-end Marketing</v>
          </cell>
          <cell r="D994">
            <v>0</v>
          </cell>
          <cell r="E994">
            <v>148.72999999999999</v>
          </cell>
        </row>
        <row r="995">
          <cell r="A995">
            <v>7095</v>
          </cell>
          <cell r="B995">
            <v>402</v>
          </cell>
          <cell r="C995" t="str">
            <v>High-end Marketing</v>
          </cell>
          <cell r="D995">
            <v>0</v>
          </cell>
          <cell r="E995">
            <v>10781.73</v>
          </cell>
        </row>
        <row r="996">
          <cell r="A996">
            <v>7095</v>
          </cell>
          <cell r="B996" t="str">
            <v xml:space="preserve"> </v>
          </cell>
          <cell r="C996" t="str">
            <v>High-end Marketing</v>
          </cell>
          <cell r="D996">
            <v>0</v>
          </cell>
          <cell r="E996">
            <v>14078.77</v>
          </cell>
        </row>
        <row r="997">
          <cell r="A997">
            <v>7100</v>
          </cell>
          <cell r="B997">
            <v>1</v>
          </cell>
          <cell r="C997" t="str">
            <v>Outdoor Signs</v>
          </cell>
          <cell r="D997">
            <v>1761.38</v>
          </cell>
          <cell r="E997">
            <v>11513.71</v>
          </cell>
        </row>
        <row r="998">
          <cell r="A998">
            <v>7100</v>
          </cell>
          <cell r="B998">
            <v>2</v>
          </cell>
          <cell r="C998" t="str">
            <v>Outdoor Signs</v>
          </cell>
          <cell r="D998">
            <v>3147.4419355</v>
          </cell>
          <cell r="E998">
            <v>17206.09</v>
          </cell>
        </row>
        <row r="999">
          <cell r="A999">
            <v>7100</v>
          </cell>
          <cell r="B999">
            <v>3</v>
          </cell>
          <cell r="C999" t="str">
            <v>Outdoor Signs</v>
          </cell>
          <cell r="D999">
            <v>2790.6670967999999</v>
          </cell>
          <cell r="E999">
            <v>27225.279999999999</v>
          </cell>
        </row>
        <row r="1000">
          <cell r="A1000">
            <v>7100</v>
          </cell>
          <cell r="B1000">
            <v>4</v>
          </cell>
          <cell r="C1000" t="str">
            <v>Outdoor Signs</v>
          </cell>
          <cell r="D1000">
            <v>0</v>
          </cell>
          <cell r="E1000">
            <v>0</v>
          </cell>
        </row>
        <row r="1001">
          <cell r="A1001">
            <v>7100</v>
          </cell>
          <cell r="B1001">
            <v>5</v>
          </cell>
          <cell r="C1001" t="str">
            <v>Outdoor Signs</v>
          </cell>
          <cell r="D1001">
            <v>615.19451613000001</v>
          </cell>
          <cell r="E1001">
            <v>14770.37</v>
          </cell>
        </row>
        <row r="1002">
          <cell r="A1002">
            <v>7100</v>
          </cell>
          <cell r="B1002">
            <v>6</v>
          </cell>
          <cell r="C1002" t="str">
            <v>Outdoor Signs</v>
          </cell>
          <cell r="D1002">
            <v>6477.8483870999999</v>
          </cell>
          <cell r="E1002">
            <v>53050.09</v>
          </cell>
        </row>
        <row r="1003">
          <cell r="A1003">
            <v>7100</v>
          </cell>
          <cell r="B1003">
            <v>7</v>
          </cell>
          <cell r="C1003" t="str">
            <v>Outdoor Signs</v>
          </cell>
          <cell r="D1003">
            <v>7454.3170968000004</v>
          </cell>
          <cell r="E1003">
            <v>34730.07</v>
          </cell>
        </row>
        <row r="1004">
          <cell r="A1004">
            <v>7100</v>
          </cell>
          <cell r="B1004">
            <v>8</v>
          </cell>
          <cell r="C1004" t="str">
            <v>Outdoor Signs</v>
          </cell>
          <cell r="D1004">
            <v>544.69000000000005</v>
          </cell>
          <cell r="E1004">
            <v>6769.87</v>
          </cell>
        </row>
        <row r="1005">
          <cell r="A1005">
            <v>7100</v>
          </cell>
          <cell r="B1005">
            <v>9</v>
          </cell>
          <cell r="C1005" t="str">
            <v>Outdoor Signs</v>
          </cell>
          <cell r="D1005">
            <v>30.19</v>
          </cell>
          <cell r="E1005">
            <v>30.19</v>
          </cell>
        </row>
        <row r="1006">
          <cell r="A1006">
            <v>7100</v>
          </cell>
          <cell r="B1006">
            <v>10</v>
          </cell>
          <cell r="C1006" t="str">
            <v>Outdoor Signs</v>
          </cell>
          <cell r="D1006">
            <v>2191.88</v>
          </cell>
          <cell r="E1006">
            <v>18027.349999999999</v>
          </cell>
        </row>
        <row r="1007">
          <cell r="A1007">
            <v>7100</v>
          </cell>
          <cell r="B1007">
            <v>11</v>
          </cell>
          <cell r="C1007" t="str">
            <v>Outdoor Signs</v>
          </cell>
          <cell r="D1007">
            <v>1428.3816128999999</v>
          </cell>
          <cell r="E1007">
            <v>8961.2800000000007</v>
          </cell>
        </row>
        <row r="1008">
          <cell r="A1008">
            <v>7100</v>
          </cell>
          <cell r="B1008">
            <v>12</v>
          </cell>
          <cell r="C1008" t="str">
            <v>Outdoor Signs</v>
          </cell>
          <cell r="D1008">
            <v>514.5</v>
          </cell>
          <cell r="E1008">
            <v>6346.21</v>
          </cell>
        </row>
        <row r="1009">
          <cell r="A1009">
            <v>7100</v>
          </cell>
          <cell r="B1009">
            <v>14</v>
          </cell>
          <cell r="C1009" t="str">
            <v>Outdoor Signs</v>
          </cell>
          <cell r="D1009">
            <v>380.63</v>
          </cell>
          <cell r="E1009">
            <v>3170.68</v>
          </cell>
        </row>
        <row r="1010">
          <cell r="A1010">
            <v>7100</v>
          </cell>
          <cell r="B1010">
            <v>86</v>
          </cell>
          <cell r="C1010" t="str">
            <v>Outdoor Signs</v>
          </cell>
          <cell r="D1010">
            <v>0</v>
          </cell>
          <cell r="E1010">
            <v>0</v>
          </cell>
        </row>
        <row r="1011">
          <cell r="A1011">
            <v>7100</v>
          </cell>
          <cell r="B1011">
            <v>100</v>
          </cell>
          <cell r="C1011" t="str">
            <v>Outdoor Signs</v>
          </cell>
          <cell r="D1011">
            <v>0</v>
          </cell>
          <cell r="E1011">
            <v>0</v>
          </cell>
        </row>
        <row r="1012">
          <cell r="A1012">
            <v>7100</v>
          </cell>
          <cell r="B1012">
            <v>122</v>
          </cell>
          <cell r="C1012" t="str">
            <v>Outdoor Signs</v>
          </cell>
          <cell r="D1012">
            <v>0</v>
          </cell>
          <cell r="E1012">
            <v>0</v>
          </cell>
        </row>
        <row r="1013">
          <cell r="A1013">
            <v>7100</v>
          </cell>
          <cell r="B1013">
            <v>130</v>
          </cell>
          <cell r="C1013" t="str">
            <v>Outdoor Signs</v>
          </cell>
          <cell r="D1013">
            <v>0</v>
          </cell>
          <cell r="E1013">
            <v>0</v>
          </cell>
        </row>
        <row r="1014">
          <cell r="A1014">
            <v>7100</v>
          </cell>
          <cell r="B1014">
            <v>131</v>
          </cell>
          <cell r="C1014" t="str">
            <v>Outdoor Signs</v>
          </cell>
          <cell r="D1014">
            <v>0</v>
          </cell>
          <cell r="E1014">
            <v>0</v>
          </cell>
        </row>
        <row r="1015">
          <cell r="A1015">
            <v>7100</v>
          </cell>
          <cell r="B1015">
            <v>301</v>
          </cell>
          <cell r="C1015" t="str">
            <v>Outdoor Signs</v>
          </cell>
          <cell r="D1015">
            <v>0</v>
          </cell>
          <cell r="E1015">
            <v>0</v>
          </cell>
        </row>
        <row r="1016">
          <cell r="A1016">
            <v>7100</v>
          </cell>
          <cell r="B1016">
            <v>400</v>
          </cell>
          <cell r="C1016" t="str">
            <v>Outdoor Signs</v>
          </cell>
          <cell r="D1016">
            <v>90.23</v>
          </cell>
          <cell r="E1016">
            <v>75090.23</v>
          </cell>
        </row>
        <row r="1017">
          <cell r="A1017">
            <v>7100</v>
          </cell>
          <cell r="B1017">
            <v>401</v>
          </cell>
          <cell r="C1017" t="str">
            <v>Outdoor Signs</v>
          </cell>
          <cell r="D1017">
            <v>0</v>
          </cell>
          <cell r="E1017">
            <v>0</v>
          </cell>
        </row>
        <row r="1018">
          <cell r="A1018">
            <v>7100</v>
          </cell>
          <cell r="B1018">
            <v>402</v>
          </cell>
          <cell r="C1018" t="str">
            <v>Outdoor Signs</v>
          </cell>
          <cell r="D1018">
            <v>5064.3638709999996</v>
          </cell>
          <cell r="E1018">
            <v>7351.57</v>
          </cell>
        </row>
        <row r="1019">
          <cell r="A1019">
            <v>7100</v>
          </cell>
          <cell r="B1019">
            <v>404</v>
          </cell>
          <cell r="C1019" t="str">
            <v>Outdoor Signs</v>
          </cell>
          <cell r="D1019">
            <v>0</v>
          </cell>
          <cell r="E1019">
            <v>36.75</v>
          </cell>
        </row>
        <row r="1020">
          <cell r="A1020">
            <v>7100</v>
          </cell>
          <cell r="B1020" t="str">
            <v xml:space="preserve"> </v>
          </cell>
          <cell r="C1020" t="str">
            <v>Outdoor Signs</v>
          </cell>
          <cell r="D1020">
            <v>32491.71451623</v>
          </cell>
          <cell r="E1020">
            <v>284279.74</v>
          </cell>
        </row>
        <row r="1021">
          <cell r="A1021">
            <v>7103</v>
          </cell>
          <cell r="B1021">
            <v>1</v>
          </cell>
          <cell r="C1021" t="str">
            <v>Project Signs</v>
          </cell>
          <cell r="D1021">
            <v>0</v>
          </cell>
          <cell r="E1021">
            <v>803.95</v>
          </cell>
        </row>
        <row r="1022">
          <cell r="A1022">
            <v>7103</v>
          </cell>
          <cell r="B1022">
            <v>2</v>
          </cell>
          <cell r="C1022" t="str">
            <v>Project Signs</v>
          </cell>
          <cell r="D1022">
            <v>2898</v>
          </cell>
          <cell r="E1022">
            <v>1154.45</v>
          </cell>
        </row>
        <row r="1023">
          <cell r="A1023">
            <v>7103</v>
          </cell>
          <cell r="B1023">
            <v>3</v>
          </cell>
          <cell r="C1023" t="str">
            <v>Project Signs</v>
          </cell>
          <cell r="D1023">
            <v>0</v>
          </cell>
          <cell r="E1023">
            <v>2570.75</v>
          </cell>
        </row>
        <row r="1024">
          <cell r="A1024">
            <v>7103</v>
          </cell>
          <cell r="B1024">
            <v>5</v>
          </cell>
          <cell r="C1024" t="str">
            <v>Project Signs</v>
          </cell>
          <cell r="D1024">
            <v>273</v>
          </cell>
          <cell r="E1024">
            <v>722.75</v>
          </cell>
        </row>
        <row r="1025">
          <cell r="A1025">
            <v>7103</v>
          </cell>
          <cell r="B1025">
            <v>6</v>
          </cell>
          <cell r="C1025" t="str">
            <v>Project Signs</v>
          </cell>
          <cell r="D1025">
            <v>2351.8009677</v>
          </cell>
          <cell r="E1025">
            <v>10340.11</v>
          </cell>
        </row>
        <row r="1026">
          <cell r="A1026">
            <v>7103</v>
          </cell>
          <cell r="B1026">
            <v>7</v>
          </cell>
          <cell r="C1026" t="str">
            <v>Project Signs</v>
          </cell>
          <cell r="D1026">
            <v>3198.2661290000001</v>
          </cell>
          <cell r="E1026">
            <v>8201.82</v>
          </cell>
        </row>
        <row r="1027">
          <cell r="A1027">
            <v>7103</v>
          </cell>
          <cell r="B1027">
            <v>8</v>
          </cell>
          <cell r="C1027" t="str">
            <v>Project Signs</v>
          </cell>
          <cell r="D1027">
            <v>27.3</v>
          </cell>
          <cell r="E1027">
            <v>513.66999999999996</v>
          </cell>
        </row>
        <row r="1028">
          <cell r="A1028">
            <v>7103</v>
          </cell>
          <cell r="B1028">
            <v>10</v>
          </cell>
          <cell r="C1028" t="str">
            <v>Project Signs</v>
          </cell>
          <cell r="D1028">
            <v>1980.8029031999999</v>
          </cell>
          <cell r="E1028">
            <v>4378.22</v>
          </cell>
        </row>
        <row r="1029">
          <cell r="A1029">
            <v>7103</v>
          </cell>
          <cell r="B1029">
            <v>11</v>
          </cell>
          <cell r="C1029" t="str">
            <v>Project Signs</v>
          </cell>
          <cell r="D1029">
            <v>99.19</v>
          </cell>
          <cell r="E1029">
            <v>946.19</v>
          </cell>
        </row>
        <row r="1030">
          <cell r="A1030">
            <v>7103</v>
          </cell>
          <cell r="B1030">
            <v>12</v>
          </cell>
          <cell r="C1030" t="str">
            <v>Project Signs</v>
          </cell>
          <cell r="D1030">
            <v>923.66129032000003</v>
          </cell>
          <cell r="E1030">
            <v>1089.3800000000001</v>
          </cell>
        </row>
        <row r="1031">
          <cell r="A1031">
            <v>7103</v>
          </cell>
          <cell r="B1031">
            <v>14</v>
          </cell>
          <cell r="C1031" t="str">
            <v>Project Signs</v>
          </cell>
          <cell r="D1031">
            <v>231</v>
          </cell>
          <cell r="E1031">
            <v>312.27</v>
          </cell>
        </row>
        <row r="1032">
          <cell r="A1032">
            <v>7103</v>
          </cell>
          <cell r="B1032">
            <v>81</v>
          </cell>
          <cell r="C1032" t="str">
            <v>Project Signs</v>
          </cell>
          <cell r="D1032">
            <v>0</v>
          </cell>
          <cell r="E1032">
            <v>0</v>
          </cell>
        </row>
        <row r="1033">
          <cell r="A1033">
            <v>7103</v>
          </cell>
          <cell r="B1033">
            <v>100</v>
          </cell>
          <cell r="C1033" t="str">
            <v>Project Signs</v>
          </cell>
          <cell r="D1033">
            <v>0</v>
          </cell>
          <cell r="E1033">
            <v>0</v>
          </cell>
        </row>
        <row r="1034">
          <cell r="A1034">
            <v>7103</v>
          </cell>
          <cell r="B1034">
            <v>122</v>
          </cell>
          <cell r="C1034" t="str">
            <v>Project Signs</v>
          </cell>
          <cell r="D1034">
            <v>0</v>
          </cell>
          <cell r="E1034">
            <v>0</v>
          </cell>
        </row>
        <row r="1035">
          <cell r="A1035">
            <v>7103</v>
          </cell>
          <cell r="B1035">
            <v>130</v>
          </cell>
          <cell r="C1035" t="str">
            <v>Project Signs</v>
          </cell>
          <cell r="D1035">
            <v>367.5</v>
          </cell>
          <cell r="E1035">
            <v>0</v>
          </cell>
        </row>
        <row r="1036">
          <cell r="A1036">
            <v>7103</v>
          </cell>
          <cell r="B1036">
            <v>131</v>
          </cell>
          <cell r="C1036" t="str">
            <v>Project Signs</v>
          </cell>
          <cell r="D1036">
            <v>0</v>
          </cell>
          <cell r="E1036">
            <v>0</v>
          </cell>
        </row>
        <row r="1037">
          <cell r="A1037">
            <v>7103</v>
          </cell>
          <cell r="B1037">
            <v>301</v>
          </cell>
          <cell r="C1037" t="str">
            <v>Project Signs</v>
          </cell>
          <cell r="D1037">
            <v>0</v>
          </cell>
          <cell r="E1037">
            <v>0</v>
          </cell>
        </row>
        <row r="1038">
          <cell r="A1038">
            <v>7103</v>
          </cell>
          <cell r="B1038">
            <v>400</v>
          </cell>
          <cell r="C1038" t="str">
            <v>Project Signs</v>
          </cell>
          <cell r="D1038">
            <v>0</v>
          </cell>
          <cell r="E1038">
            <v>0</v>
          </cell>
        </row>
        <row r="1039">
          <cell r="A1039">
            <v>7103</v>
          </cell>
          <cell r="B1039">
            <v>401</v>
          </cell>
          <cell r="C1039" t="str">
            <v>Project Signs</v>
          </cell>
          <cell r="D1039">
            <v>0</v>
          </cell>
          <cell r="E1039">
            <v>0</v>
          </cell>
        </row>
        <row r="1040">
          <cell r="A1040">
            <v>7103</v>
          </cell>
          <cell r="B1040">
            <v>402</v>
          </cell>
          <cell r="C1040" t="str">
            <v>Project Signs</v>
          </cell>
          <cell r="D1040">
            <v>0</v>
          </cell>
          <cell r="E1040">
            <v>10048.5</v>
          </cell>
        </row>
        <row r="1041">
          <cell r="A1041">
            <v>7103</v>
          </cell>
          <cell r="B1041">
            <v>404</v>
          </cell>
          <cell r="C1041" t="str">
            <v>Project Signs</v>
          </cell>
          <cell r="D1041">
            <v>0</v>
          </cell>
          <cell r="E1041">
            <v>0</v>
          </cell>
        </row>
        <row r="1042">
          <cell r="A1042">
            <v>7103</v>
          </cell>
          <cell r="B1042" t="str">
            <v xml:space="preserve"> </v>
          </cell>
          <cell r="C1042" t="str">
            <v>Project Signs</v>
          </cell>
          <cell r="D1042">
            <v>12350.52129022</v>
          </cell>
          <cell r="E1042">
            <v>41082.06</v>
          </cell>
        </row>
        <row r="1043">
          <cell r="A1043">
            <v>7110</v>
          </cell>
          <cell r="B1043">
            <v>100</v>
          </cell>
          <cell r="C1043" t="str">
            <v>Internet Expense</v>
          </cell>
          <cell r="D1043">
            <v>0</v>
          </cell>
          <cell r="E1043">
            <v>0</v>
          </cell>
        </row>
        <row r="1044">
          <cell r="A1044">
            <v>7110</v>
          </cell>
          <cell r="B1044">
            <v>130</v>
          </cell>
          <cell r="C1044" t="str">
            <v>Internet Expense</v>
          </cell>
          <cell r="D1044">
            <v>0</v>
          </cell>
          <cell r="E1044">
            <v>0</v>
          </cell>
        </row>
        <row r="1045">
          <cell r="A1045">
            <v>7110</v>
          </cell>
          <cell r="B1045">
            <v>131</v>
          </cell>
          <cell r="C1045" t="str">
            <v>Internet Expense</v>
          </cell>
          <cell r="D1045">
            <v>0</v>
          </cell>
          <cell r="E1045">
            <v>0</v>
          </cell>
        </row>
        <row r="1046">
          <cell r="A1046">
            <v>7110</v>
          </cell>
          <cell r="B1046">
            <v>400</v>
          </cell>
          <cell r="C1046" t="str">
            <v>Internet Expense</v>
          </cell>
          <cell r="D1046">
            <v>1119.7161289999999</v>
          </cell>
          <cell r="E1046">
            <v>13918.25</v>
          </cell>
        </row>
        <row r="1047">
          <cell r="A1047">
            <v>7110</v>
          </cell>
          <cell r="B1047">
            <v>401</v>
          </cell>
          <cell r="C1047" t="str">
            <v>Internet Expense</v>
          </cell>
          <cell r="D1047">
            <v>0</v>
          </cell>
          <cell r="E1047">
            <v>0</v>
          </cell>
        </row>
        <row r="1048">
          <cell r="A1048">
            <v>7110</v>
          </cell>
          <cell r="B1048">
            <v>402</v>
          </cell>
          <cell r="C1048" t="str">
            <v>Internet Expense</v>
          </cell>
          <cell r="D1048">
            <v>4061.3922581000002</v>
          </cell>
          <cell r="E1048">
            <v>20292.810000000001</v>
          </cell>
        </row>
        <row r="1049">
          <cell r="A1049">
            <v>7110</v>
          </cell>
          <cell r="B1049">
            <v>404</v>
          </cell>
          <cell r="C1049" t="str">
            <v>Internet Expense</v>
          </cell>
          <cell r="D1049">
            <v>0</v>
          </cell>
          <cell r="E1049">
            <v>0</v>
          </cell>
        </row>
        <row r="1050">
          <cell r="A1050">
            <v>7110</v>
          </cell>
          <cell r="B1050">
            <v>500</v>
          </cell>
          <cell r="C1050" t="str">
            <v>Internet Expense</v>
          </cell>
          <cell r="D1050">
            <v>0</v>
          </cell>
          <cell r="E1050">
            <v>253.4</v>
          </cell>
        </row>
        <row r="1051">
          <cell r="A1051">
            <v>7110</v>
          </cell>
          <cell r="B1051">
            <v>501</v>
          </cell>
          <cell r="C1051" t="str">
            <v>Internet Expense</v>
          </cell>
          <cell r="D1051">
            <v>1985.7661290000001</v>
          </cell>
          <cell r="E1051">
            <v>3036.95</v>
          </cell>
        </row>
        <row r="1052">
          <cell r="A1052">
            <v>7110</v>
          </cell>
          <cell r="B1052" t="str">
            <v xml:space="preserve"> </v>
          </cell>
          <cell r="C1052" t="str">
            <v>Internet Expense</v>
          </cell>
          <cell r="D1052">
            <v>7166.8745161000006</v>
          </cell>
          <cell r="E1052">
            <v>37501.409999999996</v>
          </cell>
        </row>
        <row r="1053">
          <cell r="A1053">
            <v>7111</v>
          </cell>
          <cell r="B1053">
            <v>401</v>
          </cell>
          <cell r="C1053" t="str">
            <v>Internet Income</v>
          </cell>
          <cell r="D1053">
            <v>0</v>
          </cell>
          <cell r="E1053">
            <v>0</v>
          </cell>
        </row>
        <row r="1054">
          <cell r="A1054">
            <v>7111</v>
          </cell>
          <cell r="B1054">
            <v>402</v>
          </cell>
          <cell r="C1054" t="str">
            <v>Internet Income</v>
          </cell>
          <cell r="D1054">
            <v>-5661.2903225999999</v>
          </cell>
          <cell r="E1054">
            <v>-10150</v>
          </cell>
        </row>
        <row r="1055">
          <cell r="A1055">
            <v>7111</v>
          </cell>
          <cell r="B1055" t="str">
            <v xml:space="preserve"> </v>
          </cell>
          <cell r="C1055" t="str">
            <v>Internet Income</v>
          </cell>
          <cell r="D1055">
            <v>-5661.2903225999999</v>
          </cell>
          <cell r="E1055">
            <v>-10150</v>
          </cell>
        </row>
        <row r="1056">
          <cell r="A1056">
            <v>7120</v>
          </cell>
          <cell r="B1056">
            <v>401</v>
          </cell>
          <cell r="C1056" t="str">
            <v>ZAP Advertising Expense</v>
          </cell>
          <cell r="D1056">
            <v>0</v>
          </cell>
          <cell r="E1056">
            <v>0</v>
          </cell>
        </row>
        <row r="1057">
          <cell r="A1057">
            <v>7120</v>
          </cell>
          <cell r="B1057">
            <v>402</v>
          </cell>
          <cell r="C1057" t="str">
            <v>ZAP Advertising</v>
          </cell>
          <cell r="D1057">
            <v>7139.0887097000004</v>
          </cell>
          <cell r="E1057">
            <v>14968.16</v>
          </cell>
        </row>
        <row r="1058">
          <cell r="A1058">
            <v>7120</v>
          </cell>
          <cell r="B1058">
            <v>501</v>
          </cell>
          <cell r="C1058" t="str">
            <v>ZAP Advertising</v>
          </cell>
          <cell r="D1058">
            <v>0</v>
          </cell>
          <cell r="E1058">
            <v>0</v>
          </cell>
        </row>
        <row r="1059">
          <cell r="A1059">
            <v>7120</v>
          </cell>
          <cell r="B1059" t="str">
            <v xml:space="preserve"> </v>
          </cell>
          <cell r="C1059" t="str">
            <v>ZAP Advertising</v>
          </cell>
          <cell r="D1059">
            <v>7139.0887097000004</v>
          </cell>
          <cell r="E1059">
            <v>14968.16</v>
          </cell>
        </row>
        <row r="1060">
          <cell r="A1060">
            <v>7121</v>
          </cell>
          <cell r="B1060">
            <v>401</v>
          </cell>
          <cell r="C1060" t="str">
            <v>ZAP Advertising Reimbursement</v>
          </cell>
          <cell r="D1060">
            <v>0</v>
          </cell>
          <cell r="E1060">
            <v>0</v>
          </cell>
        </row>
        <row r="1061">
          <cell r="A1061">
            <v>7121</v>
          </cell>
          <cell r="B1061">
            <v>402</v>
          </cell>
          <cell r="C1061" t="str">
            <v>ZAP Advertising Reimbursement</v>
          </cell>
          <cell r="D1061">
            <v>-4293.3758065000002</v>
          </cell>
          <cell r="E1061">
            <v>-9657.25</v>
          </cell>
        </row>
        <row r="1062">
          <cell r="A1062">
            <v>7121</v>
          </cell>
          <cell r="B1062" t="str">
            <v xml:space="preserve"> </v>
          </cell>
          <cell r="C1062" t="str">
            <v>ZAP Advertising Reimbursement</v>
          </cell>
          <cell r="D1062">
            <v>-4293.3758065000002</v>
          </cell>
          <cell r="E1062">
            <v>-9657.25</v>
          </cell>
        </row>
        <row r="1063">
          <cell r="A1063">
            <v>7130</v>
          </cell>
          <cell r="B1063">
            <v>1</v>
          </cell>
          <cell r="C1063" t="str">
            <v>New Homes Marketing</v>
          </cell>
          <cell r="D1063">
            <v>0</v>
          </cell>
          <cell r="E1063">
            <v>540.9</v>
          </cell>
        </row>
        <row r="1064">
          <cell r="A1064">
            <v>7130</v>
          </cell>
          <cell r="B1064">
            <v>2</v>
          </cell>
          <cell r="C1064" t="str">
            <v>New Homes Marketing</v>
          </cell>
          <cell r="D1064">
            <v>281.84516129000002</v>
          </cell>
          <cell r="E1064">
            <v>771.65</v>
          </cell>
        </row>
        <row r="1065">
          <cell r="A1065">
            <v>7130</v>
          </cell>
          <cell r="B1065">
            <v>3</v>
          </cell>
          <cell r="C1065" t="str">
            <v>New Homes Marketing</v>
          </cell>
          <cell r="D1065">
            <v>0</v>
          </cell>
          <cell r="E1065">
            <v>570.45000000000005</v>
          </cell>
        </row>
        <row r="1066">
          <cell r="A1066">
            <v>7130</v>
          </cell>
          <cell r="B1066">
            <v>5</v>
          </cell>
          <cell r="C1066" t="str">
            <v>New Homes Marketing</v>
          </cell>
          <cell r="D1066">
            <v>0</v>
          </cell>
          <cell r="E1066">
            <v>612.35</v>
          </cell>
        </row>
        <row r="1067">
          <cell r="A1067">
            <v>7130</v>
          </cell>
          <cell r="B1067">
            <v>6</v>
          </cell>
          <cell r="C1067" t="str">
            <v>New Homes Marketing</v>
          </cell>
          <cell r="D1067">
            <v>1829.59</v>
          </cell>
          <cell r="E1067">
            <v>5876.39</v>
          </cell>
        </row>
        <row r="1068">
          <cell r="A1068">
            <v>7130</v>
          </cell>
          <cell r="B1068">
            <v>7</v>
          </cell>
          <cell r="C1068" t="str">
            <v>New Homes Marketing</v>
          </cell>
          <cell r="D1068">
            <v>11873.716774</v>
          </cell>
          <cell r="E1068">
            <v>15563.75</v>
          </cell>
        </row>
        <row r="1069">
          <cell r="A1069">
            <v>7130</v>
          </cell>
          <cell r="B1069">
            <v>10</v>
          </cell>
          <cell r="C1069" t="str">
            <v>New Homes Marketing</v>
          </cell>
          <cell r="D1069">
            <v>5730.15</v>
          </cell>
          <cell r="E1069">
            <v>6825.7</v>
          </cell>
        </row>
        <row r="1070">
          <cell r="A1070">
            <v>7130</v>
          </cell>
          <cell r="B1070">
            <v>11</v>
          </cell>
          <cell r="C1070" t="str">
            <v>New Homes Marketing</v>
          </cell>
          <cell r="D1070">
            <v>0</v>
          </cell>
          <cell r="E1070">
            <v>200</v>
          </cell>
        </row>
        <row r="1071">
          <cell r="A1071">
            <v>7130</v>
          </cell>
          <cell r="B1071">
            <v>12</v>
          </cell>
          <cell r="C1071" t="str">
            <v>New Homes Marketing</v>
          </cell>
          <cell r="D1071">
            <v>150</v>
          </cell>
          <cell r="E1071">
            <v>1570.36</v>
          </cell>
        </row>
        <row r="1072">
          <cell r="A1072">
            <v>7130</v>
          </cell>
          <cell r="B1072">
            <v>402</v>
          </cell>
          <cell r="C1072" t="str">
            <v>New Homes Marketing</v>
          </cell>
          <cell r="D1072">
            <v>5675.8196773999998</v>
          </cell>
          <cell r="E1072">
            <v>22303.58</v>
          </cell>
        </row>
        <row r="1073">
          <cell r="A1073">
            <v>7130</v>
          </cell>
          <cell r="B1073" t="str">
            <v xml:space="preserve"> </v>
          </cell>
          <cell r="C1073" t="str">
            <v>New Homes Marketing</v>
          </cell>
          <cell r="D1073">
            <v>25541.12161269</v>
          </cell>
          <cell r="E1073">
            <v>54835.130000000005</v>
          </cell>
        </row>
        <row r="1074">
          <cell r="A1074">
            <v>7131</v>
          </cell>
          <cell r="B1074">
            <v>130</v>
          </cell>
          <cell r="C1074" t="str">
            <v>Fee Received-New Homes Market</v>
          </cell>
          <cell r="D1074">
            <v>0</v>
          </cell>
          <cell r="E1074">
            <v>0</v>
          </cell>
        </row>
        <row r="1075">
          <cell r="A1075">
            <v>7140</v>
          </cell>
          <cell r="B1075">
            <v>131</v>
          </cell>
          <cell r="C1075" t="str">
            <v>Introductory Brochures</v>
          </cell>
          <cell r="D1075">
            <v>0</v>
          </cell>
          <cell r="E1075">
            <v>0</v>
          </cell>
        </row>
        <row r="1076">
          <cell r="A1076">
            <v>7140</v>
          </cell>
          <cell r="B1076">
            <v>401</v>
          </cell>
          <cell r="C1076" t="str">
            <v>Introductory Brochures</v>
          </cell>
          <cell r="D1076">
            <v>0</v>
          </cell>
          <cell r="E1076">
            <v>0</v>
          </cell>
        </row>
        <row r="1077">
          <cell r="A1077">
            <v>7141</v>
          </cell>
          <cell r="B1077">
            <v>100</v>
          </cell>
          <cell r="C1077" t="str">
            <v>Introductory Brochures-Reimb.</v>
          </cell>
          <cell r="D1077">
            <v>0</v>
          </cell>
          <cell r="E1077">
            <v>0</v>
          </cell>
        </row>
        <row r="1078">
          <cell r="A1078">
            <v>7141</v>
          </cell>
          <cell r="B1078">
            <v>122</v>
          </cell>
          <cell r="C1078" t="str">
            <v>Introductory Brochures-Reimb.</v>
          </cell>
          <cell r="D1078">
            <v>0</v>
          </cell>
          <cell r="E1078">
            <v>0</v>
          </cell>
        </row>
        <row r="1079">
          <cell r="A1079">
            <v>7141</v>
          </cell>
          <cell r="B1079">
            <v>131</v>
          </cell>
          <cell r="C1079" t="str">
            <v>Introductory Brochures-Reimb.</v>
          </cell>
          <cell r="D1079">
            <v>0</v>
          </cell>
          <cell r="E1079">
            <v>0</v>
          </cell>
        </row>
        <row r="1080">
          <cell r="A1080">
            <v>7141</v>
          </cell>
          <cell r="B1080">
            <v>401</v>
          </cell>
          <cell r="C1080" t="str">
            <v>Introductory Brochures-Reimb.</v>
          </cell>
          <cell r="D1080">
            <v>0</v>
          </cell>
          <cell r="E1080">
            <v>0</v>
          </cell>
        </row>
        <row r="1081">
          <cell r="A1081">
            <v>7150</v>
          </cell>
          <cell r="B1081">
            <v>400</v>
          </cell>
          <cell r="C1081" t="str">
            <v>Builders' Reception</v>
          </cell>
          <cell r="D1081">
            <v>0</v>
          </cell>
          <cell r="E1081">
            <v>1383.49</v>
          </cell>
        </row>
        <row r="1082">
          <cell r="A1082">
            <v>7151</v>
          </cell>
          <cell r="B1082">
            <v>400</v>
          </cell>
          <cell r="C1082" t="str">
            <v>Builders' Newsletter</v>
          </cell>
          <cell r="D1082">
            <v>0</v>
          </cell>
          <cell r="E1082">
            <v>0</v>
          </cell>
        </row>
        <row r="1083">
          <cell r="A1083">
            <v>7152</v>
          </cell>
          <cell r="B1083">
            <v>400</v>
          </cell>
          <cell r="C1083" t="str">
            <v>Builders' Other</v>
          </cell>
          <cell r="D1083">
            <v>0</v>
          </cell>
          <cell r="E1083">
            <v>0</v>
          </cell>
        </row>
        <row r="1084">
          <cell r="A1084">
            <v>7153</v>
          </cell>
          <cell r="B1084">
            <v>402</v>
          </cell>
          <cell r="C1084" t="str">
            <v>Country Club Sales Center</v>
          </cell>
          <cell r="D1084">
            <v>0</v>
          </cell>
          <cell r="E1084">
            <v>0</v>
          </cell>
        </row>
        <row r="1085">
          <cell r="A1085">
            <v>7300</v>
          </cell>
          <cell r="B1085">
            <v>1</v>
          </cell>
          <cell r="C1085" t="str">
            <v>Business Cards</v>
          </cell>
          <cell r="D1085">
            <v>0</v>
          </cell>
          <cell r="E1085">
            <v>50.17</v>
          </cell>
        </row>
        <row r="1086">
          <cell r="A1086">
            <v>7300</v>
          </cell>
          <cell r="B1086">
            <v>2</v>
          </cell>
          <cell r="C1086" t="str">
            <v>Business Cards</v>
          </cell>
          <cell r="D1086">
            <v>0</v>
          </cell>
          <cell r="E1086">
            <v>1032.93</v>
          </cell>
        </row>
        <row r="1087">
          <cell r="A1087">
            <v>7300</v>
          </cell>
          <cell r="B1087">
            <v>3</v>
          </cell>
          <cell r="C1087" t="str">
            <v>Business Cards</v>
          </cell>
          <cell r="D1087">
            <v>0</v>
          </cell>
          <cell r="E1087">
            <v>1330.35</v>
          </cell>
        </row>
        <row r="1088">
          <cell r="A1088">
            <v>7300</v>
          </cell>
          <cell r="B1088">
            <v>5</v>
          </cell>
          <cell r="C1088" t="str">
            <v>Business Cards</v>
          </cell>
          <cell r="D1088">
            <v>0</v>
          </cell>
          <cell r="E1088">
            <v>698.22</v>
          </cell>
        </row>
        <row r="1089">
          <cell r="A1089">
            <v>7300</v>
          </cell>
          <cell r="B1089">
            <v>6</v>
          </cell>
          <cell r="C1089" t="str">
            <v>Business Cards</v>
          </cell>
          <cell r="D1089">
            <v>0</v>
          </cell>
          <cell r="E1089">
            <v>1927.44</v>
          </cell>
        </row>
        <row r="1090">
          <cell r="A1090">
            <v>7300</v>
          </cell>
          <cell r="B1090">
            <v>7</v>
          </cell>
          <cell r="C1090" t="str">
            <v>Business Cards</v>
          </cell>
          <cell r="D1090">
            <v>0</v>
          </cell>
          <cell r="E1090">
            <v>916.67</v>
          </cell>
        </row>
        <row r="1091">
          <cell r="A1091">
            <v>7300</v>
          </cell>
          <cell r="B1091">
            <v>8</v>
          </cell>
          <cell r="C1091" t="str">
            <v>Business Cards</v>
          </cell>
          <cell r="D1091">
            <v>0</v>
          </cell>
          <cell r="E1091">
            <v>468.37</v>
          </cell>
        </row>
        <row r="1092">
          <cell r="A1092">
            <v>7300</v>
          </cell>
          <cell r="B1092">
            <v>9</v>
          </cell>
          <cell r="C1092" t="str">
            <v>Business Cards</v>
          </cell>
          <cell r="D1092">
            <v>0</v>
          </cell>
          <cell r="E1092">
            <v>0</v>
          </cell>
        </row>
        <row r="1093">
          <cell r="A1093">
            <v>7300</v>
          </cell>
          <cell r="B1093">
            <v>10</v>
          </cell>
          <cell r="C1093" t="str">
            <v>Business Cards</v>
          </cell>
          <cell r="D1093">
            <v>0</v>
          </cell>
          <cell r="E1093">
            <v>673.14</v>
          </cell>
        </row>
        <row r="1094">
          <cell r="A1094">
            <v>7300</v>
          </cell>
          <cell r="B1094">
            <v>11</v>
          </cell>
          <cell r="C1094" t="str">
            <v>Business Cards</v>
          </cell>
          <cell r="D1094">
            <v>0</v>
          </cell>
          <cell r="E1094">
            <v>666.07</v>
          </cell>
        </row>
        <row r="1095">
          <cell r="A1095">
            <v>7300</v>
          </cell>
          <cell r="B1095">
            <v>12</v>
          </cell>
          <cell r="C1095" t="str">
            <v>Business Cards</v>
          </cell>
          <cell r="D1095">
            <v>0</v>
          </cell>
          <cell r="E1095">
            <v>313.67</v>
          </cell>
        </row>
        <row r="1096">
          <cell r="A1096">
            <v>7300</v>
          </cell>
          <cell r="B1096">
            <v>14</v>
          </cell>
          <cell r="C1096" t="str">
            <v>Business Cards</v>
          </cell>
          <cell r="D1096">
            <v>0</v>
          </cell>
          <cell r="E1096">
            <v>33.74</v>
          </cell>
        </row>
        <row r="1097">
          <cell r="A1097">
            <v>7300</v>
          </cell>
          <cell r="B1097">
            <v>400</v>
          </cell>
          <cell r="C1097" t="str">
            <v>Business Cards</v>
          </cell>
          <cell r="D1097">
            <v>0</v>
          </cell>
          <cell r="E1097">
            <v>452.69</v>
          </cell>
        </row>
        <row r="1098">
          <cell r="A1098">
            <v>7300</v>
          </cell>
          <cell r="B1098">
            <v>402</v>
          </cell>
          <cell r="C1098" t="str">
            <v>Business Cards</v>
          </cell>
          <cell r="D1098">
            <v>0</v>
          </cell>
          <cell r="E1098">
            <v>85.9</v>
          </cell>
        </row>
        <row r="1099">
          <cell r="A1099">
            <v>7300</v>
          </cell>
          <cell r="B1099">
            <v>404</v>
          </cell>
          <cell r="C1099" t="str">
            <v>Business Cards</v>
          </cell>
          <cell r="D1099">
            <v>0</v>
          </cell>
          <cell r="E1099">
            <v>14.33</v>
          </cell>
        </row>
        <row r="1100">
          <cell r="A1100">
            <v>7300</v>
          </cell>
          <cell r="B1100">
            <v>501</v>
          </cell>
          <cell r="C1100" t="str">
            <v>Business Cards</v>
          </cell>
          <cell r="D1100">
            <v>0</v>
          </cell>
          <cell r="E1100">
            <v>28.66</v>
          </cell>
        </row>
        <row r="1101">
          <cell r="A1101">
            <v>7300</v>
          </cell>
          <cell r="B1101">
            <v>503</v>
          </cell>
          <cell r="C1101" t="str">
            <v>Business Cards</v>
          </cell>
          <cell r="D1101">
            <v>0</v>
          </cell>
          <cell r="E1101">
            <v>86.9</v>
          </cell>
        </row>
        <row r="1102">
          <cell r="A1102">
            <v>7300</v>
          </cell>
          <cell r="B1102">
            <v>600</v>
          </cell>
          <cell r="C1102" t="str">
            <v>Business Cards</v>
          </cell>
          <cell r="D1102">
            <v>0</v>
          </cell>
          <cell r="E1102">
            <v>86.9</v>
          </cell>
        </row>
        <row r="1103">
          <cell r="A1103">
            <v>7300</v>
          </cell>
          <cell r="B1103" t="str">
            <v xml:space="preserve"> </v>
          </cell>
          <cell r="C1103" t="str">
            <v>Business Cards</v>
          </cell>
          <cell r="D1103">
            <v>0</v>
          </cell>
          <cell r="E1103">
            <v>8866.15</v>
          </cell>
        </row>
        <row r="1104">
          <cell r="A1104">
            <v>7303</v>
          </cell>
          <cell r="B1104">
            <v>1</v>
          </cell>
          <cell r="C1104" t="str">
            <v>Yellow Pages</v>
          </cell>
          <cell r="D1104">
            <v>0</v>
          </cell>
          <cell r="E1104">
            <v>0</v>
          </cell>
        </row>
        <row r="1105">
          <cell r="A1105">
            <v>7303</v>
          </cell>
          <cell r="B1105">
            <v>2</v>
          </cell>
          <cell r="C1105" t="str">
            <v>Yellow Pages</v>
          </cell>
          <cell r="D1105">
            <v>0</v>
          </cell>
          <cell r="E1105">
            <v>0</v>
          </cell>
        </row>
        <row r="1106">
          <cell r="A1106">
            <v>7303</v>
          </cell>
          <cell r="B1106">
            <v>3</v>
          </cell>
          <cell r="C1106" t="str">
            <v>Yellow Pages</v>
          </cell>
          <cell r="D1106">
            <v>0</v>
          </cell>
          <cell r="E1106">
            <v>0</v>
          </cell>
        </row>
        <row r="1107">
          <cell r="A1107">
            <v>7303</v>
          </cell>
          <cell r="B1107">
            <v>5</v>
          </cell>
          <cell r="C1107" t="str">
            <v>Yellow Pages</v>
          </cell>
          <cell r="D1107">
            <v>0</v>
          </cell>
          <cell r="E1107">
            <v>0</v>
          </cell>
        </row>
        <row r="1108">
          <cell r="A1108">
            <v>7303</v>
          </cell>
          <cell r="B1108">
            <v>6</v>
          </cell>
          <cell r="C1108" t="str">
            <v>Yellow Pages</v>
          </cell>
          <cell r="D1108">
            <v>3637</v>
          </cell>
          <cell r="E1108">
            <v>3637</v>
          </cell>
        </row>
        <row r="1109">
          <cell r="A1109">
            <v>7303</v>
          </cell>
          <cell r="B1109">
            <v>7</v>
          </cell>
          <cell r="C1109" t="str">
            <v>Yellow Pages</v>
          </cell>
          <cell r="D1109">
            <v>0</v>
          </cell>
          <cell r="E1109">
            <v>0</v>
          </cell>
        </row>
        <row r="1110">
          <cell r="A1110">
            <v>7303</v>
          </cell>
          <cell r="B1110">
            <v>8</v>
          </cell>
          <cell r="C1110" t="str">
            <v>Yellow Pages</v>
          </cell>
          <cell r="D1110">
            <v>702.6</v>
          </cell>
          <cell r="E1110">
            <v>702.6</v>
          </cell>
        </row>
        <row r="1111">
          <cell r="A1111">
            <v>7303</v>
          </cell>
          <cell r="B1111">
            <v>9</v>
          </cell>
          <cell r="C1111" t="str">
            <v>Yellow Pages</v>
          </cell>
          <cell r="D1111">
            <v>0</v>
          </cell>
          <cell r="E1111">
            <v>0</v>
          </cell>
        </row>
        <row r="1112">
          <cell r="A1112">
            <v>7303</v>
          </cell>
          <cell r="B1112">
            <v>10</v>
          </cell>
          <cell r="C1112" t="str">
            <v>Yellow Pages</v>
          </cell>
          <cell r="D1112">
            <v>0</v>
          </cell>
          <cell r="E1112">
            <v>0</v>
          </cell>
        </row>
        <row r="1113">
          <cell r="A1113">
            <v>7303</v>
          </cell>
          <cell r="B1113">
            <v>11</v>
          </cell>
          <cell r="C1113" t="str">
            <v>Yellow Pages</v>
          </cell>
          <cell r="D1113">
            <v>0</v>
          </cell>
          <cell r="E1113">
            <v>0</v>
          </cell>
        </row>
        <row r="1114">
          <cell r="A1114">
            <v>7303</v>
          </cell>
          <cell r="B1114">
            <v>12</v>
          </cell>
          <cell r="C1114" t="str">
            <v>Yellow Pages</v>
          </cell>
          <cell r="D1114">
            <v>0</v>
          </cell>
          <cell r="E1114">
            <v>0</v>
          </cell>
        </row>
        <row r="1115">
          <cell r="A1115">
            <v>7303</v>
          </cell>
          <cell r="B1115">
            <v>14</v>
          </cell>
          <cell r="C1115" t="str">
            <v>Yellow Pages</v>
          </cell>
          <cell r="D1115">
            <v>0</v>
          </cell>
          <cell r="E1115">
            <v>0</v>
          </cell>
        </row>
        <row r="1116">
          <cell r="A1116">
            <v>7303</v>
          </cell>
          <cell r="B1116">
            <v>130</v>
          </cell>
          <cell r="C1116" t="str">
            <v>Yellow Pages</v>
          </cell>
          <cell r="D1116">
            <v>0</v>
          </cell>
          <cell r="E1116">
            <v>0</v>
          </cell>
        </row>
        <row r="1117">
          <cell r="A1117">
            <v>7303</v>
          </cell>
          <cell r="B1117">
            <v>402</v>
          </cell>
          <cell r="C1117" t="str">
            <v>Yellow Pages</v>
          </cell>
          <cell r="D1117">
            <v>2232.48</v>
          </cell>
          <cell r="E1117">
            <v>2993.24</v>
          </cell>
        </row>
        <row r="1118">
          <cell r="A1118">
            <v>7303</v>
          </cell>
          <cell r="B1118" t="str">
            <v xml:space="preserve"> </v>
          </cell>
          <cell r="C1118" t="str">
            <v>Yellow Pages</v>
          </cell>
          <cell r="D1118">
            <v>6572.08</v>
          </cell>
          <cell r="E1118">
            <v>7332.84</v>
          </cell>
        </row>
        <row r="1119">
          <cell r="A1119">
            <v>7306</v>
          </cell>
          <cell r="B1119">
            <v>1</v>
          </cell>
          <cell r="C1119" t="str">
            <v>Photo Costs</v>
          </cell>
          <cell r="D1119">
            <v>50.117096773999997</v>
          </cell>
          <cell r="E1119">
            <v>349.3</v>
          </cell>
        </row>
        <row r="1120">
          <cell r="A1120">
            <v>7306</v>
          </cell>
          <cell r="B1120">
            <v>2</v>
          </cell>
          <cell r="C1120" t="str">
            <v>Photo Costs</v>
          </cell>
          <cell r="D1120">
            <v>54.018064516000003</v>
          </cell>
          <cell r="E1120">
            <v>83.13</v>
          </cell>
        </row>
        <row r="1121">
          <cell r="A1121">
            <v>7306</v>
          </cell>
          <cell r="B1121">
            <v>3</v>
          </cell>
          <cell r="C1121" t="str">
            <v>Photo Costs</v>
          </cell>
          <cell r="D1121">
            <v>45.96</v>
          </cell>
          <cell r="E1121">
            <v>697.87</v>
          </cell>
        </row>
        <row r="1122">
          <cell r="A1122">
            <v>7306</v>
          </cell>
          <cell r="B1122">
            <v>5</v>
          </cell>
          <cell r="C1122" t="str">
            <v>Photo Costs</v>
          </cell>
          <cell r="D1122">
            <v>22.38</v>
          </cell>
          <cell r="E1122">
            <v>589.64</v>
          </cell>
        </row>
        <row r="1123">
          <cell r="A1123">
            <v>7306</v>
          </cell>
          <cell r="B1123">
            <v>6</v>
          </cell>
          <cell r="C1123" t="str">
            <v>Photo Costs</v>
          </cell>
          <cell r="D1123">
            <v>47.61</v>
          </cell>
          <cell r="E1123">
            <v>2123.04</v>
          </cell>
        </row>
        <row r="1124">
          <cell r="A1124">
            <v>7306</v>
          </cell>
          <cell r="B1124">
            <v>7</v>
          </cell>
          <cell r="C1124" t="str">
            <v>Photo Costs</v>
          </cell>
          <cell r="D1124">
            <v>92.498387097000005</v>
          </cell>
          <cell r="E1124">
            <v>659.71</v>
          </cell>
        </row>
        <row r="1125">
          <cell r="A1125">
            <v>7306</v>
          </cell>
          <cell r="B1125">
            <v>8</v>
          </cell>
          <cell r="C1125" t="str">
            <v>Photo Costs</v>
          </cell>
          <cell r="D1125">
            <v>21.29</v>
          </cell>
          <cell r="E1125">
            <v>181.65</v>
          </cell>
        </row>
        <row r="1126">
          <cell r="A1126">
            <v>7306</v>
          </cell>
          <cell r="B1126">
            <v>9</v>
          </cell>
          <cell r="C1126" t="str">
            <v>Photo Costs</v>
          </cell>
          <cell r="D1126">
            <v>0</v>
          </cell>
          <cell r="E1126">
            <v>0</v>
          </cell>
        </row>
        <row r="1127">
          <cell r="A1127">
            <v>7306</v>
          </cell>
          <cell r="B1127">
            <v>10</v>
          </cell>
          <cell r="C1127" t="str">
            <v>Photo Costs</v>
          </cell>
          <cell r="D1127">
            <v>13.56</v>
          </cell>
          <cell r="E1127">
            <v>310.89999999999998</v>
          </cell>
        </row>
        <row r="1128">
          <cell r="A1128">
            <v>7306</v>
          </cell>
          <cell r="B1128">
            <v>11</v>
          </cell>
          <cell r="C1128" t="str">
            <v>Photo Costs</v>
          </cell>
          <cell r="D1128">
            <v>50.858387096999998</v>
          </cell>
          <cell r="E1128">
            <v>229.57</v>
          </cell>
        </row>
        <row r="1129">
          <cell r="A1129">
            <v>7306</v>
          </cell>
          <cell r="B1129">
            <v>12</v>
          </cell>
          <cell r="C1129" t="str">
            <v>Photo Costs</v>
          </cell>
          <cell r="D1129">
            <v>97.758709676999999</v>
          </cell>
          <cell r="E1129">
            <v>270.56</v>
          </cell>
        </row>
        <row r="1130">
          <cell r="A1130">
            <v>7306</v>
          </cell>
          <cell r="B1130">
            <v>14</v>
          </cell>
          <cell r="C1130" t="str">
            <v>Photo Costs</v>
          </cell>
          <cell r="D1130">
            <v>0</v>
          </cell>
          <cell r="E1130">
            <v>159.56</v>
          </cell>
        </row>
        <row r="1131">
          <cell r="A1131">
            <v>7306</v>
          </cell>
          <cell r="B1131">
            <v>400</v>
          </cell>
          <cell r="C1131" t="str">
            <v>Photo Costs</v>
          </cell>
          <cell r="D1131">
            <v>152.73354839000001</v>
          </cell>
          <cell r="E1131">
            <v>370.23</v>
          </cell>
        </row>
        <row r="1132">
          <cell r="A1132">
            <v>7306</v>
          </cell>
          <cell r="B1132">
            <v>402</v>
          </cell>
          <cell r="C1132" t="str">
            <v>Photo Costs</v>
          </cell>
          <cell r="D1132">
            <v>856.64709676999996</v>
          </cell>
          <cell r="E1132">
            <v>1549.83</v>
          </cell>
        </row>
        <row r="1133">
          <cell r="A1133">
            <v>7306</v>
          </cell>
          <cell r="B1133">
            <v>403</v>
          </cell>
          <cell r="C1133" t="str">
            <v>Photo Costs</v>
          </cell>
          <cell r="D1133">
            <v>0</v>
          </cell>
          <cell r="E1133">
            <v>55.08</v>
          </cell>
        </row>
        <row r="1134">
          <cell r="A1134">
            <v>7306</v>
          </cell>
          <cell r="B1134">
            <v>404</v>
          </cell>
          <cell r="C1134" t="str">
            <v>Photo Costs</v>
          </cell>
          <cell r="D1134">
            <v>0</v>
          </cell>
          <cell r="E1134">
            <v>16.989999999999998</v>
          </cell>
        </row>
        <row r="1135">
          <cell r="A1135">
            <v>7306</v>
          </cell>
          <cell r="B1135">
            <v>500</v>
          </cell>
          <cell r="C1135" t="str">
            <v>Photo Costs &amp; Management -TIII</v>
          </cell>
          <cell r="D1135">
            <v>30832.020323000001</v>
          </cell>
          <cell r="E1135">
            <v>70558.58</v>
          </cell>
        </row>
        <row r="1136">
          <cell r="A1136">
            <v>7306</v>
          </cell>
          <cell r="B1136">
            <v>504</v>
          </cell>
          <cell r="C1136" t="str">
            <v>Photo Costs</v>
          </cell>
          <cell r="D1136">
            <v>0</v>
          </cell>
          <cell r="E1136">
            <v>6.31</v>
          </cell>
        </row>
        <row r="1137">
          <cell r="A1137">
            <v>7306</v>
          </cell>
          <cell r="B1137" t="str">
            <v xml:space="preserve"> </v>
          </cell>
          <cell r="C1137" t="str">
            <v>Photo Costs</v>
          </cell>
          <cell r="D1137">
            <v>32337.451613321002</v>
          </cell>
          <cell r="E1137">
            <v>78211.95</v>
          </cell>
        </row>
        <row r="1138">
          <cell r="A1138">
            <v>7312</v>
          </cell>
          <cell r="B1138">
            <v>402</v>
          </cell>
          <cell r="C1138" t="str">
            <v>Agent Newsletters</v>
          </cell>
          <cell r="D1138">
            <v>81.03</v>
          </cell>
          <cell r="E1138">
            <v>124.94</v>
          </cell>
        </row>
        <row r="1139">
          <cell r="A1139">
            <v>7315</v>
          </cell>
          <cell r="B1139">
            <v>2</v>
          </cell>
          <cell r="C1139" t="str">
            <v>First Class Cards</v>
          </cell>
          <cell r="D1139">
            <v>1426.8</v>
          </cell>
          <cell r="E1139">
            <v>1842.36</v>
          </cell>
        </row>
        <row r="1140">
          <cell r="A1140">
            <v>7315</v>
          </cell>
          <cell r="B1140">
            <v>6</v>
          </cell>
          <cell r="C1140" t="str">
            <v>First Class Cards</v>
          </cell>
          <cell r="D1140">
            <v>168.95</v>
          </cell>
          <cell r="E1140">
            <v>168.95</v>
          </cell>
        </row>
        <row r="1141">
          <cell r="A1141">
            <v>7315</v>
          </cell>
          <cell r="B1141">
            <v>402</v>
          </cell>
          <cell r="C1141" t="str">
            <v>First Class Cards</v>
          </cell>
          <cell r="D1141">
            <v>3188.7616128999998</v>
          </cell>
          <cell r="E1141">
            <v>9180.61</v>
          </cell>
        </row>
        <row r="1142">
          <cell r="A1142">
            <v>7315</v>
          </cell>
          <cell r="B1142" t="str">
            <v xml:space="preserve"> </v>
          </cell>
          <cell r="C1142" t="str">
            <v>First Class Cards</v>
          </cell>
          <cell r="D1142">
            <v>4784.5116128999998</v>
          </cell>
          <cell r="E1142">
            <v>11191.92</v>
          </cell>
        </row>
        <row r="1143">
          <cell r="A1143">
            <v>7316</v>
          </cell>
          <cell r="B1143">
            <v>402</v>
          </cell>
          <cell r="C1143" t="str">
            <v>First Class Cards-Recovery</v>
          </cell>
          <cell r="D1143">
            <v>-815.38935484000001</v>
          </cell>
          <cell r="E1143">
            <v>-5468.97</v>
          </cell>
        </row>
        <row r="1144">
          <cell r="A1144">
            <v>7320</v>
          </cell>
          <cell r="B1144">
            <v>2</v>
          </cell>
          <cell r="C1144" t="str">
            <v>Office Marketing</v>
          </cell>
          <cell r="D1144">
            <v>-20.55</v>
          </cell>
          <cell r="E1144">
            <v>-20.55</v>
          </cell>
        </row>
        <row r="1145">
          <cell r="A1145">
            <v>7320</v>
          </cell>
          <cell r="B1145">
            <v>4</v>
          </cell>
          <cell r="C1145" t="str">
            <v>Office Marketing</v>
          </cell>
          <cell r="D1145">
            <v>0</v>
          </cell>
          <cell r="E1145">
            <v>412.62</v>
          </cell>
        </row>
        <row r="1146">
          <cell r="A1146">
            <v>7320</v>
          </cell>
          <cell r="B1146">
            <v>5</v>
          </cell>
          <cell r="C1146" t="str">
            <v>Office Marketing</v>
          </cell>
          <cell r="D1146">
            <v>0</v>
          </cell>
          <cell r="E1146">
            <v>0</v>
          </cell>
        </row>
        <row r="1147">
          <cell r="A1147">
            <v>7320</v>
          </cell>
          <cell r="B1147">
            <v>6</v>
          </cell>
          <cell r="C1147" t="str">
            <v>Office Marketing</v>
          </cell>
          <cell r="D1147">
            <v>3358.8516129</v>
          </cell>
          <cell r="E1147">
            <v>5424.92</v>
          </cell>
        </row>
        <row r="1148">
          <cell r="A1148">
            <v>7320</v>
          </cell>
          <cell r="B1148">
            <v>7</v>
          </cell>
          <cell r="C1148" t="str">
            <v>Office Marketing</v>
          </cell>
          <cell r="D1148">
            <v>1205</v>
          </cell>
          <cell r="E1148">
            <v>1205</v>
          </cell>
        </row>
        <row r="1149">
          <cell r="A1149">
            <v>7320</v>
          </cell>
          <cell r="B1149">
            <v>8</v>
          </cell>
          <cell r="C1149" t="str">
            <v>Office Marketing</v>
          </cell>
          <cell r="D1149">
            <v>0</v>
          </cell>
          <cell r="E1149">
            <v>0</v>
          </cell>
        </row>
        <row r="1150">
          <cell r="A1150">
            <v>7320</v>
          </cell>
          <cell r="B1150">
            <v>14</v>
          </cell>
          <cell r="C1150" t="str">
            <v>Office Marketing</v>
          </cell>
          <cell r="D1150">
            <v>477.07258065000002</v>
          </cell>
          <cell r="E1150">
            <v>1490.1</v>
          </cell>
        </row>
        <row r="1151">
          <cell r="A1151">
            <v>7320</v>
          </cell>
          <cell r="B1151">
            <v>400</v>
          </cell>
          <cell r="C1151" t="str">
            <v>Office Marketing</v>
          </cell>
          <cell r="D1151">
            <v>9680.6680644999997</v>
          </cell>
          <cell r="E1151">
            <v>26974.15</v>
          </cell>
        </row>
        <row r="1152">
          <cell r="A1152">
            <v>7320</v>
          </cell>
          <cell r="B1152">
            <v>402</v>
          </cell>
          <cell r="C1152" t="str">
            <v>Office Marketing</v>
          </cell>
          <cell r="D1152">
            <v>509</v>
          </cell>
          <cell r="E1152">
            <v>5595.82</v>
          </cell>
        </row>
        <row r="1153">
          <cell r="A1153">
            <v>7320</v>
          </cell>
          <cell r="B1153">
            <v>501</v>
          </cell>
          <cell r="C1153" t="str">
            <v>Office Marketing</v>
          </cell>
          <cell r="D1153">
            <v>0</v>
          </cell>
          <cell r="E1153">
            <v>0</v>
          </cell>
        </row>
        <row r="1154">
          <cell r="A1154">
            <v>7320</v>
          </cell>
          <cell r="B1154" t="str">
            <v xml:space="preserve"> </v>
          </cell>
          <cell r="C1154" t="str">
            <v>Office Marketing</v>
          </cell>
          <cell r="D1154">
            <v>15210.04225805</v>
          </cell>
          <cell r="E1154">
            <v>41082.060000000005</v>
          </cell>
        </row>
        <row r="1155">
          <cell r="A1155">
            <v>7325</v>
          </cell>
          <cell r="B1155">
            <v>1</v>
          </cell>
          <cell r="C1155" t="str">
            <v>Promotional Supplies</v>
          </cell>
          <cell r="D1155">
            <v>0</v>
          </cell>
          <cell r="E1155">
            <v>0</v>
          </cell>
        </row>
        <row r="1156">
          <cell r="A1156">
            <v>7325</v>
          </cell>
          <cell r="B1156">
            <v>2</v>
          </cell>
          <cell r="C1156" t="str">
            <v>Promotional Supplies</v>
          </cell>
          <cell r="D1156">
            <v>0</v>
          </cell>
          <cell r="E1156">
            <v>0</v>
          </cell>
        </row>
        <row r="1157">
          <cell r="A1157">
            <v>7325</v>
          </cell>
          <cell r="B1157">
            <v>3</v>
          </cell>
          <cell r="C1157" t="str">
            <v>Promotional Supplies</v>
          </cell>
          <cell r="D1157">
            <v>0</v>
          </cell>
          <cell r="E1157">
            <v>0</v>
          </cell>
        </row>
        <row r="1158">
          <cell r="A1158">
            <v>7325</v>
          </cell>
          <cell r="B1158">
            <v>6</v>
          </cell>
          <cell r="C1158" t="str">
            <v>Promotional Supplies</v>
          </cell>
          <cell r="D1158">
            <v>0</v>
          </cell>
          <cell r="E1158">
            <v>84</v>
          </cell>
        </row>
        <row r="1159">
          <cell r="A1159">
            <v>7325</v>
          </cell>
          <cell r="B1159">
            <v>10</v>
          </cell>
          <cell r="C1159" t="str">
            <v>Promotional Supplies</v>
          </cell>
          <cell r="D1159">
            <v>0</v>
          </cell>
          <cell r="E1159">
            <v>530.25</v>
          </cell>
        </row>
        <row r="1160">
          <cell r="A1160">
            <v>7325</v>
          </cell>
          <cell r="B1160">
            <v>12</v>
          </cell>
          <cell r="C1160" t="str">
            <v>Promotional Supplies</v>
          </cell>
          <cell r="D1160">
            <v>0</v>
          </cell>
          <cell r="E1160">
            <v>38.85</v>
          </cell>
        </row>
        <row r="1161">
          <cell r="A1161">
            <v>7325</v>
          </cell>
          <cell r="B1161">
            <v>100</v>
          </cell>
          <cell r="C1161" t="str">
            <v>Promotional Supplies</v>
          </cell>
          <cell r="D1161">
            <v>0</v>
          </cell>
          <cell r="E1161">
            <v>0</v>
          </cell>
        </row>
        <row r="1162">
          <cell r="A1162">
            <v>7325</v>
          </cell>
          <cell r="B1162">
            <v>122</v>
          </cell>
          <cell r="C1162" t="str">
            <v>Promotional Supplies</v>
          </cell>
          <cell r="D1162">
            <v>0</v>
          </cell>
          <cell r="E1162">
            <v>0</v>
          </cell>
        </row>
        <row r="1163">
          <cell r="A1163">
            <v>7325</v>
          </cell>
          <cell r="B1163">
            <v>130</v>
          </cell>
          <cell r="C1163" t="str">
            <v>Promotional Supplies</v>
          </cell>
          <cell r="D1163">
            <v>0</v>
          </cell>
          <cell r="E1163">
            <v>0</v>
          </cell>
        </row>
        <row r="1164">
          <cell r="A1164">
            <v>7325</v>
          </cell>
          <cell r="B1164">
            <v>131</v>
          </cell>
          <cell r="C1164" t="str">
            <v>Promotional Supplies</v>
          </cell>
          <cell r="D1164">
            <v>0</v>
          </cell>
          <cell r="E1164">
            <v>0</v>
          </cell>
        </row>
        <row r="1165">
          <cell r="A1165">
            <v>7325</v>
          </cell>
          <cell r="B1165">
            <v>301</v>
          </cell>
          <cell r="C1165" t="str">
            <v>Promotional Supplies</v>
          </cell>
          <cell r="D1165">
            <v>0</v>
          </cell>
          <cell r="E1165">
            <v>0</v>
          </cell>
        </row>
        <row r="1166">
          <cell r="A1166">
            <v>7325</v>
          </cell>
          <cell r="B1166">
            <v>350</v>
          </cell>
          <cell r="C1166" t="str">
            <v>Convention Expense</v>
          </cell>
          <cell r="D1166">
            <v>0</v>
          </cell>
          <cell r="E1166">
            <v>920.42</v>
          </cell>
        </row>
        <row r="1167">
          <cell r="A1167">
            <v>7325</v>
          </cell>
          <cell r="B1167">
            <v>401</v>
          </cell>
          <cell r="C1167" t="str">
            <v>Promotional Supplies</v>
          </cell>
          <cell r="D1167">
            <v>0</v>
          </cell>
          <cell r="E1167">
            <v>0</v>
          </cell>
        </row>
        <row r="1168">
          <cell r="A1168">
            <v>7325</v>
          </cell>
          <cell r="B1168">
            <v>402</v>
          </cell>
          <cell r="C1168" t="str">
            <v>Promotional Supplies</v>
          </cell>
          <cell r="D1168">
            <v>1308.1658064999999</v>
          </cell>
          <cell r="E1168">
            <v>5218.71</v>
          </cell>
        </row>
        <row r="1169">
          <cell r="A1169">
            <v>7325</v>
          </cell>
          <cell r="B1169">
            <v>404</v>
          </cell>
          <cell r="C1169" t="str">
            <v>Promotional Supplies</v>
          </cell>
          <cell r="D1169">
            <v>0</v>
          </cell>
          <cell r="E1169">
            <v>1920.15</v>
          </cell>
        </row>
        <row r="1170">
          <cell r="A1170">
            <v>7325</v>
          </cell>
          <cell r="B1170">
            <v>501</v>
          </cell>
          <cell r="C1170" t="str">
            <v>Promotional Supplies</v>
          </cell>
          <cell r="D1170">
            <v>0</v>
          </cell>
          <cell r="E1170">
            <v>0</v>
          </cell>
        </row>
        <row r="1171">
          <cell r="A1171">
            <v>7325</v>
          </cell>
          <cell r="B1171" t="str">
            <v xml:space="preserve"> </v>
          </cell>
          <cell r="C1171" t="str">
            <v>Promotional Supplies</v>
          </cell>
          <cell r="D1171">
            <v>1308.1658064999999</v>
          </cell>
          <cell r="E1171">
            <v>8712.3799999999992</v>
          </cell>
        </row>
        <row r="1172">
          <cell r="A1172">
            <v>7390</v>
          </cell>
          <cell r="B1172">
            <v>1</v>
          </cell>
          <cell r="C1172" t="str">
            <v>Other Advertising</v>
          </cell>
          <cell r="D1172">
            <v>453.3</v>
          </cell>
          <cell r="E1172">
            <v>599.99</v>
          </cell>
        </row>
        <row r="1173">
          <cell r="A1173">
            <v>7390</v>
          </cell>
          <cell r="B1173">
            <v>2</v>
          </cell>
          <cell r="C1173" t="str">
            <v>Other Advertising</v>
          </cell>
          <cell r="D1173">
            <v>258.93580644999997</v>
          </cell>
          <cell r="E1173">
            <v>774.26</v>
          </cell>
        </row>
        <row r="1174">
          <cell r="A1174">
            <v>7390</v>
          </cell>
          <cell r="B1174">
            <v>3</v>
          </cell>
          <cell r="C1174" t="str">
            <v>Other Advertising</v>
          </cell>
          <cell r="D1174">
            <v>5690.7948386999997</v>
          </cell>
          <cell r="E1174">
            <v>7330.31</v>
          </cell>
        </row>
        <row r="1175">
          <cell r="A1175">
            <v>7390</v>
          </cell>
          <cell r="B1175">
            <v>4</v>
          </cell>
          <cell r="C1175" t="str">
            <v>Other Advertising</v>
          </cell>
          <cell r="D1175">
            <v>0</v>
          </cell>
          <cell r="E1175">
            <v>0</v>
          </cell>
        </row>
        <row r="1176">
          <cell r="A1176">
            <v>7390</v>
          </cell>
          <cell r="B1176">
            <v>5</v>
          </cell>
          <cell r="C1176" t="str">
            <v>Other Advertising</v>
          </cell>
          <cell r="D1176">
            <v>1007.2</v>
          </cell>
          <cell r="E1176">
            <v>1793.4</v>
          </cell>
        </row>
        <row r="1177">
          <cell r="A1177">
            <v>7390</v>
          </cell>
          <cell r="B1177">
            <v>6</v>
          </cell>
          <cell r="C1177" t="str">
            <v>Other Advertising</v>
          </cell>
          <cell r="D1177">
            <v>5150.7625805999996</v>
          </cell>
          <cell r="E1177">
            <v>5782.71</v>
          </cell>
        </row>
        <row r="1178">
          <cell r="A1178">
            <v>7390</v>
          </cell>
          <cell r="B1178">
            <v>7</v>
          </cell>
          <cell r="C1178" t="str">
            <v>Other Advertising</v>
          </cell>
          <cell r="D1178">
            <v>523.06451613000002</v>
          </cell>
          <cell r="E1178">
            <v>641.70000000000005</v>
          </cell>
        </row>
        <row r="1179">
          <cell r="A1179">
            <v>7390</v>
          </cell>
          <cell r="B1179">
            <v>8</v>
          </cell>
          <cell r="C1179" t="str">
            <v>Other Advertising</v>
          </cell>
          <cell r="D1179">
            <v>343.73419354999999</v>
          </cell>
          <cell r="E1179">
            <v>3932.46</v>
          </cell>
        </row>
        <row r="1180">
          <cell r="A1180">
            <v>7390</v>
          </cell>
          <cell r="B1180">
            <v>9</v>
          </cell>
          <cell r="C1180" t="str">
            <v>Other Advertising</v>
          </cell>
          <cell r="D1180">
            <v>754.11096773999998</v>
          </cell>
          <cell r="E1180">
            <v>1041.8</v>
          </cell>
        </row>
        <row r="1181">
          <cell r="A1181">
            <v>7390</v>
          </cell>
          <cell r="B1181">
            <v>10</v>
          </cell>
          <cell r="C1181" t="str">
            <v>Other Advertising</v>
          </cell>
          <cell r="D1181">
            <v>105.75</v>
          </cell>
          <cell r="E1181">
            <v>647.13</v>
          </cell>
        </row>
        <row r="1182">
          <cell r="A1182">
            <v>7390</v>
          </cell>
          <cell r="B1182">
            <v>11</v>
          </cell>
          <cell r="C1182" t="str">
            <v>Other Advertising</v>
          </cell>
          <cell r="D1182">
            <v>88.403225805999995</v>
          </cell>
          <cell r="E1182">
            <v>413.5</v>
          </cell>
        </row>
        <row r="1183">
          <cell r="A1183">
            <v>7390</v>
          </cell>
          <cell r="B1183">
            <v>12</v>
          </cell>
          <cell r="C1183" t="str">
            <v>Other Advertising</v>
          </cell>
          <cell r="D1183">
            <v>645.33387097000002</v>
          </cell>
          <cell r="E1183">
            <v>1421.25</v>
          </cell>
        </row>
        <row r="1184">
          <cell r="A1184">
            <v>7390</v>
          </cell>
          <cell r="B1184">
            <v>14</v>
          </cell>
          <cell r="C1184" t="str">
            <v>Other Advertising</v>
          </cell>
          <cell r="D1184">
            <v>209.06451612999999</v>
          </cell>
          <cell r="E1184">
            <v>1622.32</v>
          </cell>
        </row>
        <row r="1185">
          <cell r="A1185">
            <v>7390</v>
          </cell>
          <cell r="B1185">
            <v>80</v>
          </cell>
          <cell r="C1185" t="str">
            <v>Other Advertising</v>
          </cell>
          <cell r="D1185">
            <v>0</v>
          </cell>
          <cell r="E1185">
            <v>0</v>
          </cell>
        </row>
        <row r="1186">
          <cell r="A1186">
            <v>7390</v>
          </cell>
          <cell r="B1186">
            <v>86</v>
          </cell>
          <cell r="C1186" t="str">
            <v>Other Advertising</v>
          </cell>
          <cell r="D1186">
            <v>0</v>
          </cell>
          <cell r="E1186">
            <v>0</v>
          </cell>
        </row>
        <row r="1187">
          <cell r="A1187">
            <v>7390</v>
          </cell>
          <cell r="B1187">
            <v>87</v>
          </cell>
          <cell r="C1187" t="str">
            <v>Other Advertising</v>
          </cell>
          <cell r="D1187">
            <v>0</v>
          </cell>
          <cell r="E1187">
            <v>0</v>
          </cell>
        </row>
        <row r="1188">
          <cell r="A1188">
            <v>7390</v>
          </cell>
          <cell r="B1188">
            <v>100</v>
          </cell>
          <cell r="C1188" t="str">
            <v>Other Advertising</v>
          </cell>
          <cell r="D1188">
            <v>0</v>
          </cell>
          <cell r="E1188">
            <v>0</v>
          </cell>
        </row>
        <row r="1189">
          <cell r="A1189">
            <v>7390</v>
          </cell>
          <cell r="B1189">
            <v>122</v>
          </cell>
          <cell r="C1189" t="str">
            <v>Other Advertising</v>
          </cell>
          <cell r="D1189">
            <v>0</v>
          </cell>
          <cell r="E1189">
            <v>0</v>
          </cell>
        </row>
        <row r="1190">
          <cell r="A1190">
            <v>7390</v>
          </cell>
          <cell r="B1190">
            <v>130</v>
          </cell>
          <cell r="C1190" t="str">
            <v>Other Advertising</v>
          </cell>
          <cell r="D1190">
            <v>0</v>
          </cell>
          <cell r="E1190">
            <v>0</v>
          </cell>
        </row>
        <row r="1191">
          <cell r="A1191">
            <v>7390</v>
          </cell>
          <cell r="B1191">
            <v>131</v>
          </cell>
          <cell r="C1191" t="str">
            <v>Other Advertising</v>
          </cell>
          <cell r="D1191">
            <v>0</v>
          </cell>
          <cell r="E1191">
            <v>0</v>
          </cell>
        </row>
        <row r="1192">
          <cell r="A1192">
            <v>7390</v>
          </cell>
          <cell r="B1192">
            <v>301</v>
          </cell>
          <cell r="C1192" t="str">
            <v>Other Advertising</v>
          </cell>
          <cell r="D1192">
            <v>0</v>
          </cell>
          <cell r="E1192">
            <v>0</v>
          </cell>
        </row>
        <row r="1193">
          <cell r="A1193">
            <v>7390</v>
          </cell>
          <cell r="B1193">
            <v>350</v>
          </cell>
          <cell r="C1193" t="str">
            <v>Other Advertising</v>
          </cell>
          <cell r="D1193">
            <v>3406.3854839000001</v>
          </cell>
          <cell r="E1193">
            <v>10829.19</v>
          </cell>
        </row>
        <row r="1194">
          <cell r="A1194">
            <v>7390</v>
          </cell>
          <cell r="B1194">
            <v>400</v>
          </cell>
          <cell r="C1194" t="str">
            <v>Other Advertising</v>
          </cell>
          <cell r="D1194">
            <v>18208.947097</v>
          </cell>
          <cell r="E1194">
            <v>20685.98</v>
          </cell>
        </row>
        <row r="1195">
          <cell r="A1195">
            <v>7390</v>
          </cell>
          <cell r="B1195">
            <v>401</v>
          </cell>
          <cell r="C1195" t="str">
            <v>Other Advertising</v>
          </cell>
          <cell r="D1195">
            <v>0</v>
          </cell>
          <cell r="E1195">
            <v>0</v>
          </cell>
        </row>
        <row r="1196">
          <cell r="A1196">
            <v>7390</v>
          </cell>
          <cell r="B1196">
            <v>402</v>
          </cell>
          <cell r="C1196" t="str">
            <v>Other Advertising</v>
          </cell>
          <cell r="D1196">
            <v>-246.31741934999999</v>
          </cell>
          <cell r="E1196">
            <v>6315.97</v>
          </cell>
        </row>
        <row r="1197">
          <cell r="A1197">
            <v>7390</v>
          </cell>
          <cell r="B1197">
            <v>403</v>
          </cell>
          <cell r="C1197" t="str">
            <v>Other Advertising</v>
          </cell>
          <cell r="D1197">
            <v>391.93548386999998</v>
          </cell>
          <cell r="E1197">
            <v>1950</v>
          </cell>
        </row>
        <row r="1198">
          <cell r="A1198">
            <v>7390</v>
          </cell>
          <cell r="B1198">
            <v>404</v>
          </cell>
          <cell r="C1198" t="str">
            <v>Other Advertising</v>
          </cell>
          <cell r="D1198">
            <v>2995.7209677000001</v>
          </cell>
          <cell r="E1198">
            <v>6471.01</v>
          </cell>
        </row>
        <row r="1199">
          <cell r="A1199">
            <v>7390</v>
          </cell>
          <cell r="B1199">
            <v>501</v>
          </cell>
          <cell r="C1199" t="str">
            <v>Other Advertising</v>
          </cell>
          <cell r="D1199">
            <v>0</v>
          </cell>
          <cell r="E1199">
            <v>0</v>
          </cell>
        </row>
        <row r="1200">
          <cell r="A1200">
            <v>7390</v>
          </cell>
          <cell r="B1200">
            <v>504</v>
          </cell>
          <cell r="C1200" t="str">
            <v>Other Advertising</v>
          </cell>
          <cell r="D1200">
            <v>0</v>
          </cell>
          <cell r="E1200">
            <v>0</v>
          </cell>
        </row>
        <row r="1201">
          <cell r="A1201">
            <v>7390</v>
          </cell>
          <cell r="B1201">
            <v>506</v>
          </cell>
          <cell r="C1201" t="str">
            <v>Other Advertising</v>
          </cell>
          <cell r="D1201">
            <v>0</v>
          </cell>
          <cell r="E1201">
            <v>0</v>
          </cell>
        </row>
        <row r="1202">
          <cell r="A1202">
            <v>7390</v>
          </cell>
          <cell r="B1202">
            <v>600</v>
          </cell>
          <cell r="C1202" t="str">
            <v>Other Advertising</v>
          </cell>
          <cell r="D1202">
            <v>0</v>
          </cell>
          <cell r="E1202">
            <v>0</v>
          </cell>
        </row>
        <row r="1203">
          <cell r="A1203">
            <v>7390</v>
          </cell>
          <cell r="B1203">
            <v>998</v>
          </cell>
          <cell r="C1203" t="str">
            <v>Other Advertising</v>
          </cell>
          <cell r="D1203">
            <v>0</v>
          </cell>
          <cell r="E1203">
            <v>0</v>
          </cell>
        </row>
        <row r="1204">
          <cell r="A1204">
            <v>7390</v>
          </cell>
          <cell r="B1204" t="str">
            <v xml:space="preserve"> </v>
          </cell>
          <cell r="C1204" t="str">
            <v>Other Advertising</v>
          </cell>
          <cell r="D1204">
            <v>39987.126129195996</v>
          </cell>
          <cell r="E1204">
            <v>72252.98</v>
          </cell>
        </row>
        <row r="1205">
          <cell r="A1205">
            <v>7391</v>
          </cell>
          <cell r="B1205">
            <v>1</v>
          </cell>
          <cell r="C1205" t="str">
            <v>Other Advertising - Affiliate</v>
          </cell>
          <cell r="D1205">
            <v>114.08064516</v>
          </cell>
          <cell r="E1205">
            <v>297</v>
          </cell>
        </row>
        <row r="1206">
          <cell r="A1206">
            <v>7391</v>
          </cell>
          <cell r="B1206">
            <v>2</v>
          </cell>
          <cell r="C1206" t="str">
            <v>Other Advertising - Affiliate</v>
          </cell>
          <cell r="D1206">
            <v>485.87967742000001</v>
          </cell>
          <cell r="E1206">
            <v>874.51</v>
          </cell>
        </row>
        <row r="1207">
          <cell r="A1207">
            <v>7391</v>
          </cell>
          <cell r="B1207">
            <v>3</v>
          </cell>
          <cell r="C1207" t="str">
            <v>Other Advertising - Affiliate</v>
          </cell>
          <cell r="D1207">
            <v>261.01612903</v>
          </cell>
          <cell r="E1207">
            <v>525</v>
          </cell>
        </row>
        <row r="1208">
          <cell r="A1208">
            <v>7391</v>
          </cell>
          <cell r="B1208">
            <v>4</v>
          </cell>
          <cell r="C1208" t="str">
            <v>Other Advertising - Affiliate</v>
          </cell>
          <cell r="D1208">
            <v>0</v>
          </cell>
          <cell r="E1208">
            <v>0</v>
          </cell>
        </row>
        <row r="1209">
          <cell r="A1209">
            <v>7391</v>
          </cell>
          <cell r="B1209">
            <v>5</v>
          </cell>
          <cell r="C1209" t="str">
            <v>Other Advertising - Affiliate</v>
          </cell>
          <cell r="D1209">
            <v>205.98387097</v>
          </cell>
          <cell r="E1209">
            <v>429.5</v>
          </cell>
        </row>
        <row r="1210">
          <cell r="A1210">
            <v>7391</v>
          </cell>
          <cell r="B1210">
            <v>6</v>
          </cell>
          <cell r="C1210" t="str">
            <v>Other Advertising - Affiliate</v>
          </cell>
          <cell r="D1210">
            <v>407.45161289999999</v>
          </cell>
          <cell r="E1210">
            <v>737.5</v>
          </cell>
        </row>
        <row r="1211">
          <cell r="A1211">
            <v>7391</v>
          </cell>
          <cell r="B1211">
            <v>7</v>
          </cell>
          <cell r="C1211" t="str">
            <v>Other Advertising - Affiliate</v>
          </cell>
          <cell r="D1211">
            <v>426.01612903</v>
          </cell>
          <cell r="E1211">
            <v>876.52</v>
          </cell>
        </row>
        <row r="1212">
          <cell r="A1212">
            <v>7391</v>
          </cell>
          <cell r="B1212">
            <v>8</v>
          </cell>
          <cell r="C1212" t="str">
            <v>Other Advertising - Affiliate</v>
          </cell>
          <cell r="D1212">
            <v>23.5</v>
          </cell>
          <cell r="E1212">
            <v>166</v>
          </cell>
        </row>
        <row r="1213">
          <cell r="A1213">
            <v>7391</v>
          </cell>
          <cell r="B1213">
            <v>9</v>
          </cell>
          <cell r="C1213" t="str">
            <v>Other Advertising - Affiliate</v>
          </cell>
          <cell r="D1213">
            <v>0</v>
          </cell>
          <cell r="E1213">
            <v>0</v>
          </cell>
        </row>
        <row r="1214">
          <cell r="A1214">
            <v>7391</v>
          </cell>
          <cell r="B1214">
            <v>10</v>
          </cell>
          <cell r="C1214" t="str">
            <v>Other Advertising - Affiliate</v>
          </cell>
          <cell r="D1214">
            <v>94.935483871000002</v>
          </cell>
          <cell r="E1214">
            <v>246.75</v>
          </cell>
        </row>
        <row r="1215">
          <cell r="A1215">
            <v>7391</v>
          </cell>
          <cell r="B1215">
            <v>11</v>
          </cell>
          <cell r="C1215" t="str">
            <v>Other Advertising - Affiliate</v>
          </cell>
          <cell r="D1215">
            <v>70.112903226</v>
          </cell>
          <cell r="E1215">
            <v>194.5</v>
          </cell>
        </row>
        <row r="1216">
          <cell r="A1216">
            <v>7391</v>
          </cell>
          <cell r="B1216">
            <v>12</v>
          </cell>
          <cell r="C1216" t="str">
            <v>Other Advertising - Affiliate</v>
          </cell>
          <cell r="D1216">
            <v>73.145161290000004</v>
          </cell>
          <cell r="E1216">
            <v>255</v>
          </cell>
        </row>
        <row r="1217">
          <cell r="A1217">
            <v>7391</v>
          </cell>
          <cell r="B1217">
            <v>14</v>
          </cell>
          <cell r="C1217" t="str">
            <v>Other Advertising - Affiliate</v>
          </cell>
          <cell r="D1217">
            <v>48.967741934999999</v>
          </cell>
          <cell r="E1217">
            <v>104</v>
          </cell>
        </row>
        <row r="1218">
          <cell r="A1218">
            <v>7391</v>
          </cell>
          <cell r="B1218">
            <v>82</v>
          </cell>
          <cell r="C1218" t="str">
            <v>Other Advertising - Affiliate</v>
          </cell>
          <cell r="D1218">
            <v>0</v>
          </cell>
          <cell r="E1218">
            <v>0</v>
          </cell>
        </row>
        <row r="1219">
          <cell r="A1219">
            <v>7391</v>
          </cell>
          <cell r="B1219">
            <v>83</v>
          </cell>
          <cell r="C1219" t="str">
            <v>Other Advertising - Affiliate</v>
          </cell>
          <cell r="D1219">
            <v>0</v>
          </cell>
          <cell r="E1219">
            <v>0</v>
          </cell>
        </row>
        <row r="1220">
          <cell r="A1220">
            <v>7391</v>
          </cell>
          <cell r="B1220">
            <v>86</v>
          </cell>
          <cell r="C1220" t="str">
            <v>Other Advertising - Affiliate</v>
          </cell>
          <cell r="D1220">
            <v>0</v>
          </cell>
          <cell r="E1220">
            <v>0</v>
          </cell>
        </row>
        <row r="1221">
          <cell r="A1221">
            <v>7391</v>
          </cell>
          <cell r="B1221">
            <v>87</v>
          </cell>
          <cell r="C1221" t="str">
            <v>Other Advertising - Affiliate</v>
          </cell>
          <cell r="D1221">
            <v>0</v>
          </cell>
          <cell r="E1221">
            <v>0</v>
          </cell>
        </row>
        <row r="1222">
          <cell r="A1222">
            <v>7391</v>
          </cell>
          <cell r="B1222">
            <v>350</v>
          </cell>
          <cell r="C1222" t="str">
            <v>Other Advertising - Affiliate</v>
          </cell>
          <cell r="D1222">
            <v>0</v>
          </cell>
          <cell r="E1222">
            <v>0</v>
          </cell>
        </row>
        <row r="1223">
          <cell r="A1223">
            <v>7391</v>
          </cell>
          <cell r="B1223">
            <v>400</v>
          </cell>
          <cell r="C1223" t="str">
            <v>Other Advertising - Affiliate</v>
          </cell>
          <cell r="D1223">
            <v>0</v>
          </cell>
          <cell r="E1223">
            <v>0</v>
          </cell>
        </row>
        <row r="1224">
          <cell r="A1224">
            <v>7391</v>
          </cell>
          <cell r="B1224">
            <v>402</v>
          </cell>
          <cell r="C1224" t="str">
            <v>Other Advertising - Affiliate</v>
          </cell>
          <cell r="D1224">
            <v>450.77935484</v>
          </cell>
          <cell r="E1224">
            <v>0</v>
          </cell>
        </row>
        <row r="1225">
          <cell r="A1225">
            <v>7391</v>
          </cell>
          <cell r="B1225">
            <v>404</v>
          </cell>
          <cell r="C1225" t="str">
            <v>Other Advertising - Affiliate</v>
          </cell>
          <cell r="D1225">
            <v>0</v>
          </cell>
          <cell r="E1225">
            <v>0</v>
          </cell>
        </row>
        <row r="1226">
          <cell r="A1226">
            <v>7391</v>
          </cell>
          <cell r="B1226">
            <v>501</v>
          </cell>
          <cell r="C1226" t="str">
            <v>Other Advertising - Affiliate</v>
          </cell>
          <cell r="D1226">
            <v>0</v>
          </cell>
          <cell r="E1226">
            <v>59.5</v>
          </cell>
        </row>
        <row r="1227">
          <cell r="A1227">
            <v>7391</v>
          </cell>
          <cell r="B1227">
            <v>504</v>
          </cell>
          <cell r="C1227" t="str">
            <v>Other Advertising - Affiliate</v>
          </cell>
          <cell r="D1227">
            <v>0</v>
          </cell>
          <cell r="E1227">
            <v>0</v>
          </cell>
        </row>
        <row r="1228">
          <cell r="A1228">
            <v>7391</v>
          </cell>
          <cell r="B1228" t="str">
            <v xml:space="preserve"> </v>
          </cell>
          <cell r="C1228" t="str">
            <v>Other Advertising - Affiliate</v>
          </cell>
          <cell r="D1228">
            <v>2661.868709672</v>
          </cell>
          <cell r="E1228">
            <v>4765.7800000000007</v>
          </cell>
        </row>
        <row r="1229">
          <cell r="A1229">
            <v>7400</v>
          </cell>
          <cell r="B1229">
            <v>1</v>
          </cell>
          <cell r="C1229" t="str">
            <v>Agents Profit Sharing Contri.</v>
          </cell>
          <cell r="D1229">
            <v>8137.8364516000001</v>
          </cell>
          <cell r="E1229">
            <v>25992.15</v>
          </cell>
        </row>
        <row r="1230">
          <cell r="A1230">
            <v>7400</v>
          </cell>
          <cell r="B1230">
            <v>2</v>
          </cell>
          <cell r="C1230" t="str">
            <v>Agents Profit Sharing Contri.</v>
          </cell>
          <cell r="D1230">
            <v>7156.8522580999997</v>
          </cell>
          <cell r="E1230">
            <v>23480.1</v>
          </cell>
        </row>
        <row r="1231">
          <cell r="A1231">
            <v>7400</v>
          </cell>
          <cell r="B1231">
            <v>3</v>
          </cell>
          <cell r="C1231" t="str">
            <v>Agents Profit Sharing Contri.</v>
          </cell>
          <cell r="D1231">
            <v>16927.482258</v>
          </cell>
          <cell r="E1231">
            <v>51904.43</v>
          </cell>
        </row>
        <row r="1232">
          <cell r="A1232">
            <v>7400</v>
          </cell>
          <cell r="B1232">
            <v>4</v>
          </cell>
          <cell r="C1232" t="str">
            <v>Agents Profit Sharing Contri.</v>
          </cell>
          <cell r="D1232">
            <v>36.229999999999997</v>
          </cell>
          <cell r="E1232">
            <v>36.229999999999997</v>
          </cell>
        </row>
        <row r="1233">
          <cell r="A1233">
            <v>7400</v>
          </cell>
          <cell r="B1233">
            <v>5</v>
          </cell>
          <cell r="C1233" t="str">
            <v>Agents Profit Sharing Contri.</v>
          </cell>
          <cell r="D1233">
            <v>10726.018387</v>
          </cell>
          <cell r="E1233">
            <v>35612.51</v>
          </cell>
        </row>
        <row r="1234">
          <cell r="A1234">
            <v>7400</v>
          </cell>
          <cell r="B1234">
            <v>6</v>
          </cell>
          <cell r="C1234" t="str">
            <v>Agents Profit Sharing Contri.</v>
          </cell>
          <cell r="D1234">
            <v>39116.553226000004</v>
          </cell>
          <cell r="E1234">
            <v>120455.38</v>
          </cell>
        </row>
        <row r="1235">
          <cell r="A1235">
            <v>7400</v>
          </cell>
          <cell r="B1235">
            <v>7</v>
          </cell>
          <cell r="C1235" t="str">
            <v>Agents Profit Sharing Contri.</v>
          </cell>
          <cell r="D1235">
            <v>27476.784194</v>
          </cell>
          <cell r="E1235">
            <v>83920.99</v>
          </cell>
        </row>
        <row r="1236">
          <cell r="A1236">
            <v>7400</v>
          </cell>
          <cell r="B1236">
            <v>8</v>
          </cell>
          <cell r="C1236" t="str">
            <v>Agents Profit Sharing Contri.</v>
          </cell>
          <cell r="D1236">
            <v>4424.6016129</v>
          </cell>
          <cell r="E1236">
            <v>14090.45</v>
          </cell>
        </row>
        <row r="1237">
          <cell r="A1237">
            <v>7400</v>
          </cell>
          <cell r="B1237">
            <v>9</v>
          </cell>
          <cell r="C1237" t="str">
            <v>Agents Profit Sharing Contri.</v>
          </cell>
          <cell r="D1237">
            <v>477.18225805999998</v>
          </cell>
          <cell r="E1237">
            <v>798.16</v>
          </cell>
        </row>
        <row r="1238">
          <cell r="A1238">
            <v>7400</v>
          </cell>
          <cell r="B1238">
            <v>10</v>
          </cell>
          <cell r="C1238" t="str">
            <v>Agents Profit Sharing Contri.</v>
          </cell>
          <cell r="D1238">
            <v>9285.8841935</v>
          </cell>
          <cell r="E1238">
            <v>30430.83</v>
          </cell>
        </row>
        <row r="1239">
          <cell r="A1239">
            <v>7400</v>
          </cell>
          <cell r="B1239">
            <v>11</v>
          </cell>
          <cell r="C1239" t="str">
            <v>Agents Profit Sharing Contri.</v>
          </cell>
          <cell r="D1239">
            <v>5447.5061290000003</v>
          </cell>
          <cell r="E1239">
            <v>17539.5</v>
          </cell>
        </row>
        <row r="1240">
          <cell r="A1240">
            <v>7400</v>
          </cell>
          <cell r="B1240">
            <v>12</v>
          </cell>
          <cell r="C1240" t="str">
            <v>Agents Profit Sharing Contri.</v>
          </cell>
          <cell r="D1240">
            <v>4184.7648386999999</v>
          </cell>
          <cell r="E1240">
            <v>14163.7</v>
          </cell>
        </row>
        <row r="1241">
          <cell r="A1241">
            <v>7400</v>
          </cell>
          <cell r="B1241">
            <v>14</v>
          </cell>
          <cell r="C1241" t="str">
            <v>Agents Pension Contribution</v>
          </cell>
          <cell r="D1241">
            <v>1715.0096774000001</v>
          </cell>
          <cell r="E1241">
            <v>5595.37</v>
          </cell>
        </row>
        <row r="1242">
          <cell r="A1242">
            <v>7400</v>
          </cell>
          <cell r="B1242">
            <v>82</v>
          </cell>
          <cell r="C1242" t="str">
            <v>Agents Profit Sharing Contri.</v>
          </cell>
          <cell r="D1242">
            <v>30.86</v>
          </cell>
          <cell r="E1242">
            <v>30.86</v>
          </cell>
        </row>
        <row r="1243">
          <cell r="A1243">
            <v>7400</v>
          </cell>
          <cell r="B1243">
            <v>83</v>
          </cell>
          <cell r="C1243" t="str">
            <v>Agents Profit Sharing Contri.</v>
          </cell>
          <cell r="D1243">
            <v>0</v>
          </cell>
          <cell r="E1243">
            <v>0</v>
          </cell>
        </row>
        <row r="1244">
          <cell r="A1244">
            <v>7400</v>
          </cell>
          <cell r="B1244">
            <v>86</v>
          </cell>
          <cell r="C1244" t="str">
            <v>Agents Profit Sharing Contri.</v>
          </cell>
          <cell r="D1244">
            <v>0</v>
          </cell>
          <cell r="E1244">
            <v>0</v>
          </cell>
        </row>
        <row r="1245">
          <cell r="A1245">
            <v>7400</v>
          </cell>
          <cell r="B1245">
            <v>87</v>
          </cell>
          <cell r="C1245" t="str">
            <v>Agents Pension Contribution</v>
          </cell>
          <cell r="D1245">
            <v>0</v>
          </cell>
          <cell r="E1245">
            <v>0</v>
          </cell>
        </row>
        <row r="1246">
          <cell r="A1246">
            <v>7400</v>
          </cell>
          <cell r="B1246">
            <v>400</v>
          </cell>
          <cell r="C1246" t="str">
            <v>Agents Pension Contribution</v>
          </cell>
          <cell r="D1246">
            <v>552.69935483999996</v>
          </cell>
          <cell r="E1246">
            <v>679898.57</v>
          </cell>
        </row>
        <row r="1247">
          <cell r="A1247">
            <v>7400</v>
          </cell>
          <cell r="B1247">
            <v>404</v>
          </cell>
          <cell r="C1247" t="str">
            <v>Agents Pension Contribution</v>
          </cell>
          <cell r="D1247">
            <v>501.91225806</v>
          </cell>
          <cell r="E1247">
            <v>1657.08</v>
          </cell>
        </row>
        <row r="1248">
          <cell r="A1248">
            <v>7400</v>
          </cell>
          <cell r="B1248" t="str">
            <v xml:space="preserve"> </v>
          </cell>
          <cell r="C1248" t="str">
            <v>Agents Pension Contribution</v>
          </cell>
          <cell r="D1248">
            <v>136198.17709716002</v>
          </cell>
          <cell r="E1248">
            <v>1105606.31</v>
          </cell>
        </row>
        <row r="1249">
          <cell r="A1249">
            <v>7406</v>
          </cell>
          <cell r="B1249">
            <v>1</v>
          </cell>
          <cell r="C1249" t="str">
            <v>Agent Stock Purchase Discount</v>
          </cell>
          <cell r="D1249">
            <v>0</v>
          </cell>
          <cell r="E1249">
            <v>247.57</v>
          </cell>
        </row>
        <row r="1250">
          <cell r="A1250">
            <v>7406</v>
          </cell>
          <cell r="B1250">
            <v>2</v>
          </cell>
          <cell r="C1250" t="str">
            <v>Agent Stock Purchase Discount</v>
          </cell>
          <cell r="D1250">
            <v>0</v>
          </cell>
          <cell r="E1250">
            <v>1239.8</v>
          </cell>
        </row>
        <row r="1251">
          <cell r="A1251">
            <v>7406</v>
          </cell>
          <cell r="B1251">
            <v>3</v>
          </cell>
          <cell r="C1251" t="str">
            <v>Agent Stock Purchase Discount</v>
          </cell>
          <cell r="D1251">
            <v>0</v>
          </cell>
          <cell r="E1251">
            <v>932.25</v>
          </cell>
        </row>
        <row r="1252">
          <cell r="A1252">
            <v>7406</v>
          </cell>
          <cell r="B1252">
            <v>5</v>
          </cell>
          <cell r="C1252" t="str">
            <v>Agent Stock Purchase Discount</v>
          </cell>
          <cell r="D1252">
            <v>0</v>
          </cell>
          <cell r="E1252">
            <v>911.05</v>
          </cell>
        </row>
        <row r="1253">
          <cell r="A1253">
            <v>7406</v>
          </cell>
          <cell r="B1253">
            <v>6</v>
          </cell>
          <cell r="C1253" t="str">
            <v>Agent Stock Purchase Discount</v>
          </cell>
          <cell r="D1253">
            <v>0</v>
          </cell>
          <cell r="E1253">
            <v>3995.06</v>
          </cell>
        </row>
        <row r="1254">
          <cell r="A1254">
            <v>7406</v>
          </cell>
          <cell r="B1254">
            <v>7</v>
          </cell>
          <cell r="C1254" t="str">
            <v>Agent Stock Purchase Discount</v>
          </cell>
          <cell r="D1254">
            <v>0</v>
          </cell>
          <cell r="E1254">
            <v>3794</v>
          </cell>
        </row>
        <row r="1255">
          <cell r="A1255">
            <v>7406</v>
          </cell>
          <cell r="B1255">
            <v>8</v>
          </cell>
          <cell r="C1255" t="str">
            <v>Agent Stock Purchase Discount</v>
          </cell>
          <cell r="D1255">
            <v>0</v>
          </cell>
          <cell r="E1255">
            <v>906.73</v>
          </cell>
        </row>
        <row r="1256">
          <cell r="A1256">
            <v>7406</v>
          </cell>
          <cell r="B1256">
            <v>10</v>
          </cell>
          <cell r="C1256" t="str">
            <v>Agent Stock Purchase Discount</v>
          </cell>
          <cell r="D1256">
            <v>0</v>
          </cell>
          <cell r="E1256">
            <v>350.85</v>
          </cell>
        </row>
        <row r="1257">
          <cell r="A1257">
            <v>7406</v>
          </cell>
          <cell r="B1257">
            <v>14</v>
          </cell>
          <cell r="C1257" t="str">
            <v>Agent Stock Purchase Discount</v>
          </cell>
          <cell r="D1257">
            <v>0</v>
          </cell>
          <cell r="E1257">
            <v>379.57</v>
          </cell>
        </row>
        <row r="1258">
          <cell r="A1258">
            <v>7406</v>
          </cell>
          <cell r="B1258">
            <v>400</v>
          </cell>
          <cell r="C1258" t="str">
            <v>Agent Stock Purchase Discount</v>
          </cell>
          <cell r="D1258">
            <v>0</v>
          </cell>
          <cell r="E1258">
            <v>6233.18</v>
          </cell>
        </row>
        <row r="1259">
          <cell r="A1259">
            <v>7406</v>
          </cell>
          <cell r="B1259">
            <v>404</v>
          </cell>
          <cell r="C1259" t="str">
            <v>Agent Stock Purchase Discount</v>
          </cell>
          <cell r="D1259">
            <v>0</v>
          </cell>
          <cell r="E1259">
            <v>56.57</v>
          </cell>
        </row>
        <row r="1260">
          <cell r="A1260">
            <v>7406</v>
          </cell>
          <cell r="B1260" t="str">
            <v xml:space="preserve"> </v>
          </cell>
          <cell r="C1260" t="str">
            <v>Agent Stock Purchase Discount</v>
          </cell>
          <cell r="D1260">
            <v>0</v>
          </cell>
          <cell r="E1260">
            <v>19046.629999999997</v>
          </cell>
        </row>
        <row r="1261">
          <cell r="A1261">
            <v>7409</v>
          </cell>
          <cell r="B1261">
            <v>1</v>
          </cell>
          <cell r="C1261" t="str">
            <v>Agents Training &amp; Seminars</v>
          </cell>
          <cell r="D1261">
            <v>413</v>
          </cell>
          <cell r="E1261">
            <v>518</v>
          </cell>
        </row>
        <row r="1262">
          <cell r="A1262">
            <v>7409</v>
          </cell>
          <cell r="B1262">
            <v>2</v>
          </cell>
          <cell r="C1262" t="str">
            <v>Agents Training &amp; Seminars</v>
          </cell>
          <cell r="D1262">
            <v>590</v>
          </cell>
          <cell r="E1262">
            <v>625</v>
          </cell>
        </row>
        <row r="1263">
          <cell r="A1263">
            <v>7409</v>
          </cell>
          <cell r="B1263">
            <v>3</v>
          </cell>
          <cell r="C1263" t="str">
            <v>Agents Training &amp; Seminars</v>
          </cell>
          <cell r="D1263">
            <v>737.5</v>
          </cell>
          <cell r="E1263">
            <v>877.5</v>
          </cell>
        </row>
        <row r="1264">
          <cell r="A1264">
            <v>7409</v>
          </cell>
          <cell r="B1264">
            <v>4</v>
          </cell>
          <cell r="C1264" t="str">
            <v>Agents Training &amp; Seminars</v>
          </cell>
          <cell r="D1264">
            <v>0</v>
          </cell>
          <cell r="E1264">
            <v>0</v>
          </cell>
        </row>
        <row r="1265">
          <cell r="A1265">
            <v>7409</v>
          </cell>
          <cell r="B1265">
            <v>5</v>
          </cell>
          <cell r="C1265" t="str">
            <v>Agents Training &amp; Seminars</v>
          </cell>
          <cell r="D1265">
            <v>472</v>
          </cell>
          <cell r="E1265">
            <v>507</v>
          </cell>
        </row>
        <row r="1266">
          <cell r="A1266">
            <v>7409</v>
          </cell>
          <cell r="B1266">
            <v>6</v>
          </cell>
          <cell r="C1266" t="str">
            <v>Agents Training &amp; Seminars</v>
          </cell>
          <cell r="D1266">
            <v>1613.5</v>
          </cell>
          <cell r="E1266">
            <v>2003.5</v>
          </cell>
        </row>
        <row r="1267">
          <cell r="A1267">
            <v>7409</v>
          </cell>
          <cell r="B1267">
            <v>7</v>
          </cell>
          <cell r="C1267" t="str">
            <v>Agents Training &amp; Seminars</v>
          </cell>
          <cell r="D1267">
            <v>914.5</v>
          </cell>
          <cell r="E1267">
            <v>1526.95</v>
          </cell>
        </row>
        <row r="1268">
          <cell r="A1268">
            <v>7409</v>
          </cell>
          <cell r="B1268">
            <v>8</v>
          </cell>
          <cell r="C1268" t="str">
            <v>Agents Training &amp; Seminars</v>
          </cell>
          <cell r="D1268">
            <v>354</v>
          </cell>
          <cell r="E1268">
            <v>424</v>
          </cell>
        </row>
        <row r="1269">
          <cell r="A1269">
            <v>7409</v>
          </cell>
          <cell r="B1269">
            <v>9</v>
          </cell>
          <cell r="C1269" t="str">
            <v>Agents Training &amp; Seminars</v>
          </cell>
          <cell r="D1269">
            <v>147.5</v>
          </cell>
          <cell r="E1269">
            <v>147.5</v>
          </cell>
        </row>
        <row r="1270">
          <cell r="A1270">
            <v>7409</v>
          </cell>
          <cell r="B1270">
            <v>10</v>
          </cell>
          <cell r="C1270" t="str">
            <v>Agents Training &amp; Seminars</v>
          </cell>
          <cell r="D1270">
            <v>236</v>
          </cell>
          <cell r="E1270">
            <v>236</v>
          </cell>
        </row>
        <row r="1271">
          <cell r="A1271">
            <v>7409</v>
          </cell>
          <cell r="B1271">
            <v>11</v>
          </cell>
          <cell r="C1271" t="str">
            <v>Agents Training &amp; Seminars</v>
          </cell>
          <cell r="D1271">
            <v>354</v>
          </cell>
          <cell r="E1271">
            <v>669</v>
          </cell>
        </row>
        <row r="1272">
          <cell r="A1272">
            <v>7409</v>
          </cell>
          <cell r="B1272">
            <v>12</v>
          </cell>
          <cell r="C1272" t="str">
            <v>Agents Training &amp; Seminars</v>
          </cell>
          <cell r="D1272">
            <v>383.5</v>
          </cell>
          <cell r="E1272">
            <v>703.5</v>
          </cell>
        </row>
        <row r="1273">
          <cell r="A1273">
            <v>7409</v>
          </cell>
          <cell r="B1273">
            <v>14</v>
          </cell>
          <cell r="C1273" t="str">
            <v>Training &amp; Seminars</v>
          </cell>
          <cell r="D1273">
            <v>236</v>
          </cell>
          <cell r="E1273">
            <v>236</v>
          </cell>
        </row>
        <row r="1274">
          <cell r="A1274">
            <v>7409</v>
          </cell>
          <cell r="B1274">
            <v>86</v>
          </cell>
          <cell r="C1274" t="str">
            <v>Agents Training &amp; Seminars</v>
          </cell>
          <cell r="D1274">
            <v>0</v>
          </cell>
          <cell r="E1274">
            <v>0</v>
          </cell>
        </row>
        <row r="1275">
          <cell r="A1275">
            <v>7409</v>
          </cell>
          <cell r="B1275">
            <v>87</v>
          </cell>
          <cell r="C1275" t="str">
            <v>Training &amp; Seminars</v>
          </cell>
          <cell r="D1275">
            <v>0</v>
          </cell>
          <cell r="E1275">
            <v>0</v>
          </cell>
        </row>
        <row r="1276">
          <cell r="A1276">
            <v>7409</v>
          </cell>
          <cell r="B1276">
            <v>100</v>
          </cell>
          <cell r="C1276" t="str">
            <v>Agents Training &amp; Seminars</v>
          </cell>
          <cell r="D1276">
            <v>0</v>
          </cell>
          <cell r="E1276">
            <v>0</v>
          </cell>
        </row>
        <row r="1277">
          <cell r="A1277">
            <v>7409</v>
          </cell>
          <cell r="B1277">
            <v>130</v>
          </cell>
          <cell r="C1277" t="str">
            <v>Agents Training &amp; Seminars</v>
          </cell>
          <cell r="D1277">
            <v>0</v>
          </cell>
          <cell r="E1277">
            <v>0</v>
          </cell>
        </row>
        <row r="1278">
          <cell r="A1278">
            <v>7409</v>
          </cell>
          <cell r="B1278">
            <v>131</v>
          </cell>
          <cell r="C1278" t="str">
            <v>Agents Training &amp; Seminars</v>
          </cell>
          <cell r="D1278">
            <v>0</v>
          </cell>
          <cell r="E1278">
            <v>0</v>
          </cell>
        </row>
        <row r="1279">
          <cell r="A1279">
            <v>7409</v>
          </cell>
          <cell r="B1279">
            <v>301</v>
          </cell>
          <cell r="C1279" t="str">
            <v>Agents Training &amp; Seminars</v>
          </cell>
          <cell r="D1279">
            <v>0</v>
          </cell>
          <cell r="E1279">
            <v>0</v>
          </cell>
        </row>
        <row r="1280">
          <cell r="A1280">
            <v>7409</v>
          </cell>
          <cell r="B1280">
            <v>400</v>
          </cell>
          <cell r="C1280" t="str">
            <v>Training &amp; Seminars</v>
          </cell>
          <cell r="D1280">
            <v>2717.0470968</v>
          </cell>
          <cell r="E1280">
            <v>5436</v>
          </cell>
        </row>
        <row r="1281">
          <cell r="A1281">
            <v>7409</v>
          </cell>
          <cell r="B1281">
            <v>401</v>
          </cell>
          <cell r="C1281" t="str">
            <v>Agents Training &amp; Seminars</v>
          </cell>
          <cell r="D1281">
            <v>0</v>
          </cell>
          <cell r="E1281">
            <v>0</v>
          </cell>
        </row>
        <row r="1282">
          <cell r="A1282">
            <v>7409</v>
          </cell>
          <cell r="B1282">
            <v>402</v>
          </cell>
          <cell r="C1282" t="str">
            <v>Agents Training &amp; Seminars</v>
          </cell>
          <cell r="D1282">
            <v>0</v>
          </cell>
          <cell r="E1282">
            <v>0</v>
          </cell>
        </row>
        <row r="1283">
          <cell r="A1283">
            <v>7409</v>
          </cell>
          <cell r="B1283">
            <v>404</v>
          </cell>
          <cell r="C1283" t="str">
            <v>Training &amp; Seminars</v>
          </cell>
          <cell r="D1283">
            <v>2293.13</v>
          </cell>
          <cell r="E1283">
            <v>2573.13</v>
          </cell>
        </row>
        <row r="1284">
          <cell r="A1284">
            <v>7409</v>
          </cell>
          <cell r="B1284" t="str">
            <v xml:space="preserve"> </v>
          </cell>
          <cell r="C1284" t="str">
            <v>Training &amp; Seminars</v>
          </cell>
          <cell r="D1284">
            <v>11461.677096800002</v>
          </cell>
          <cell r="E1284">
            <v>16483.080000000002</v>
          </cell>
        </row>
        <row r="1285">
          <cell r="A1285">
            <v>7412</v>
          </cell>
          <cell r="B1285">
            <v>1</v>
          </cell>
          <cell r="C1285" t="str">
            <v>Awards</v>
          </cell>
          <cell r="D1285">
            <v>759.16129032000003</v>
          </cell>
          <cell r="E1285">
            <v>6009.6</v>
          </cell>
        </row>
        <row r="1286">
          <cell r="A1286">
            <v>7412</v>
          </cell>
          <cell r="B1286">
            <v>2</v>
          </cell>
          <cell r="C1286" t="str">
            <v>Awards</v>
          </cell>
          <cell r="D1286">
            <v>4372.3551613</v>
          </cell>
          <cell r="E1286">
            <v>9004.66</v>
          </cell>
        </row>
        <row r="1287">
          <cell r="A1287">
            <v>7412</v>
          </cell>
          <cell r="B1287">
            <v>3</v>
          </cell>
          <cell r="C1287" t="str">
            <v>Awards</v>
          </cell>
          <cell r="D1287">
            <v>4511.6412903</v>
          </cell>
          <cell r="E1287">
            <v>16550.43</v>
          </cell>
        </row>
        <row r="1288">
          <cell r="A1288">
            <v>7412</v>
          </cell>
          <cell r="B1288">
            <v>4</v>
          </cell>
          <cell r="C1288" t="str">
            <v>Awards</v>
          </cell>
          <cell r="D1288">
            <v>0</v>
          </cell>
          <cell r="E1288">
            <v>0</v>
          </cell>
        </row>
        <row r="1289">
          <cell r="A1289">
            <v>7412</v>
          </cell>
          <cell r="B1289">
            <v>5</v>
          </cell>
          <cell r="C1289" t="str">
            <v>Awards</v>
          </cell>
          <cell r="D1289">
            <v>1403.75</v>
          </cell>
          <cell r="E1289">
            <v>5566.51</v>
          </cell>
        </row>
        <row r="1290">
          <cell r="A1290">
            <v>7412</v>
          </cell>
          <cell r="B1290">
            <v>6</v>
          </cell>
          <cell r="C1290" t="str">
            <v>Awards</v>
          </cell>
          <cell r="D1290">
            <v>10137.621934999999</v>
          </cell>
          <cell r="E1290">
            <v>35195.11</v>
          </cell>
        </row>
        <row r="1291">
          <cell r="A1291">
            <v>7412</v>
          </cell>
          <cell r="B1291">
            <v>7</v>
          </cell>
          <cell r="C1291" t="str">
            <v>Awards</v>
          </cell>
          <cell r="D1291">
            <v>5912.5983870999999</v>
          </cell>
          <cell r="E1291">
            <v>33918.99</v>
          </cell>
        </row>
        <row r="1292">
          <cell r="A1292">
            <v>7412</v>
          </cell>
          <cell r="B1292">
            <v>8</v>
          </cell>
          <cell r="C1292" t="str">
            <v>Awards</v>
          </cell>
          <cell r="D1292">
            <v>225</v>
          </cell>
          <cell r="E1292">
            <v>3166.3</v>
          </cell>
        </row>
        <row r="1293">
          <cell r="A1293">
            <v>7412</v>
          </cell>
          <cell r="B1293">
            <v>9</v>
          </cell>
          <cell r="C1293" t="str">
            <v>Awards</v>
          </cell>
          <cell r="D1293">
            <v>50</v>
          </cell>
          <cell r="E1293">
            <v>392.6</v>
          </cell>
        </row>
        <row r="1294">
          <cell r="A1294">
            <v>7412</v>
          </cell>
          <cell r="B1294">
            <v>10</v>
          </cell>
          <cell r="C1294" t="str">
            <v>Awards</v>
          </cell>
          <cell r="D1294">
            <v>2730.2161289999999</v>
          </cell>
          <cell r="E1294">
            <v>13609.38</v>
          </cell>
        </row>
        <row r="1295">
          <cell r="A1295">
            <v>7412</v>
          </cell>
          <cell r="B1295">
            <v>11</v>
          </cell>
          <cell r="C1295" t="str">
            <v>Awards</v>
          </cell>
          <cell r="D1295">
            <v>842.38225806000003</v>
          </cell>
          <cell r="E1295">
            <v>4721.6099999999997</v>
          </cell>
        </row>
        <row r="1296">
          <cell r="A1296">
            <v>7412</v>
          </cell>
          <cell r="B1296">
            <v>12</v>
          </cell>
          <cell r="C1296" t="str">
            <v>Awards</v>
          </cell>
          <cell r="D1296">
            <v>1456.18</v>
          </cell>
          <cell r="E1296">
            <v>3492.5</v>
          </cell>
        </row>
        <row r="1297">
          <cell r="A1297">
            <v>7412</v>
          </cell>
          <cell r="B1297">
            <v>14</v>
          </cell>
          <cell r="C1297" t="str">
            <v>Awards</v>
          </cell>
          <cell r="D1297">
            <v>100</v>
          </cell>
          <cell r="E1297">
            <v>3528.15</v>
          </cell>
        </row>
        <row r="1298">
          <cell r="A1298">
            <v>7412</v>
          </cell>
          <cell r="B1298">
            <v>81</v>
          </cell>
          <cell r="C1298" t="str">
            <v>Awards</v>
          </cell>
          <cell r="D1298">
            <v>0</v>
          </cell>
          <cell r="E1298">
            <v>0</v>
          </cell>
        </row>
        <row r="1299">
          <cell r="A1299">
            <v>7412</v>
          </cell>
          <cell r="B1299">
            <v>83</v>
          </cell>
          <cell r="C1299" t="str">
            <v>Awards</v>
          </cell>
          <cell r="D1299">
            <v>0</v>
          </cell>
          <cell r="E1299">
            <v>0</v>
          </cell>
        </row>
        <row r="1300">
          <cell r="A1300">
            <v>7412</v>
          </cell>
          <cell r="B1300">
            <v>84</v>
          </cell>
          <cell r="C1300" t="str">
            <v>Awards</v>
          </cell>
          <cell r="D1300">
            <v>0</v>
          </cell>
          <cell r="E1300">
            <v>0</v>
          </cell>
        </row>
        <row r="1301">
          <cell r="A1301">
            <v>7412</v>
          </cell>
          <cell r="B1301">
            <v>86</v>
          </cell>
          <cell r="C1301" t="str">
            <v>Awards</v>
          </cell>
          <cell r="D1301">
            <v>0</v>
          </cell>
          <cell r="E1301">
            <v>0</v>
          </cell>
        </row>
        <row r="1302">
          <cell r="A1302">
            <v>7412</v>
          </cell>
          <cell r="B1302">
            <v>100</v>
          </cell>
          <cell r="C1302" t="str">
            <v>Awards</v>
          </cell>
          <cell r="D1302">
            <v>0</v>
          </cell>
          <cell r="E1302">
            <v>0</v>
          </cell>
        </row>
        <row r="1303">
          <cell r="A1303">
            <v>7412</v>
          </cell>
          <cell r="B1303">
            <v>122</v>
          </cell>
          <cell r="C1303" t="str">
            <v>Awards</v>
          </cell>
          <cell r="D1303">
            <v>0</v>
          </cell>
          <cell r="E1303">
            <v>0</v>
          </cell>
        </row>
        <row r="1304">
          <cell r="A1304">
            <v>7412</v>
          </cell>
          <cell r="B1304">
            <v>130</v>
          </cell>
          <cell r="C1304" t="str">
            <v>Awards</v>
          </cell>
          <cell r="D1304">
            <v>0</v>
          </cell>
          <cell r="E1304">
            <v>0</v>
          </cell>
        </row>
        <row r="1305">
          <cell r="A1305">
            <v>7412</v>
          </cell>
          <cell r="B1305">
            <v>131</v>
          </cell>
          <cell r="C1305" t="str">
            <v>Awards</v>
          </cell>
          <cell r="D1305">
            <v>0</v>
          </cell>
          <cell r="E1305">
            <v>0</v>
          </cell>
        </row>
        <row r="1306">
          <cell r="A1306">
            <v>7412</v>
          </cell>
          <cell r="B1306">
            <v>301</v>
          </cell>
          <cell r="C1306" t="str">
            <v>Awards</v>
          </cell>
          <cell r="D1306">
            <v>0</v>
          </cell>
          <cell r="E1306">
            <v>0</v>
          </cell>
        </row>
        <row r="1307">
          <cell r="A1307">
            <v>7412</v>
          </cell>
          <cell r="B1307">
            <v>350</v>
          </cell>
          <cell r="C1307" t="str">
            <v>Awards</v>
          </cell>
          <cell r="D1307">
            <v>1071.53</v>
          </cell>
          <cell r="E1307">
            <v>1090.22</v>
          </cell>
        </row>
        <row r="1308">
          <cell r="A1308">
            <v>7412</v>
          </cell>
          <cell r="B1308">
            <v>400</v>
          </cell>
          <cell r="C1308" t="str">
            <v>Awards</v>
          </cell>
          <cell r="D1308">
            <v>4043.5</v>
          </cell>
          <cell r="E1308">
            <v>7942.41</v>
          </cell>
        </row>
        <row r="1309">
          <cell r="A1309">
            <v>7412</v>
          </cell>
          <cell r="B1309">
            <v>401</v>
          </cell>
          <cell r="C1309" t="str">
            <v>Awards</v>
          </cell>
          <cell r="D1309">
            <v>0</v>
          </cell>
          <cell r="E1309">
            <v>0</v>
          </cell>
        </row>
        <row r="1310">
          <cell r="A1310">
            <v>7412</v>
          </cell>
          <cell r="B1310">
            <v>402</v>
          </cell>
          <cell r="C1310" t="str">
            <v>Awards</v>
          </cell>
          <cell r="D1310">
            <v>479.20387097000003</v>
          </cell>
          <cell r="E1310">
            <v>127.5</v>
          </cell>
        </row>
        <row r="1311">
          <cell r="A1311">
            <v>7412</v>
          </cell>
          <cell r="B1311">
            <v>404</v>
          </cell>
          <cell r="C1311" t="str">
            <v>Awards</v>
          </cell>
          <cell r="D1311">
            <v>34.838709676999997</v>
          </cell>
          <cell r="E1311">
            <v>245</v>
          </cell>
        </row>
        <row r="1312">
          <cell r="A1312">
            <v>7412</v>
          </cell>
          <cell r="B1312">
            <v>501</v>
          </cell>
          <cell r="C1312" t="str">
            <v>Awards</v>
          </cell>
          <cell r="D1312">
            <v>0</v>
          </cell>
          <cell r="E1312">
            <v>0</v>
          </cell>
        </row>
        <row r="1313">
          <cell r="A1313">
            <v>7412</v>
          </cell>
          <cell r="B1313" t="str">
            <v xml:space="preserve"> </v>
          </cell>
          <cell r="C1313" t="str">
            <v>Awards</v>
          </cell>
          <cell r="D1313">
            <v>38129.979031727002</v>
          </cell>
          <cell r="E1313">
            <v>144560.97</v>
          </cell>
        </row>
        <row r="1314">
          <cell r="A1314">
            <v>7418</v>
          </cell>
          <cell r="B1314">
            <v>1</v>
          </cell>
          <cell r="C1314" t="str">
            <v>Multiple Listing Fees</v>
          </cell>
          <cell r="D1314">
            <v>545.25612903000001</v>
          </cell>
          <cell r="E1314">
            <v>1351.73</v>
          </cell>
        </row>
        <row r="1315">
          <cell r="A1315">
            <v>7418</v>
          </cell>
          <cell r="B1315">
            <v>2</v>
          </cell>
          <cell r="C1315" t="str">
            <v>Multiple Listing Fees</v>
          </cell>
          <cell r="D1315">
            <v>1090.5122581000001</v>
          </cell>
          <cell r="E1315">
            <v>2398.0300000000002</v>
          </cell>
        </row>
        <row r="1316">
          <cell r="A1316">
            <v>7418</v>
          </cell>
          <cell r="B1316">
            <v>3</v>
          </cell>
          <cell r="C1316" t="str">
            <v>Multiple Listing Fees</v>
          </cell>
          <cell r="D1316">
            <v>1090.5122581000001</v>
          </cell>
          <cell r="E1316">
            <v>2505.77</v>
          </cell>
        </row>
        <row r="1317">
          <cell r="A1317">
            <v>7418</v>
          </cell>
          <cell r="B1317">
            <v>4</v>
          </cell>
          <cell r="C1317" t="str">
            <v>Multiple Listing Fees</v>
          </cell>
          <cell r="D1317">
            <v>0</v>
          </cell>
          <cell r="E1317">
            <v>0</v>
          </cell>
        </row>
        <row r="1318">
          <cell r="A1318">
            <v>7418</v>
          </cell>
          <cell r="B1318">
            <v>5</v>
          </cell>
          <cell r="C1318" t="str">
            <v>Multiple Listing Fees</v>
          </cell>
          <cell r="D1318">
            <v>545.25612903000001</v>
          </cell>
          <cell r="E1318">
            <v>1243.99</v>
          </cell>
        </row>
        <row r="1319">
          <cell r="A1319">
            <v>7418</v>
          </cell>
          <cell r="B1319">
            <v>6</v>
          </cell>
          <cell r="C1319" t="str">
            <v>Multiple Listing Fees</v>
          </cell>
          <cell r="D1319">
            <v>2940.1845161000001</v>
          </cell>
          <cell r="E1319">
            <v>6191.1</v>
          </cell>
        </row>
        <row r="1320">
          <cell r="A1320">
            <v>7418</v>
          </cell>
          <cell r="B1320">
            <v>7</v>
          </cell>
          <cell r="C1320" t="str">
            <v>Multiple Listing Fees</v>
          </cell>
          <cell r="D1320">
            <v>613.13612903000001</v>
          </cell>
          <cell r="E1320">
            <v>1308.5899999999999</v>
          </cell>
        </row>
        <row r="1321">
          <cell r="A1321">
            <v>7418</v>
          </cell>
          <cell r="B1321">
            <v>8</v>
          </cell>
          <cell r="C1321" t="str">
            <v>Multiple Listing Fees</v>
          </cell>
          <cell r="D1321">
            <v>545.25612903000001</v>
          </cell>
          <cell r="E1321">
            <v>1243.99</v>
          </cell>
        </row>
        <row r="1322">
          <cell r="A1322">
            <v>7418</v>
          </cell>
          <cell r="B1322">
            <v>9</v>
          </cell>
          <cell r="C1322" t="str">
            <v>Multiple Listing Fees</v>
          </cell>
          <cell r="D1322">
            <v>1594.2422581000001</v>
          </cell>
          <cell r="E1322">
            <v>1738.93</v>
          </cell>
        </row>
        <row r="1323">
          <cell r="A1323">
            <v>7418</v>
          </cell>
          <cell r="B1323">
            <v>10</v>
          </cell>
          <cell r="C1323" t="str">
            <v>Multiple Listing Fees</v>
          </cell>
          <cell r="D1323">
            <v>545.25612903000001</v>
          </cell>
          <cell r="E1323">
            <v>1243.99</v>
          </cell>
        </row>
        <row r="1324">
          <cell r="A1324">
            <v>7418</v>
          </cell>
          <cell r="B1324">
            <v>11</v>
          </cell>
          <cell r="C1324" t="str">
            <v>Multiple Listing Fees</v>
          </cell>
          <cell r="D1324">
            <v>545.25612903000001</v>
          </cell>
          <cell r="E1324">
            <v>1243.99</v>
          </cell>
        </row>
        <row r="1325">
          <cell r="A1325">
            <v>7418</v>
          </cell>
          <cell r="B1325">
            <v>12</v>
          </cell>
          <cell r="C1325" t="str">
            <v>Multiple Listing Fees</v>
          </cell>
          <cell r="D1325">
            <v>701.25612903000001</v>
          </cell>
          <cell r="E1325">
            <v>1399.99</v>
          </cell>
        </row>
        <row r="1326">
          <cell r="A1326">
            <v>7418</v>
          </cell>
          <cell r="B1326">
            <v>14</v>
          </cell>
          <cell r="C1326" t="str">
            <v>Multiple Listing Fees</v>
          </cell>
          <cell r="D1326">
            <v>4040.6729031999998</v>
          </cell>
          <cell r="E1326">
            <v>8335.0499999999993</v>
          </cell>
        </row>
        <row r="1327">
          <cell r="A1327">
            <v>7418</v>
          </cell>
          <cell r="B1327">
            <v>82</v>
          </cell>
          <cell r="C1327" t="str">
            <v>Multiple Listing Fees</v>
          </cell>
          <cell r="D1327">
            <v>0</v>
          </cell>
          <cell r="E1327">
            <v>0</v>
          </cell>
        </row>
        <row r="1328">
          <cell r="A1328">
            <v>7418</v>
          </cell>
          <cell r="B1328">
            <v>86</v>
          </cell>
          <cell r="C1328" t="str">
            <v>Multiple Listing Fees</v>
          </cell>
          <cell r="D1328">
            <v>0</v>
          </cell>
          <cell r="E1328">
            <v>0</v>
          </cell>
        </row>
        <row r="1329">
          <cell r="A1329">
            <v>7418</v>
          </cell>
          <cell r="B1329">
            <v>100</v>
          </cell>
          <cell r="C1329" t="str">
            <v>Multiple Listing Fees</v>
          </cell>
          <cell r="D1329">
            <v>0</v>
          </cell>
          <cell r="E1329">
            <v>0</v>
          </cell>
        </row>
        <row r="1330">
          <cell r="A1330">
            <v>7418</v>
          </cell>
          <cell r="B1330">
            <v>122</v>
          </cell>
          <cell r="C1330" t="str">
            <v>Multiple Listing Fees</v>
          </cell>
          <cell r="D1330">
            <v>0</v>
          </cell>
          <cell r="E1330">
            <v>0</v>
          </cell>
        </row>
        <row r="1331">
          <cell r="A1331">
            <v>7418</v>
          </cell>
          <cell r="B1331">
            <v>130</v>
          </cell>
          <cell r="C1331" t="str">
            <v>Multiple Listing Fees</v>
          </cell>
          <cell r="D1331">
            <v>0</v>
          </cell>
          <cell r="E1331">
            <v>0</v>
          </cell>
        </row>
        <row r="1332">
          <cell r="A1332">
            <v>7418</v>
          </cell>
          <cell r="B1332">
            <v>131</v>
          </cell>
          <cell r="C1332" t="str">
            <v>Multiple Listing Fees</v>
          </cell>
          <cell r="D1332">
            <v>0</v>
          </cell>
          <cell r="E1332">
            <v>0</v>
          </cell>
        </row>
        <row r="1333">
          <cell r="A1333">
            <v>7418</v>
          </cell>
          <cell r="B1333">
            <v>301</v>
          </cell>
          <cell r="C1333" t="str">
            <v>Multiple Listing Fees</v>
          </cell>
          <cell r="D1333">
            <v>0</v>
          </cell>
          <cell r="E1333">
            <v>0</v>
          </cell>
        </row>
        <row r="1334">
          <cell r="A1334">
            <v>7418</v>
          </cell>
          <cell r="B1334">
            <v>400</v>
          </cell>
          <cell r="C1334" t="str">
            <v>Multiple Listing Fees</v>
          </cell>
          <cell r="D1334">
            <v>5452.5612903000001</v>
          </cell>
          <cell r="E1334">
            <v>14489.4</v>
          </cell>
        </row>
        <row r="1335">
          <cell r="A1335">
            <v>7418</v>
          </cell>
          <cell r="B1335">
            <v>401</v>
          </cell>
          <cell r="C1335" t="str">
            <v>Multiple Listing Fees</v>
          </cell>
          <cell r="D1335">
            <v>0</v>
          </cell>
          <cell r="E1335">
            <v>0</v>
          </cell>
        </row>
        <row r="1336">
          <cell r="A1336">
            <v>7418</v>
          </cell>
          <cell r="B1336">
            <v>404</v>
          </cell>
          <cell r="C1336" t="str">
            <v>Multiple Listing Fees</v>
          </cell>
          <cell r="D1336">
            <v>1635.7683870999999</v>
          </cell>
          <cell r="E1336">
            <v>3767.56</v>
          </cell>
        </row>
        <row r="1337">
          <cell r="A1337">
            <v>7418</v>
          </cell>
          <cell r="B1337">
            <v>500</v>
          </cell>
          <cell r="C1337" t="str">
            <v>MLS Dues for Agents</v>
          </cell>
          <cell r="D1337">
            <v>-157.20032258000001</v>
          </cell>
          <cell r="E1337">
            <v>-157.5</v>
          </cell>
        </row>
        <row r="1338">
          <cell r="A1338">
            <v>7418</v>
          </cell>
          <cell r="C1338" t="str">
            <v>Multiple Listing Fees</v>
          </cell>
          <cell r="D1338">
            <v>21727.926451630003</v>
          </cell>
          <cell r="E1338">
            <v>48304.61</v>
          </cell>
        </row>
        <row r="1339">
          <cell r="A1339">
            <v>7500</v>
          </cell>
          <cell r="B1339">
            <v>1</v>
          </cell>
          <cell r="C1339" t="str">
            <v>REI/T3 Fees - Lease Fees</v>
          </cell>
          <cell r="D1339">
            <v>0</v>
          </cell>
          <cell r="E1339">
            <v>0</v>
          </cell>
        </row>
        <row r="1340">
          <cell r="A1340">
            <v>7500</v>
          </cell>
          <cell r="B1340">
            <v>5</v>
          </cell>
          <cell r="C1340" t="str">
            <v>REI/T3 Fees - Lease Fees</v>
          </cell>
          <cell r="D1340">
            <v>2109.5096773999999</v>
          </cell>
          <cell r="E1340">
            <v>3905.5</v>
          </cell>
        </row>
        <row r="1341">
          <cell r="A1341">
            <v>7500</v>
          </cell>
          <cell r="B1341">
            <v>400</v>
          </cell>
          <cell r="C1341" t="str">
            <v>REI/T3 Fees - Lease Fees</v>
          </cell>
          <cell r="D1341">
            <v>1.05</v>
          </cell>
          <cell r="E1341">
            <v>1.05</v>
          </cell>
        </row>
        <row r="1342">
          <cell r="A1342">
            <v>7500</v>
          </cell>
          <cell r="B1342">
            <v>402</v>
          </cell>
          <cell r="C1342" t="str">
            <v>REI/T3 Fees - Lease Fees</v>
          </cell>
          <cell r="D1342">
            <v>0</v>
          </cell>
          <cell r="E1342">
            <v>0</v>
          </cell>
        </row>
        <row r="1343">
          <cell r="A1343">
            <v>7500</v>
          </cell>
          <cell r="B1343">
            <v>500</v>
          </cell>
          <cell r="C1343" t="str">
            <v>REI/T3 Fees - Lease Fees</v>
          </cell>
          <cell r="D1343">
            <v>171953.85193999999</v>
          </cell>
          <cell r="E1343">
            <v>396353.52</v>
          </cell>
        </row>
        <row r="1344">
          <cell r="A1344">
            <v>7500</v>
          </cell>
          <cell r="B1344">
            <v>502</v>
          </cell>
          <cell r="C1344" t="str">
            <v>REI/T3 Fees - Lease Fees</v>
          </cell>
          <cell r="D1344">
            <v>-1549.4193548000001</v>
          </cell>
          <cell r="E1344">
            <v>10959.24</v>
          </cell>
        </row>
        <row r="1345">
          <cell r="A1345">
            <v>7500</v>
          </cell>
          <cell r="B1345" t="str">
            <v xml:space="preserve"> </v>
          </cell>
          <cell r="C1345" t="str">
            <v>REI/T3 Fees - Lease Fees</v>
          </cell>
          <cell r="D1345">
            <v>172514.99226259999</v>
          </cell>
          <cell r="E1345">
            <v>411219.31</v>
          </cell>
        </row>
        <row r="1346">
          <cell r="A1346">
            <v>7520</v>
          </cell>
          <cell r="B1346">
            <v>3</v>
          </cell>
          <cell r="C1346" t="str">
            <v>Sales Promotion</v>
          </cell>
          <cell r="D1346">
            <v>0</v>
          </cell>
          <cell r="E1346">
            <v>64.2</v>
          </cell>
        </row>
        <row r="1347">
          <cell r="A1347">
            <v>7520</v>
          </cell>
          <cell r="B1347">
            <v>400</v>
          </cell>
          <cell r="C1347" t="str">
            <v>Sales Promotion</v>
          </cell>
          <cell r="D1347">
            <v>316.53451612999999</v>
          </cell>
          <cell r="E1347">
            <v>568.47</v>
          </cell>
        </row>
        <row r="1348">
          <cell r="A1348">
            <v>7520</v>
          </cell>
          <cell r="B1348">
            <v>402</v>
          </cell>
          <cell r="C1348" t="str">
            <v>Sales Promotion</v>
          </cell>
          <cell r="D1348">
            <v>3</v>
          </cell>
          <cell r="E1348">
            <v>3</v>
          </cell>
        </row>
        <row r="1349">
          <cell r="A1349">
            <v>7520</v>
          </cell>
          <cell r="B1349" t="str">
            <v xml:space="preserve"> </v>
          </cell>
          <cell r="C1349" t="str">
            <v>Sales Promotion</v>
          </cell>
          <cell r="D1349">
            <v>319.53451612999999</v>
          </cell>
          <cell r="E1349">
            <v>635.67000000000007</v>
          </cell>
        </row>
        <row r="1350">
          <cell r="A1350">
            <v>7525</v>
          </cell>
          <cell r="B1350">
            <v>1</v>
          </cell>
          <cell r="C1350" t="str">
            <v>Other Promotion Expense</v>
          </cell>
          <cell r="D1350">
            <v>592.59</v>
          </cell>
          <cell r="E1350">
            <v>612.28</v>
          </cell>
        </row>
        <row r="1351">
          <cell r="A1351">
            <v>7525</v>
          </cell>
          <cell r="B1351">
            <v>2</v>
          </cell>
          <cell r="C1351" t="str">
            <v>Other Promotion Expense</v>
          </cell>
          <cell r="D1351">
            <v>620</v>
          </cell>
          <cell r="E1351">
            <v>755</v>
          </cell>
        </row>
        <row r="1352">
          <cell r="A1352">
            <v>7525</v>
          </cell>
          <cell r="B1352">
            <v>3</v>
          </cell>
          <cell r="C1352" t="str">
            <v>Other Promotion Expense</v>
          </cell>
          <cell r="D1352">
            <v>767.82774194000001</v>
          </cell>
          <cell r="E1352">
            <v>1187.3</v>
          </cell>
        </row>
        <row r="1353">
          <cell r="A1353">
            <v>7525</v>
          </cell>
          <cell r="B1353">
            <v>4</v>
          </cell>
          <cell r="C1353" t="str">
            <v>Other Promotion Expense</v>
          </cell>
          <cell r="D1353">
            <v>0</v>
          </cell>
          <cell r="E1353">
            <v>0</v>
          </cell>
        </row>
        <row r="1354">
          <cell r="A1354">
            <v>7525</v>
          </cell>
          <cell r="B1354">
            <v>5</v>
          </cell>
          <cell r="C1354" t="str">
            <v>Other Promotion Expense</v>
          </cell>
          <cell r="D1354">
            <v>1785.8606451999999</v>
          </cell>
          <cell r="E1354">
            <v>2887.04</v>
          </cell>
        </row>
        <row r="1355">
          <cell r="A1355">
            <v>7525</v>
          </cell>
          <cell r="B1355">
            <v>6</v>
          </cell>
          <cell r="C1355" t="str">
            <v>Other Promotion Expense</v>
          </cell>
          <cell r="D1355">
            <v>936.37967742000001</v>
          </cell>
          <cell r="E1355">
            <v>1376.33</v>
          </cell>
        </row>
        <row r="1356">
          <cell r="A1356">
            <v>7525</v>
          </cell>
          <cell r="B1356">
            <v>7</v>
          </cell>
          <cell r="C1356" t="str">
            <v>Other Promotion Expense</v>
          </cell>
          <cell r="D1356">
            <v>1312.36</v>
          </cell>
          <cell r="E1356">
            <v>2471</v>
          </cell>
        </row>
        <row r="1357">
          <cell r="A1357">
            <v>7525</v>
          </cell>
          <cell r="B1357">
            <v>8</v>
          </cell>
          <cell r="C1357" t="str">
            <v>Other Promotion Expense</v>
          </cell>
          <cell r="D1357">
            <v>400</v>
          </cell>
          <cell r="E1357">
            <v>400</v>
          </cell>
        </row>
        <row r="1358">
          <cell r="A1358">
            <v>7525</v>
          </cell>
          <cell r="B1358">
            <v>9</v>
          </cell>
          <cell r="C1358" t="str">
            <v>Other Promotion Expense</v>
          </cell>
          <cell r="D1358">
            <v>190</v>
          </cell>
          <cell r="E1358">
            <v>190</v>
          </cell>
        </row>
        <row r="1359">
          <cell r="A1359">
            <v>7525</v>
          </cell>
          <cell r="B1359">
            <v>10</v>
          </cell>
          <cell r="C1359" t="str">
            <v>Other Promotion Expense</v>
          </cell>
          <cell r="D1359">
            <v>1485</v>
          </cell>
          <cell r="E1359">
            <v>1889.09</v>
          </cell>
        </row>
        <row r="1360">
          <cell r="A1360">
            <v>7525</v>
          </cell>
          <cell r="B1360">
            <v>11</v>
          </cell>
          <cell r="C1360" t="str">
            <v>Other Promotion Expense</v>
          </cell>
          <cell r="D1360">
            <v>430</v>
          </cell>
          <cell r="E1360">
            <v>430</v>
          </cell>
        </row>
        <row r="1361">
          <cell r="A1361">
            <v>7525</v>
          </cell>
          <cell r="B1361">
            <v>12</v>
          </cell>
          <cell r="C1361" t="str">
            <v>Other Promotion Expense</v>
          </cell>
          <cell r="D1361">
            <v>450</v>
          </cell>
          <cell r="E1361">
            <v>712.5</v>
          </cell>
        </row>
        <row r="1362">
          <cell r="A1362">
            <v>7525</v>
          </cell>
          <cell r="B1362">
            <v>14</v>
          </cell>
          <cell r="C1362" t="str">
            <v>Other Promotion Expense</v>
          </cell>
          <cell r="D1362">
            <v>645.5</v>
          </cell>
          <cell r="E1362">
            <v>645.5</v>
          </cell>
        </row>
        <row r="1363">
          <cell r="A1363">
            <v>7525</v>
          </cell>
          <cell r="B1363">
            <v>40</v>
          </cell>
          <cell r="C1363" t="str">
            <v>Other Promotion Expense</v>
          </cell>
          <cell r="D1363">
            <v>0</v>
          </cell>
          <cell r="E1363">
            <v>0</v>
          </cell>
        </row>
        <row r="1364">
          <cell r="A1364">
            <v>7525</v>
          </cell>
          <cell r="B1364">
            <v>80</v>
          </cell>
          <cell r="C1364" t="str">
            <v>Other Promotion Expense</v>
          </cell>
          <cell r="D1364">
            <v>0</v>
          </cell>
          <cell r="E1364">
            <v>0</v>
          </cell>
        </row>
        <row r="1365">
          <cell r="A1365">
            <v>7525</v>
          </cell>
          <cell r="B1365">
            <v>84</v>
          </cell>
          <cell r="C1365" t="str">
            <v>Other Promotion Expense</v>
          </cell>
          <cell r="D1365">
            <v>0</v>
          </cell>
          <cell r="E1365">
            <v>0</v>
          </cell>
        </row>
        <row r="1366">
          <cell r="A1366">
            <v>7525</v>
          </cell>
          <cell r="B1366">
            <v>86</v>
          </cell>
          <cell r="C1366" t="str">
            <v>Other Promotion Expense</v>
          </cell>
          <cell r="D1366">
            <v>0</v>
          </cell>
          <cell r="E1366">
            <v>0</v>
          </cell>
        </row>
        <row r="1367">
          <cell r="A1367">
            <v>7525</v>
          </cell>
          <cell r="B1367">
            <v>100</v>
          </cell>
          <cell r="C1367" t="str">
            <v>Other Promotion Expense</v>
          </cell>
          <cell r="D1367">
            <v>0</v>
          </cell>
          <cell r="E1367">
            <v>0</v>
          </cell>
        </row>
        <row r="1368">
          <cell r="A1368">
            <v>7525</v>
          </cell>
          <cell r="B1368">
            <v>130</v>
          </cell>
          <cell r="C1368" t="str">
            <v>Other Promotion Expense</v>
          </cell>
          <cell r="D1368">
            <v>0</v>
          </cell>
          <cell r="E1368">
            <v>0</v>
          </cell>
        </row>
        <row r="1369">
          <cell r="A1369">
            <v>7525</v>
          </cell>
          <cell r="B1369">
            <v>131</v>
          </cell>
          <cell r="C1369" t="str">
            <v>Other Promotion Expense</v>
          </cell>
          <cell r="D1369">
            <v>0</v>
          </cell>
          <cell r="E1369">
            <v>0</v>
          </cell>
        </row>
        <row r="1370">
          <cell r="A1370">
            <v>7525</v>
          </cell>
          <cell r="B1370">
            <v>350</v>
          </cell>
          <cell r="C1370" t="str">
            <v>Other Promotion Expense</v>
          </cell>
          <cell r="D1370">
            <v>0</v>
          </cell>
          <cell r="E1370">
            <v>144875.57</v>
          </cell>
        </row>
        <row r="1371">
          <cell r="A1371">
            <v>7525</v>
          </cell>
          <cell r="B1371">
            <v>400</v>
          </cell>
          <cell r="C1371" t="str">
            <v>Other Promotion Expense</v>
          </cell>
          <cell r="D1371">
            <v>12150.275806</v>
          </cell>
          <cell r="E1371">
            <v>10195.1</v>
          </cell>
        </row>
        <row r="1372">
          <cell r="A1372">
            <v>7525</v>
          </cell>
          <cell r="B1372">
            <v>401</v>
          </cell>
          <cell r="C1372" t="str">
            <v>Other Promotion Expense</v>
          </cell>
          <cell r="D1372">
            <v>0</v>
          </cell>
          <cell r="E1372">
            <v>0</v>
          </cell>
        </row>
        <row r="1373">
          <cell r="A1373">
            <v>7525</v>
          </cell>
          <cell r="B1373">
            <v>402</v>
          </cell>
          <cell r="C1373" t="str">
            <v>Other Promotion Expense</v>
          </cell>
          <cell r="D1373">
            <v>14709.604515999999</v>
          </cell>
          <cell r="E1373">
            <v>27295.69</v>
          </cell>
        </row>
        <row r="1374">
          <cell r="A1374">
            <v>7525</v>
          </cell>
          <cell r="B1374">
            <v>404</v>
          </cell>
          <cell r="C1374" t="str">
            <v>Other Promotion Expense</v>
          </cell>
          <cell r="D1374">
            <v>239.75</v>
          </cell>
          <cell r="E1374">
            <v>6724.86</v>
          </cell>
        </row>
        <row r="1375">
          <cell r="A1375">
            <v>7525</v>
          </cell>
          <cell r="B1375">
            <v>410</v>
          </cell>
          <cell r="C1375" t="str">
            <v>Other Promotion Expense</v>
          </cell>
          <cell r="D1375">
            <v>0</v>
          </cell>
          <cell r="E1375">
            <v>0</v>
          </cell>
        </row>
        <row r="1376">
          <cell r="A1376">
            <v>7525</v>
          </cell>
          <cell r="B1376">
            <v>500</v>
          </cell>
          <cell r="C1376" t="str">
            <v>Other Promotion Expense</v>
          </cell>
          <cell r="D1376">
            <v>0</v>
          </cell>
          <cell r="E1376">
            <v>0</v>
          </cell>
        </row>
        <row r="1377">
          <cell r="A1377">
            <v>7525</v>
          </cell>
          <cell r="B1377" t="str">
            <v xml:space="preserve"> </v>
          </cell>
          <cell r="C1377" t="str">
            <v>Other Promotion Expense</v>
          </cell>
          <cell r="D1377">
            <v>36715.148386560002</v>
          </cell>
          <cell r="E1377">
            <v>202647.26</v>
          </cell>
        </row>
        <row r="1378">
          <cell r="A1378">
            <v>7530</v>
          </cell>
          <cell r="B1378">
            <v>1</v>
          </cell>
          <cell r="C1378" t="str">
            <v>Other Brokerage Expenses</v>
          </cell>
          <cell r="D1378">
            <v>350.40064516000001</v>
          </cell>
          <cell r="E1378">
            <v>1147.4100000000001</v>
          </cell>
        </row>
        <row r="1379">
          <cell r="A1379">
            <v>7530</v>
          </cell>
          <cell r="B1379">
            <v>2</v>
          </cell>
          <cell r="C1379" t="str">
            <v>Other Brokerage Expenses</v>
          </cell>
          <cell r="D1379">
            <v>650</v>
          </cell>
          <cell r="E1379">
            <v>1389.02</v>
          </cell>
        </row>
        <row r="1380">
          <cell r="A1380">
            <v>7530</v>
          </cell>
          <cell r="B1380">
            <v>3</v>
          </cell>
          <cell r="C1380" t="str">
            <v>Other Brokerage Expenses</v>
          </cell>
          <cell r="D1380">
            <v>9190.7074193999997</v>
          </cell>
          <cell r="E1380">
            <v>16753.150000000001</v>
          </cell>
        </row>
        <row r="1381">
          <cell r="A1381">
            <v>7530</v>
          </cell>
          <cell r="B1381">
            <v>4</v>
          </cell>
          <cell r="C1381" t="str">
            <v>Other Brokerage Expenses</v>
          </cell>
          <cell r="D1381">
            <v>0</v>
          </cell>
          <cell r="E1381">
            <v>0</v>
          </cell>
        </row>
        <row r="1382">
          <cell r="A1382">
            <v>7530</v>
          </cell>
          <cell r="B1382">
            <v>5</v>
          </cell>
          <cell r="C1382" t="str">
            <v>Other Brokerage Expenses</v>
          </cell>
          <cell r="D1382">
            <v>1385.183871</v>
          </cell>
          <cell r="E1382">
            <v>1684.04</v>
          </cell>
        </row>
        <row r="1383">
          <cell r="A1383">
            <v>7530</v>
          </cell>
          <cell r="B1383">
            <v>6</v>
          </cell>
          <cell r="C1383" t="str">
            <v>Other Brokerage Expenses</v>
          </cell>
          <cell r="D1383">
            <v>4066.4738710000001</v>
          </cell>
          <cell r="E1383">
            <v>18420.72</v>
          </cell>
        </row>
        <row r="1384">
          <cell r="A1384">
            <v>7530</v>
          </cell>
          <cell r="B1384">
            <v>7</v>
          </cell>
          <cell r="C1384" t="str">
            <v>Other Brokerage Expenses</v>
          </cell>
          <cell r="D1384">
            <v>7180.9677419</v>
          </cell>
          <cell r="E1384">
            <v>20881.62</v>
          </cell>
        </row>
        <row r="1385">
          <cell r="A1385">
            <v>7530</v>
          </cell>
          <cell r="B1385">
            <v>8</v>
          </cell>
          <cell r="C1385" t="str">
            <v>Other Brokerage Expenses</v>
          </cell>
          <cell r="D1385">
            <v>1945</v>
          </cell>
          <cell r="E1385">
            <v>2686.78</v>
          </cell>
        </row>
        <row r="1386">
          <cell r="A1386">
            <v>7530</v>
          </cell>
          <cell r="B1386">
            <v>9</v>
          </cell>
          <cell r="C1386" t="str">
            <v>Other Brokerage Expenses</v>
          </cell>
          <cell r="D1386">
            <v>116</v>
          </cell>
          <cell r="E1386">
            <v>146</v>
          </cell>
        </row>
        <row r="1387">
          <cell r="A1387">
            <v>7530</v>
          </cell>
          <cell r="B1387">
            <v>10</v>
          </cell>
          <cell r="C1387" t="str">
            <v>Other Brokerage Expenses</v>
          </cell>
          <cell r="D1387">
            <v>300</v>
          </cell>
          <cell r="E1387">
            <v>349.94</v>
          </cell>
        </row>
        <row r="1388">
          <cell r="A1388">
            <v>7530</v>
          </cell>
          <cell r="B1388">
            <v>11</v>
          </cell>
          <cell r="C1388" t="str">
            <v>Other Brokerage Expenses</v>
          </cell>
          <cell r="D1388">
            <v>300</v>
          </cell>
          <cell r="E1388">
            <v>379.94</v>
          </cell>
        </row>
        <row r="1389">
          <cell r="A1389">
            <v>7530</v>
          </cell>
          <cell r="B1389">
            <v>12</v>
          </cell>
          <cell r="C1389" t="str">
            <v>Other Brokerage Expenses</v>
          </cell>
          <cell r="D1389">
            <v>1216</v>
          </cell>
          <cell r="E1389">
            <v>1265.94</v>
          </cell>
        </row>
        <row r="1390">
          <cell r="A1390">
            <v>7530</v>
          </cell>
          <cell r="B1390">
            <v>14</v>
          </cell>
          <cell r="C1390" t="str">
            <v>Other Brokerage Expenses</v>
          </cell>
          <cell r="D1390">
            <v>668.70967742000005</v>
          </cell>
          <cell r="E1390">
            <v>1249.94</v>
          </cell>
        </row>
        <row r="1391">
          <cell r="A1391">
            <v>7530</v>
          </cell>
          <cell r="B1391">
            <v>82</v>
          </cell>
          <cell r="C1391" t="str">
            <v>Other Brokerage Expenses</v>
          </cell>
          <cell r="D1391">
            <v>0</v>
          </cell>
          <cell r="E1391">
            <v>0</v>
          </cell>
        </row>
        <row r="1392">
          <cell r="A1392">
            <v>7530</v>
          </cell>
          <cell r="B1392">
            <v>84</v>
          </cell>
          <cell r="C1392" t="str">
            <v>Other Brokerage Expenses</v>
          </cell>
          <cell r="D1392">
            <v>0</v>
          </cell>
          <cell r="E1392">
            <v>0</v>
          </cell>
        </row>
        <row r="1393">
          <cell r="A1393">
            <v>7530</v>
          </cell>
          <cell r="B1393">
            <v>86</v>
          </cell>
          <cell r="C1393" t="str">
            <v>Other Brokerage Expenses</v>
          </cell>
          <cell r="D1393">
            <v>0</v>
          </cell>
          <cell r="E1393">
            <v>0</v>
          </cell>
        </row>
        <row r="1394">
          <cell r="A1394">
            <v>7530</v>
          </cell>
          <cell r="B1394">
            <v>100</v>
          </cell>
          <cell r="C1394" t="str">
            <v>Other Brokerage Expenses</v>
          </cell>
          <cell r="D1394">
            <v>0</v>
          </cell>
          <cell r="E1394">
            <v>0</v>
          </cell>
        </row>
        <row r="1395">
          <cell r="A1395">
            <v>7530</v>
          </cell>
          <cell r="B1395">
            <v>122</v>
          </cell>
          <cell r="C1395" t="str">
            <v>Other Brokerage Expenses</v>
          </cell>
          <cell r="D1395">
            <v>0</v>
          </cell>
          <cell r="E1395">
            <v>0</v>
          </cell>
        </row>
        <row r="1396">
          <cell r="A1396">
            <v>7530</v>
          </cell>
          <cell r="B1396">
            <v>130</v>
          </cell>
          <cell r="C1396" t="str">
            <v>Other Brokerage Expenses</v>
          </cell>
          <cell r="D1396">
            <v>0</v>
          </cell>
          <cell r="E1396">
            <v>0</v>
          </cell>
        </row>
        <row r="1397">
          <cell r="A1397">
            <v>7530</v>
          </cell>
          <cell r="B1397">
            <v>131</v>
          </cell>
          <cell r="C1397" t="str">
            <v>Other Brokerage Expenses</v>
          </cell>
          <cell r="D1397">
            <v>0</v>
          </cell>
          <cell r="E1397">
            <v>0</v>
          </cell>
        </row>
        <row r="1398">
          <cell r="A1398">
            <v>7530</v>
          </cell>
          <cell r="B1398">
            <v>301</v>
          </cell>
          <cell r="C1398" t="str">
            <v>Other Brokerage Expenses</v>
          </cell>
          <cell r="D1398">
            <v>0</v>
          </cell>
          <cell r="E1398">
            <v>0</v>
          </cell>
        </row>
        <row r="1399">
          <cell r="A1399">
            <v>7530</v>
          </cell>
          <cell r="B1399">
            <v>400</v>
          </cell>
          <cell r="C1399" t="str">
            <v>Other Brokerage Expenses</v>
          </cell>
          <cell r="D1399">
            <v>9998.2980645000007</v>
          </cell>
          <cell r="E1399">
            <v>26759.59</v>
          </cell>
        </row>
        <row r="1400">
          <cell r="A1400">
            <v>7530</v>
          </cell>
          <cell r="B1400">
            <v>401</v>
          </cell>
          <cell r="C1400" t="str">
            <v>Other Brokerage Expenses</v>
          </cell>
          <cell r="D1400">
            <v>0</v>
          </cell>
          <cell r="E1400">
            <v>0</v>
          </cell>
        </row>
        <row r="1401">
          <cell r="A1401">
            <v>7530</v>
          </cell>
          <cell r="B1401">
            <v>404</v>
          </cell>
          <cell r="C1401" t="str">
            <v>Other Brokerage Expenses</v>
          </cell>
          <cell r="D1401">
            <v>0</v>
          </cell>
          <cell r="E1401">
            <v>0</v>
          </cell>
        </row>
        <row r="1402">
          <cell r="A1402">
            <v>7530</v>
          </cell>
          <cell r="B1402">
            <v>501</v>
          </cell>
          <cell r="C1402" t="str">
            <v>Other Brokerage Expenses</v>
          </cell>
          <cell r="D1402">
            <v>0</v>
          </cell>
          <cell r="E1402">
            <v>0</v>
          </cell>
        </row>
        <row r="1403">
          <cell r="A1403">
            <v>7530</v>
          </cell>
          <cell r="B1403" t="str">
            <v xml:space="preserve"> </v>
          </cell>
          <cell r="C1403" t="str">
            <v>Other Brokerage Expenses</v>
          </cell>
          <cell r="D1403">
            <v>37367.74129038</v>
          </cell>
          <cell r="E1403">
            <v>93114.090000000011</v>
          </cell>
        </row>
        <row r="1404">
          <cell r="A1404">
            <v>8000</v>
          </cell>
          <cell r="B1404">
            <v>1</v>
          </cell>
          <cell r="C1404" t="str">
            <v>Wages - Base</v>
          </cell>
          <cell r="D1404">
            <v>8329.4074194000004</v>
          </cell>
          <cell r="E1404">
            <v>19912.12</v>
          </cell>
        </row>
        <row r="1405">
          <cell r="A1405">
            <v>8000</v>
          </cell>
          <cell r="B1405">
            <v>2</v>
          </cell>
          <cell r="C1405" t="str">
            <v>Wages - Base</v>
          </cell>
          <cell r="D1405">
            <v>12096.592903000001</v>
          </cell>
          <cell r="E1405">
            <v>31848.38</v>
          </cell>
        </row>
        <row r="1406">
          <cell r="A1406">
            <v>8000</v>
          </cell>
          <cell r="B1406">
            <v>3</v>
          </cell>
          <cell r="C1406" t="str">
            <v>Wages - Base</v>
          </cell>
          <cell r="D1406">
            <v>18728.946452</v>
          </cell>
          <cell r="E1406">
            <v>47069.19</v>
          </cell>
        </row>
        <row r="1407">
          <cell r="A1407">
            <v>8000</v>
          </cell>
          <cell r="B1407">
            <v>4</v>
          </cell>
          <cell r="C1407" t="str">
            <v>Wages - Base</v>
          </cell>
          <cell r="D1407">
            <v>0</v>
          </cell>
          <cell r="E1407">
            <v>0</v>
          </cell>
        </row>
        <row r="1408">
          <cell r="A1408">
            <v>8000</v>
          </cell>
          <cell r="B1408">
            <v>5</v>
          </cell>
          <cell r="C1408" t="str">
            <v>Wages - Base</v>
          </cell>
          <cell r="D1408">
            <v>17198.331934999998</v>
          </cell>
          <cell r="E1408">
            <v>40963.57</v>
          </cell>
        </row>
        <row r="1409">
          <cell r="A1409">
            <v>8000</v>
          </cell>
          <cell r="B1409">
            <v>6</v>
          </cell>
          <cell r="C1409" t="str">
            <v>Wages - Base</v>
          </cell>
          <cell r="D1409">
            <v>34639.791935000001</v>
          </cell>
          <cell r="E1409">
            <v>88835.22</v>
          </cell>
        </row>
        <row r="1410">
          <cell r="A1410">
            <v>8000</v>
          </cell>
          <cell r="B1410">
            <v>7</v>
          </cell>
          <cell r="C1410" t="str">
            <v>Wages - Base</v>
          </cell>
          <cell r="D1410">
            <v>21882.417419000001</v>
          </cell>
          <cell r="E1410">
            <v>52301.47</v>
          </cell>
        </row>
        <row r="1411">
          <cell r="A1411">
            <v>8000</v>
          </cell>
          <cell r="B1411">
            <v>8</v>
          </cell>
          <cell r="C1411" t="str">
            <v>Wages - Base</v>
          </cell>
          <cell r="D1411">
            <v>8238.1935484000005</v>
          </cell>
          <cell r="E1411">
            <v>21669.75</v>
          </cell>
        </row>
        <row r="1412">
          <cell r="A1412">
            <v>8000</v>
          </cell>
          <cell r="B1412">
            <v>9</v>
          </cell>
          <cell r="C1412" t="str">
            <v>Wages - Base</v>
          </cell>
          <cell r="D1412">
            <v>5910.14</v>
          </cell>
          <cell r="E1412">
            <v>8416.92</v>
          </cell>
        </row>
        <row r="1413">
          <cell r="A1413">
            <v>8000</v>
          </cell>
          <cell r="B1413">
            <v>10</v>
          </cell>
          <cell r="C1413" t="str">
            <v>Wages - Base</v>
          </cell>
          <cell r="D1413">
            <v>7593.1238709999998</v>
          </cell>
          <cell r="E1413">
            <v>19450.14</v>
          </cell>
        </row>
        <row r="1414">
          <cell r="A1414">
            <v>8000</v>
          </cell>
          <cell r="B1414">
            <v>11</v>
          </cell>
          <cell r="C1414" t="str">
            <v>Wages - Base</v>
          </cell>
          <cell r="D1414">
            <v>17063.394516</v>
          </cell>
          <cell r="E1414">
            <v>31833.07</v>
          </cell>
        </row>
        <row r="1415">
          <cell r="A1415">
            <v>8000</v>
          </cell>
          <cell r="B1415">
            <v>12</v>
          </cell>
          <cell r="C1415" t="str">
            <v>Wages - Base</v>
          </cell>
          <cell r="D1415">
            <v>14225.547097000001</v>
          </cell>
          <cell r="E1415">
            <v>25309.99</v>
          </cell>
        </row>
        <row r="1416">
          <cell r="A1416">
            <v>8000</v>
          </cell>
          <cell r="B1416">
            <v>14</v>
          </cell>
          <cell r="C1416" t="str">
            <v>Wages - Base</v>
          </cell>
          <cell r="D1416">
            <v>9677.0196773999996</v>
          </cell>
          <cell r="E1416">
            <v>25878.080000000002</v>
          </cell>
        </row>
        <row r="1417">
          <cell r="A1417">
            <v>8000</v>
          </cell>
          <cell r="B1417">
            <v>40</v>
          </cell>
          <cell r="C1417" t="str">
            <v>Wages - Base</v>
          </cell>
          <cell r="D1417">
            <v>22194.369676999999</v>
          </cell>
          <cell r="E1417">
            <v>38880.5</v>
          </cell>
        </row>
        <row r="1418">
          <cell r="A1418">
            <v>8000</v>
          </cell>
          <cell r="B1418">
            <v>82</v>
          </cell>
          <cell r="C1418" t="str">
            <v>Wages - Base</v>
          </cell>
          <cell r="D1418">
            <v>0</v>
          </cell>
          <cell r="E1418">
            <v>0</v>
          </cell>
        </row>
        <row r="1419">
          <cell r="A1419">
            <v>8000</v>
          </cell>
          <cell r="B1419">
            <v>83</v>
          </cell>
          <cell r="C1419" t="str">
            <v>Wages - Base</v>
          </cell>
          <cell r="D1419">
            <v>0</v>
          </cell>
          <cell r="E1419">
            <v>0</v>
          </cell>
        </row>
        <row r="1420">
          <cell r="A1420">
            <v>8000</v>
          </cell>
          <cell r="B1420">
            <v>86</v>
          </cell>
          <cell r="C1420" t="str">
            <v>Wages - Base</v>
          </cell>
          <cell r="D1420">
            <v>0</v>
          </cell>
          <cell r="E1420">
            <v>0</v>
          </cell>
        </row>
        <row r="1421">
          <cell r="A1421">
            <v>8000</v>
          </cell>
          <cell r="B1421">
            <v>87</v>
          </cell>
          <cell r="C1421" t="str">
            <v>Wages - Base</v>
          </cell>
          <cell r="D1421">
            <v>0</v>
          </cell>
          <cell r="E1421">
            <v>0</v>
          </cell>
        </row>
        <row r="1422">
          <cell r="A1422">
            <v>8000</v>
          </cell>
          <cell r="B1422">
            <v>100</v>
          </cell>
          <cell r="C1422" t="str">
            <v>Wages - Base</v>
          </cell>
          <cell r="D1422">
            <v>0</v>
          </cell>
          <cell r="E1422">
            <v>0</v>
          </cell>
        </row>
        <row r="1423">
          <cell r="A1423">
            <v>8000</v>
          </cell>
          <cell r="B1423">
            <v>122</v>
          </cell>
          <cell r="C1423" t="str">
            <v>Wages - Base</v>
          </cell>
          <cell r="D1423">
            <v>0</v>
          </cell>
          <cell r="E1423">
            <v>0</v>
          </cell>
        </row>
        <row r="1424">
          <cell r="A1424">
            <v>8000</v>
          </cell>
          <cell r="B1424">
            <v>130</v>
          </cell>
          <cell r="C1424" t="str">
            <v>Wages - Base</v>
          </cell>
          <cell r="D1424">
            <v>0</v>
          </cell>
          <cell r="E1424">
            <v>0</v>
          </cell>
        </row>
        <row r="1425">
          <cell r="A1425">
            <v>8000</v>
          </cell>
          <cell r="B1425">
            <v>131</v>
          </cell>
          <cell r="C1425" t="str">
            <v>Wages - Base</v>
          </cell>
          <cell r="D1425">
            <v>0</v>
          </cell>
          <cell r="E1425">
            <v>0</v>
          </cell>
        </row>
        <row r="1426">
          <cell r="A1426">
            <v>8000</v>
          </cell>
          <cell r="B1426">
            <v>301</v>
          </cell>
          <cell r="C1426" t="str">
            <v>Wages - Base</v>
          </cell>
          <cell r="D1426">
            <v>0</v>
          </cell>
          <cell r="E1426">
            <v>0</v>
          </cell>
        </row>
        <row r="1427">
          <cell r="A1427">
            <v>8000</v>
          </cell>
          <cell r="B1427">
            <v>350</v>
          </cell>
          <cell r="C1427" t="str">
            <v>Wages - Base</v>
          </cell>
          <cell r="D1427">
            <v>19730.758709999998</v>
          </cell>
          <cell r="E1427">
            <v>48206.44</v>
          </cell>
        </row>
        <row r="1428">
          <cell r="A1428">
            <v>8000</v>
          </cell>
          <cell r="B1428">
            <v>400</v>
          </cell>
          <cell r="C1428" t="str">
            <v>Wages - Base</v>
          </cell>
          <cell r="D1428">
            <v>168709.64806000001</v>
          </cell>
          <cell r="E1428">
            <v>390752.48</v>
          </cell>
        </row>
        <row r="1429">
          <cell r="A1429">
            <v>8000</v>
          </cell>
          <cell r="B1429">
            <v>401</v>
          </cell>
          <cell r="C1429" t="str">
            <v>Wages - Base</v>
          </cell>
          <cell r="D1429">
            <v>0</v>
          </cell>
          <cell r="E1429">
            <v>0</v>
          </cell>
        </row>
        <row r="1430">
          <cell r="A1430">
            <v>8000</v>
          </cell>
          <cell r="B1430">
            <v>402</v>
          </cell>
          <cell r="C1430" t="str">
            <v>Wages - Base</v>
          </cell>
          <cell r="D1430">
            <v>74346.783871000007</v>
          </cell>
          <cell r="E1430">
            <v>186885.02</v>
          </cell>
        </row>
        <row r="1431">
          <cell r="A1431">
            <v>8000</v>
          </cell>
          <cell r="B1431">
            <v>404</v>
          </cell>
          <cell r="C1431" t="str">
            <v>Wages - Base</v>
          </cell>
          <cell r="D1431">
            <v>24584.451613000001</v>
          </cell>
          <cell r="E1431">
            <v>64909.919999999998</v>
          </cell>
        </row>
        <row r="1432">
          <cell r="A1432">
            <v>8000</v>
          </cell>
          <cell r="B1432">
            <v>412</v>
          </cell>
          <cell r="C1432" t="str">
            <v>Wages - Base</v>
          </cell>
          <cell r="D1432">
            <v>0</v>
          </cell>
          <cell r="E1432">
            <v>0</v>
          </cell>
        </row>
        <row r="1433">
          <cell r="A1433">
            <v>8000</v>
          </cell>
          <cell r="B1433">
            <v>500</v>
          </cell>
          <cell r="C1433" t="str">
            <v>Wages - Base</v>
          </cell>
          <cell r="D1433">
            <v>14382.798709999999</v>
          </cell>
          <cell r="E1433">
            <v>36305.440000000002</v>
          </cell>
        </row>
        <row r="1434">
          <cell r="A1434">
            <v>8000</v>
          </cell>
          <cell r="B1434">
            <v>501</v>
          </cell>
          <cell r="C1434" t="str">
            <v>Wages - Base</v>
          </cell>
          <cell r="D1434">
            <v>-429206</v>
          </cell>
          <cell r="E1434">
            <v>0</v>
          </cell>
        </row>
        <row r="1435">
          <cell r="A1435">
            <v>8000</v>
          </cell>
          <cell r="B1435">
            <v>502</v>
          </cell>
          <cell r="C1435" t="str">
            <v>Wages - Base</v>
          </cell>
          <cell r="D1435">
            <v>99299.387096999999</v>
          </cell>
          <cell r="E1435">
            <v>241403.54</v>
          </cell>
        </row>
        <row r="1436">
          <cell r="A1436">
            <v>8000</v>
          </cell>
          <cell r="B1436">
            <v>503</v>
          </cell>
          <cell r="C1436" t="str">
            <v>Wages - Base</v>
          </cell>
          <cell r="D1436">
            <v>0</v>
          </cell>
          <cell r="E1436">
            <v>68529.429999999993</v>
          </cell>
        </row>
        <row r="1437">
          <cell r="A1437">
            <v>8000</v>
          </cell>
          <cell r="B1437">
            <v>504</v>
          </cell>
          <cell r="C1437" t="str">
            <v>Wages - Base</v>
          </cell>
          <cell r="D1437">
            <v>178676.44128999999</v>
          </cell>
          <cell r="E1437">
            <v>476413.24</v>
          </cell>
        </row>
        <row r="1438">
          <cell r="A1438">
            <v>8000</v>
          </cell>
          <cell r="B1438">
            <v>506</v>
          </cell>
          <cell r="C1438" t="str">
            <v>Wages - Base</v>
          </cell>
          <cell r="D1438">
            <v>49405.311934999998</v>
          </cell>
          <cell r="E1438">
            <v>126691.17</v>
          </cell>
        </row>
        <row r="1439">
          <cell r="A1439">
            <v>8000</v>
          </cell>
          <cell r="B1439">
            <v>600</v>
          </cell>
          <cell r="C1439" t="str">
            <v>Wages - Base</v>
          </cell>
          <cell r="D1439">
            <v>84460.582580999995</v>
          </cell>
          <cell r="E1439">
            <v>86736.58</v>
          </cell>
        </row>
        <row r="1440">
          <cell r="A1440">
            <v>8000</v>
          </cell>
          <cell r="B1440">
            <v>700</v>
          </cell>
          <cell r="C1440" t="str">
            <v>Wages - Base</v>
          </cell>
          <cell r="D1440">
            <v>0</v>
          </cell>
          <cell r="E1440">
            <v>0</v>
          </cell>
        </row>
        <row r="1441">
          <cell r="A1441">
            <v>8000</v>
          </cell>
          <cell r="B1441">
            <v>998</v>
          </cell>
          <cell r="C1441" t="str">
            <v>Wages - Base</v>
          </cell>
          <cell r="D1441">
            <v>61857.939032000002</v>
          </cell>
          <cell r="E1441">
            <v>156826.88</v>
          </cell>
        </row>
        <row r="1442">
          <cell r="A1442">
            <v>8000</v>
          </cell>
          <cell r="B1442" t="str">
            <v xml:space="preserve"> </v>
          </cell>
          <cell r="C1442" t="str">
            <v>Wages - Base</v>
          </cell>
          <cell r="D1442">
            <v>544025.37934919994</v>
          </cell>
          <cell r="E1442">
            <v>2336028.5399999996</v>
          </cell>
        </row>
        <row r="1443">
          <cell r="A1443">
            <v>8001</v>
          </cell>
          <cell r="B1443">
            <v>6</v>
          </cell>
          <cell r="C1443" t="str">
            <v>Overtime Earnings</v>
          </cell>
          <cell r="D1443">
            <v>122.48806451999999</v>
          </cell>
          <cell r="E1443">
            <v>259.23</v>
          </cell>
        </row>
        <row r="1444">
          <cell r="A1444">
            <v>8001</v>
          </cell>
          <cell r="B1444">
            <v>7</v>
          </cell>
          <cell r="C1444" t="str">
            <v>Overtime Earnings</v>
          </cell>
          <cell r="D1444">
            <v>157.49580645</v>
          </cell>
          <cell r="E1444">
            <v>456.49</v>
          </cell>
        </row>
        <row r="1445">
          <cell r="A1445">
            <v>8001</v>
          </cell>
          <cell r="B1445">
            <v>10</v>
          </cell>
          <cell r="C1445" t="str">
            <v>Overtime Earnings</v>
          </cell>
          <cell r="D1445">
            <v>0</v>
          </cell>
          <cell r="E1445">
            <v>252</v>
          </cell>
        </row>
        <row r="1446">
          <cell r="A1446">
            <v>8001</v>
          </cell>
          <cell r="B1446">
            <v>11</v>
          </cell>
          <cell r="C1446" t="str">
            <v>Overtime Earnings</v>
          </cell>
          <cell r="D1446">
            <v>0</v>
          </cell>
          <cell r="E1446">
            <v>93.55</v>
          </cell>
        </row>
        <row r="1447">
          <cell r="A1447">
            <v>8001</v>
          </cell>
          <cell r="B1447">
            <v>14</v>
          </cell>
          <cell r="C1447" t="str">
            <v>Overtime Earnings</v>
          </cell>
          <cell r="D1447">
            <v>12.010645160999999</v>
          </cell>
          <cell r="E1447">
            <v>121.79</v>
          </cell>
        </row>
        <row r="1448">
          <cell r="A1448">
            <v>8001</v>
          </cell>
          <cell r="B1448">
            <v>350</v>
          </cell>
          <cell r="C1448" t="str">
            <v>Overtime Earnings</v>
          </cell>
          <cell r="D1448">
            <v>362.68</v>
          </cell>
          <cell r="E1448">
            <v>362.68</v>
          </cell>
        </row>
        <row r="1449">
          <cell r="A1449">
            <v>8001</v>
          </cell>
          <cell r="B1449">
            <v>400</v>
          </cell>
          <cell r="C1449" t="str">
            <v>Overtime Earnings</v>
          </cell>
          <cell r="D1449">
            <v>749.71516128999997</v>
          </cell>
          <cell r="E1449">
            <v>1621.53</v>
          </cell>
        </row>
        <row r="1450">
          <cell r="A1450">
            <v>8001</v>
          </cell>
          <cell r="B1450">
            <v>401</v>
          </cell>
          <cell r="C1450" t="str">
            <v>Overtime Earnings</v>
          </cell>
          <cell r="D1450">
            <v>60.84</v>
          </cell>
          <cell r="E1450">
            <v>0</v>
          </cell>
        </row>
        <row r="1451">
          <cell r="A1451">
            <v>8001</v>
          </cell>
          <cell r="B1451">
            <v>402</v>
          </cell>
          <cell r="C1451" t="str">
            <v>Overtime Earnings</v>
          </cell>
          <cell r="D1451">
            <v>5092.7777419000004</v>
          </cell>
          <cell r="E1451">
            <v>11971.77</v>
          </cell>
        </row>
        <row r="1452">
          <cell r="A1452">
            <v>8001</v>
          </cell>
          <cell r="B1452">
            <v>502</v>
          </cell>
          <cell r="C1452" t="str">
            <v>Overtime Earnings</v>
          </cell>
          <cell r="D1452">
            <v>5585.2235484000003</v>
          </cell>
          <cell r="E1452">
            <v>14886.47</v>
          </cell>
        </row>
        <row r="1453">
          <cell r="A1453">
            <v>8001</v>
          </cell>
          <cell r="B1453">
            <v>503</v>
          </cell>
          <cell r="C1453" t="str">
            <v>Overtime Earnings</v>
          </cell>
          <cell r="D1453">
            <v>0</v>
          </cell>
          <cell r="E1453">
            <v>81.55</v>
          </cell>
        </row>
        <row r="1454">
          <cell r="A1454">
            <v>8001</v>
          </cell>
          <cell r="B1454">
            <v>504</v>
          </cell>
          <cell r="C1454" t="str">
            <v>Overtime Earnings</v>
          </cell>
          <cell r="D1454">
            <v>8581.8764515999992</v>
          </cell>
          <cell r="E1454">
            <v>10068.92</v>
          </cell>
        </row>
        <row r="1455">
          <cell r="A1455">
            <v>8001</v>
          </cell>
          <cell r="B1455">
            <v>506</v>
          </cell>
          <cell r="C1455" t="str">
            <v>Overtime Earnings</v>
          </cell>
          <cell r="D1455">
            <v>477.99129032000002</v>
          </cell>
          <cell r="E1455">
            <v>862.89</v>
          </cell>
        </row>
        <row r="1456">
          <cell r="A1456">
            <v>8001</v>
          </cell>
          <cell r="B1456">
            <v>998</v>
          </cell>
          <cell r="C1456" t="str">
            <v>Overtime Earnings</v>
          </cell>
          <cell r="D1456">
            <v>939.93870967999999</v>
          </cell>
          <cell r="E1456">
            <v>3125.56</v>
          </cell>
        </row>
        <row r="1457">
          <cell r="A1457">
            <v>8001</v>
          </cell>
          <cell r="B1457" t="str">
            <v xml:space="preserve"> </v>
          </cell>
          <cell r="C1457" t="str">
            <v>Overtime Earnings</v>
          </cell>
          <cell r="D1457">
            <v>22143.037419320997</v>
          </cell>
          <cell r="E1457">
            <v>44164.43</v>
          </cell>
        </row>
        <row r="1458">
          <cell r="A1458">
            <v>8005</v>
          </cell>
          <cell r="B1458">
            <v>1</v>
          </cell>
          <cell r="C1458" t="str">
            <v>Wages-Bonus</v>
          </cell>
          <cell r="D1458">
            <v>0</v>
          </cell>
          <cell r="E1458">
            <v>200</v>
          </cell>
        </row>
        <row r="1459">
          <cell r="A1459">
            <v>8005</v>
          </cell>
          <cell r="B1459">
            <v>2</v>
          </cell>
          <cell r="C1459" t="str">
            <v>Wages-Bonus</v>
          </cell>
          <cell r="D1459">
            <v>0</v>
          </cell>
          <cell r="E1459">
            <v>350</v>
          </cell>
        </row>
        <row r="1460">
          <cell r="A1460">
            <v>8005</v>
          </cell>
          <cell r="B1460">
            <v>3</v>
          </cell>
          <cell r="C1460" t="str">
            <v>Wages-Bonus</v>
          </cell>
          <cell r="D1460">
            <v>0</v>
          </cell>
          <cell r="E1460">
            <v>450</v>
          </cell>
        </row>
        <row r="1461">
          <cell r="A1461">
            <v>8005</v>
          </cell>
          <cell r="B1461">
            <v>5</v>
          </cell>
          <cell r="C1461" t="str">
            <v>Wages-Bonus</v>
          </cell>
          <cell r="D1461">
            <v>0</v>
          </cell>
          <cell r="E1461">
            <v>400</v>
          </cell>
        </row>
        <row r="1462">
          <cell r="A1462">
            <v>8005</v>
          </cell>
          <cell r="B1462">
            <v>6</v>
          </cell>
          <cell r="C1462" t="str">
            <v>Wages-Bonus</v>
          </cell>
          <cell r="D1462">
            <v>0</v>
          </cell>
          <cell r="E1462">
            <v>900</v>
          </cell>
        </row>
        <row r="1463">
          <cell r="A1463">
            <v>8005</v>
          </cell>
          <cell r="B1463">
            <v>7</v>
          </cell>
          <cell r="C1463" t="str">
            <v>Wages-Bonus</v>
          </cell>
          <cell r="D1463">
            <v>0</v>
          </cell>
          <cell r="E1463">
            <v>500</v>
          </cell>
        </row>
        <row r="1464">
          <cell r="A1464">
            <v>8005</v>
          </cell>
          <cell r="B1464">
            <v>8</v>
          </cell>
          <cell r="C1464" t="str">
            <v>Wages-Bonus</v>
          </cell>
          <cell r="D1464">
            <v>0</v>
          </cell>
          <cell r="E1464">
            <v>300</v>
          </cell>
        </row>
        <row r="1465">
          <cell r="A1465">
            <v>8005</v>
          </cell>
          <cell r="B1465">
            <v>10</v>
          </cell>
          <cell r="C1465" t="str">
            <v>Wages-Bonus</v>
          </cell>
          <cell r="D1465">
            <v>0</v>
          </cell>
          <cell r="E1465">
            <v>225</v>
          </cell>
        </row>
        <row r="1466">
          <cell r="A1466">
            <v>8005</v>
          </cell>
          <cell r="B1466">
            <v>11</v>
          </cell>
          <cell r="C1466" t="str">
            <v>Wages-Bonus</v>
          </cell>
          <cell r="D1466">
            <v>3520.69</v>
          </cell>
          <cell r="E1466">
            <v>3770.69</v>
          </cell>
        </row>
        <row r="1467">
          <cell r="A1467">
            <v>8005</v>
          </cell>
          <cell r="B1467">
            <v>12</v>
          </cell>
          <cell r="C1467" t="str">
            <v>Wages-Bonus</v>
          </cell>
          <cell r="D1467">
            <v>2681.73</v>
          </cell>
          <cell r="E1467">
            <v>2906.73</v>
          </cell>
        </row>
        <row r="1468">
          <cell r="A1468">
            <v>8005</v>
          </cell>
          <cell r="B1468">
            <v>14</v>
          </cell>
          <cell r="C1468" t="str">
            <v>Wages-Bonus</v>
          </cell>
          <cell r="D1468">
            <v>0</v>
          </cell>
          <cell r="E1468">
            <v>300</v>
          </cell>
        </row>
        <row r="1469">
          <cell r="A1469">
            <v>8005</v>
          </cell>
          <cell r="B1469">
            <v>350</v>
          </cell>
          <cell r="C1469" t="str">
            <v>Wages-Bonus</v>
          </cell>
          <cell r="D1469">
            <v>783.87096773999997</v>
          </cell>
          <cell r="E1469">
            <v>2150</v>
          </cell>
        </row>
        <row r="1470">
          <cell r="A1470">
            <v>8005</v>
          </cell>
          <cell r="B1470">
            <v>400</v>
          </cell>
          <cell r="C1470" t="str">
            <v>Wages-Bonus</v>
          </cell>
          <cell r="D1470">
            <v>536974.00548000005</v>
          </cell>
          <cell r="E1470">
            <v>857361.04</v>
          </cell>
        </row>
        <row r="1471">
          <cell r="A1471">
            <v>8005</v>
          </cell>
          <cell r="B1471">
            <v>402</v>
          </cell>
          <cell r="C1471" t="str">
            <v>Wages-Bonus</v>
          </cell>
          <cell r="D1471">
            <v>14038</v>
          </cell>
          <cell r="E1471">
            <v>15438</v>
          </cell>
        </row>
        <row r="1472">
          <cell r="A1472">
            <v>8005</v>
          </cell>
          <cell r="B1472">
            <v>404</v>
          </cell>
          <cell r="C1472" t="str">
            <v>Wages-Bonus</v>
          </cell>
          <cell r="D1472">
            <v>0</v>
          </cell>
          <cell r="E1472">
            <v>500</v>
          </cell>
        </row>
        <row r="1473">
          <cell r="A1473">
            <v>8005</v>
          </cell>
          <cell r="B1473">
            <v>500</v>
          </cell>
          <cell r="C1473" t="str">
            <v>Wages-Bonus</v>
          </cell>
          <cell r="D1473">
            <v>0</v>
          </cell>
          <cell r="E1473">
            <v>200</v>
          </cell>
        </row>
        <row r="1474">
          <cell r="A1474">
            <v>8005</v>
          </cell>
          <cell r="B1474">
            <v>501</v>
          </cell>
          <cell r="C1474" t="str">
            <v>Wages-Bonus</v>
          </cell>
          <cell r="D1474">
            <v>0</v>
          </cell>
          <cell r="E1474">
            <v>0</v>
          </cell>
        </row>
        <row r="1475">
          <cell r="A1475">
            <v>8005</v>
          </cell>
          <cell r="B1475">
            <v>502</v>
          </cell>
          <cell r="C1475" t="str">
            <v>Wages-Bonus</v>
          </cell>
          <cell r="D1475">
            <v>18374</v>
          </cell>
          <cell r="E1475">
            <v>19774</v>
          </cell>
        </row>
        <row r="1476">
          <cell r="A1476">
            <v>8005</v>
          </cell>
          <cell r="B1476">
            <v>503</v>
          </cell>
          <cell r="C1476" t="str">
            <v>Wages-Bonus</v>
          </cell>
          <cell r="D1476">
            <v>0</v>
          </cell>
          <cell r="E1476">
            <v>400</v>
          </cell>
        </row>
        <row r="1477">
          <cell r="A1477">
            <v>8005</v>
          </cell>
          <cell r="B1477">
            <v>504</v>
          </cell>
          <cell r="C1477" t="str">
            <v>Wages-Bonus</v>
          </cell>
          <cell r="D1477">
            <v>26057.75</v>
          </cell>
          <cell r="E1477">
            <v>28907.75</v>
          </cell>
        </row>
        <row r="1478">
          <cell r="A1478">
            <v>8005</v>
          </cell>
          <cell r="B1478">
            <v>506</v>
          </cell>
          <cell r="C1478" t="str">
            <v>Wages-Bonus</v>
          </cell>
          <cell r="D1478">
            <v>14309</v>
          </cell>
          <cell r="E1478">
            <v>14909</v>
          </cell>
        </row>
        <row r="1479">
          <cell r="A1479">
            <v>8005</v>
          </cell>
          <cell r="B1479">
            <v>600</v>
          </cell>
          <cell r="C1479" t="str">
            <v>Wages-Bonus</v>
          </cell>
          <cell r="D1479">
            <v>42614</v>
          </cell>
          <cell r="E1479">
            <v>42614</v>
          </cell>
        </row>
        <row r="1480">
          <cell r="A1480">
            <v>8005</v>
          </cell>
          <cell r="B1480">
            <v>998</v>
          </cell>
          <cell r="C1480" t="str">
            <v>Wages-Bonus</v>
          </cell>
          <cell r="D1480">
            <v>0</v>
          </cell>
          <cell r="E1480">
            <v>1300</v>
          </cell>
        </row>
        <row r="1481">
          <cell r="A1481">
            <v>8005</v>
          </cell>
          <cell r="B1481" t="str">
            <v xml:space="preserve"> </v>
          </cell>
          <cell r="C1481" t="str">
            <v>Wages-Bonus</v>
          </cell>
          <cell r="D1481">
            <v>659353.04644774005</v>
          </cell>
          <cell r="E1481">
            <v>993856.21000000008</v>
          </cell>
        </row>
        <row r="1482">
          <cell r="A1482">
            <v>8010</v>
          </cell>
          <cell r="B1482">
            <v>1</v>
          </cell>
          <cell r="C1482" t="str">
            <v>Employee Benefits-Flex Credits</v>
          </cell>
          <cell r="D1482">
            <v>487.09677419000002</v>
          </cell>
          <cell r="E1482">
            <v>1200</v>
          </cell>
        </row>
        <row r="1483">
          <cell r="A1483">
            <v>8010</v>
          </cell>
          <cell r="B1483">
            <v>2</v>
          </cell>
          <cell r="C1483" t="str">
            <v>Employee Benefits-Flex Credits</v>
          </cell>
          <cell r="D1483">
            <v>487.09677419000002</v>
          </cell>
          <cell r="E1483">
            <v>1200</v>
          </cell>
        </row>
        <row r="1484">
          <cell r="A1484">
            <v>8010</v>
          </cell>
          <cell r="B1484">
            <v>3</v>
          </cell>
          <cell r="C1484" t="str">
            <v>Employee Benefits-Flex Credits</v>
          </cell>
          <cell r="D1484">
            <v>1461.2903226000001</v>
          </cell>
          <cell r="E1484">
            <v>3600</v>
          </cell>
        </row>
        <row r="1485">
          <cell r="A1485">
            <v>8010</v>
          </cell>
          <cell r="B1485">
            <v>5</v>
          </cell>
          <cell r="C1485" t="str">
            <v>Employee Benefits-Flex Credits</v>
          </cell>
          <cell r="D1485">
            <v>1461.2903226000001</v>
          </cell>
          <cell r="E1485">
            <v>3600</v>
          </cell>
        </row>
        <row r="1486">
          <cell r="A1486">
            <v>8010</v>
          </cell>
          <cell r="B1486">
            <v>6</v>
          </cell>
          <cell r="C1486" t="str">
            <v>Employee Benefits-Flex Credits</v>
          </cell>
          <cell r="D1486">
            <v>3509.6774194</v>
          </cell>
          <cell r="E1486">
            <v>8500</v>
          </cell>
        </row>
        <row r="1487">
          <cell r="A1487">
            <v>8010</v>
          </cell>
          <cell r="B1487">
            <v>7</v>
          </cell>
          <cell r="C1487" t="str">
            <v>Employee Benefits-Flex Credits</v>
          </cell>
          <cell r="D1487">
            <v>2296.7741934999999</v>
          </cell>
          <cell r="E1487">
            <v>5400</v>
          </cell>
        </row>
        <row r="1488">
          <cell r="A1488">
            <v>8010</v>
          </cell>
          <cell r="B1488">
            <v>8</v>
          </cell>
          <cell r="C1488" t="str">
            <v>Employee Benefits-Flex Credits</v>
          </cell>
          <cell r="D1488">
            <v>487.09677419000002</v>
          </cell>
          <cell r="E1488">
            <v>1200</v>
          </cell>
        </row>
        <row r="1489">
          <cell r="A1489">
            <v>8010</v>
          </cell>
          <cell r="B1489">
            <v>9</v>
          </cell>
          <cell r="C1489" t="str">
            <v>Employee Benefits-Flex Credits</v>
          </cell>
          <cell r="D1489">
            <v>974.19354839000005</v>
          </cell>
          <cell r="E1489">
            <v>1300</v>
          </cell>
        </row>
        <row r="1490">
          <cell r="A1490">
            <v>8010</v>
          </cell>
          <cell r="B1490">
            <v>10</v>
          </cell>
          <cell r="C1490" t="str">
            <v>Employee Benefits-Flex Credits</v>
          </cell>
          <cell r="D1490">
            <v>974.19354839000005</v>
          </cell>
          <cell r="E1490">
            <v>2400</v>
          </cell>
        </row>
        <row r="1491">
          <cell r="A1491">
            <v>8010</v>
          </cell>
          <cell r="B1491">
            <v>11</v>
          </cell>
          <cell r="C1491" t="str">
            <v>Employee Benefits-Flex Credits</v>
          </cell>
          <cell r="D1491">
            <v>1774.1935484000001</v>
          </cell>
          <cell r="E1491">
            <v>3200</v>
          </cell>
        </row>
        <row r="1492">
          <cell r="A1492">
            <v>8010</v>
          </cell>
          <cell r="B1492">
            <v>12</v>
          </cell>
          <cell r="C1492" t="str">
            <v>Employee Benefits-Flex Credits</v>
          </cell>
          <cell r="D1492">
            <v>1374.1935484000001</v>
          </cell>
          <cell r="E1492">
            <v>2800</v>
          </cell>
        </row>
        <row r="1493">
          <cell r="A1493">
            <v>8010</v>
          </cell>
          <cell r="B1493">
            <v>14</v>
          </cell>
          <cell r="C1493" t="str">
            <v>Employee Benefits-Flex Credits</v>
          </cell>
          <cell r="D1493">
            <v>637.09677419000002</v>
          </cell>
          <cell r="E1493">
            <v>1350</v>
          </cell>
        </row>
        <row r="1494">
          <cell r="A1494">
            <v>8010</v>
          </cell>
          <cell r="B1494">
            <v>40</v>
          </cell>
          <cell r="C1494" t="str">
            <v>Employee Benefits-Flex Credits</v>
          </cell>
          <cell r="D1494">
            <v>974.19354839000005</v>
          </cell>
          <cell r="E1494">
            <v>1800</v>
          </cell>
        </row>
        <row r="1495">
          <cell r="A1495">
            <v>8010</v>
          </cell>
          <cell r="B1495">
            <v>100</v>
          </cell>
          <cell r="C1495" t="str">
            <v>Employee Benefits-Flex Credits</v>
          </cell>
          <cell r="D1495">
            <v>150</v>
          </cell>
          <cell r="E1495">
            <v>0</v>
          </cell>
        </row>
        <row r="1496">
          <cell r="A1496">
            <v>8010</v>
          </cell>
          <cell r="B1496">
            <v>350</v>
          </cell>
          <cell r="C1496" t="str">
            <v>Employee Benefits-Flex Credits</v>
          </cell>
          <cell r="D1496">
            <v>874.19354839000005</v>
          </cell>
          <cell r="E1496">
            <v>2300</v>
          </cell>
        </row>
        <row r="1497">
          <cell r="A1497">
            <v>8010</v>
          </cell>
          <cell r="B1497">
            <v>400</v>
          </cell>
          <cell r="C1497" t="str">
            <v>Employee Benefits-Flex Credits</v>
          </cell>
          <cell r="D1497">
            <v>11029.032257999999</v>
          </cell>
          <cell r="E1497">
            <v>23600</v>
          </cell>
        </row>
        <row r="1498">
          <cell r="A1498">
            <v>8010</v>
          </cell>
          <cell r="B1498">
            <v>402</v>
          </cell>
          <cell r="C1498" t="str">
            <v>Employee Benefits-Flex Credits</v>
          </cell>
          <cell r="D1498">
            <v>5358.0645161000002</v>
          </cell>
          <cell r="E1498">
            <v>13500</v>
          </cell>
        </row>
        <row r="1499">
          <cell r="A1499">
            <v>8010</v>
          </cell>
          <cell r="B1499">
            <v>404</v>
          </cell>
          <cell r="C1499" t="str">
            <v>Employee Benefits-Flex Credits</v>
          </cell>
          <cell r="D1499">
            <v>1461.2903226000001</v>
          </cell>
          <cell r="E1499">
            <v>3600</v>
          </cell>
        </row>
        <row r="1500">
          <cell r="A1500">
            <v>8010</v>
          </cell>
          <cell r="B1500">
            <v>500</v>
          </cell>
          <cell r="C1500" t="str">
            <v>Employee Benefits-Flex Credits</v>
          </cell>
          <cell r="D1500">
            <v>974.19354839000005</v>
          </cell>
          <cell r="E1500">
            <v>2400</v>
          </cell>
        </row>
        <row r="1501">
          <cell r="A1501">
            <v>8010</v>
          </cell>
          <cell r="B1501">
            <v>502</v>
          </cell>
          <cell r="C1501" t="str">
            <v>Employee Benefits-Flex Credits</v>
          </cell>
          <cell r="D1501">
            <v>5645.1612902999996</v>
          </cell>
          <cell r="E1501">
            <v>14000</v>
          </cell>
        </row>
        <row r="1502">
          <cell r="A1502">
            <v>8010</v>
          </cell>
          <cell r="B1502">
            <v>503</v>
          </cell>
          <cell r="C1502" t="str">
            <v>Employee Benefits-Flex Credits</v>
          </cell>
          <cell r="D1502">
            <v>0</v>
          </cell>
          <cell r="E1502">
            <v>2200</v>
          </cell>
        </row>
        <row r="1503">
          <cell r="A1503">
            <v>8010</v>
          </cell>
          <cell r="B1503">
            <v>504</v>
          </cell>
          <cell r="C1503" t="str">
            <v>Employee Benefits-Flex Credits</v>
          </cell>
          <cell r="D1503">
            <v>11603.225806</v>
          </cell>
          <cell r="E1503">
            <v>28400</v>
          </cell>
        </row>
        <row r="1504">
          <cell r="A1504">
            <v>8010</v>
          </cell>
          <cell r="B1504">
            <v>506</v>
          </cell>
          <cell r="C1504" t="str">
            <v>Employee Benefits-Flex Credits</v>
          </cell>
          <cell r="D1504">
            <v>3022.5806452000002</v>
          </cell>
          <cell r="E1504">
            <v>6100</v>
          </cell>
        </row>
        <row r="1505">
          <cell r="A1505">
            <v>8010</v>
          </cell>
          <cell r="B1505">
            <v>600</v>
          </cell>
          <cell r="C1505" t="str">
            <v>Employee Benefits-Flex Credits</v>
          </cell>
          <cell r="D1505">
            <v>2922.5806452000002</v>
          </cell>
          <cell r="E1505">
            <v>3000</v>
          </cell>
        </row>
        <row r="1506">
          <cell r="A1506">
            <v>8010</v>
          </cell>
          <cell r="B1506">
            <v>998</v>
          </cell>
          <cell r="C1506" t="str">
            <v>Employee Benefits-Flex Credits</v>
          </cell>
          <cell r="D1506">
            <v>4870.9677419</v>
          </cell>
          <cell r="E1506">
            <v>11900</v>
          </cell>
        </row>
        <row r="1507">
          <cell r="A1507">
            <v>8010</v>
          </cell>
          <cell r="B1507" t="str">
            <v xml:space="preserve"> </v>
          </cell>
          <cell r="C1507" t="str">
            <v>Employee Benefits-Flex Credits</v>
          </cell>
          <cell r="D1507">
            <v>64809.677418910011</v>
          </cell>
          <cell r="E1507">
            <v>148550</v>
          </cell>
        </row>
        <row r="1508">
          <cell r="A1508">
            <v>8011</v>
          </cell>
          <cell r="B1508">
            <v>1</v>
          </cell>
          <cell r="C1508" t="str">
            <v>Employee Benefits - Other</v>
          </cell>
          <cell r="D1508">
            <v>82.916129032000001</v>
          </cell>
          <cell r="E1508">
            <v>527.04</v>
          </cell>
        </row>
        <row r="1509">
          <cell r="A1509">
            <v>8011</v>
          </cell>
          <cell r="B1509">
            <v>2</v>
          </cell>
          <cell r="C1509" t="str">
            <v>Employee Benefits - Other</v>
          </cell>
          <cell r="D1509">
            <v>82.916129032000001</v>
          </cell>
          <cell r="E1509">
            <v>994.46</v>
          </cell>
        </row>
        <row r="1510">
          <cell r="A1510">
            <v>8011</v>
          </cell>
          <cell r="B1510">
            <v>3</v>
          </cell>
          <cell r="C1510" t="str">
            <v>Employee Benefits - Other</v>
          </cell>
          <cell r="D1510">
            <v>82.916129032000001</v>
          </cell>
          <cell r="E1510">
            <v>703.01</v>
          </cell>
        </row>
        <row r="1511">
          <cell r="A1511">
            <v>8011</v>
          </cell>
          <cell r="B1511">
            <v>5</v>
          </cell>
          <cell r="C1511" t="str">
            <v>Employee Benefits - Other</v>
          </cell>
          <cell r="D1511">
            <v>82.916129032000001</v>
          </cell>
          <cell r="E1511">
            <v>578.30999999999995</v>
          </cell>
        </row>
        <row r="1512">
          <cell r="A1512">
            <v>8011</v>
          </cell>
          <cell r="B1512">
            <v>6</v>
          </cell>
          <cell r="C1512" t="str">
            <v>Employee Benefits - Other</v>
          </cell>
          <cell r="D1512">
            <v>227.57580644999999</v>
          </cell>
          <cell r="E1512">
            <v>1338.01</v>
          </cell>
        </row>
        <row r="1513">
          <cell r="A1513">
            <v>8011</v>
          </cell>
          <cell r="B1513">
            <v>7</v>
          </cell>
          <cell r="C1513" t="str">
            <v>Employee Benefits - Other</v>
          </cell>
          <cell r="D1513">
            <v>138.20516129000001</v>
          </cell>
          <cell r="E1513">
            <v>960.02</v>
          </cell>
        </row>
        <row r="1514">
          <cell r="A1514">
            <v>8011</v>
          </cell>
          <cell r="B1514">
            <v>8</v>
          </cell>
          <cell r="C1514" t="str">
            <v>Employee Benefits - Other</v>
          </cell>
          <cell r="D1514">
            <v>55.280322581</v>
          </cell>
          <cell r="E1514">
            <v>1821.36</v>
          </cell>
        </row>
        <row r="1515">
          <cell r="A1515">
            <v>8011</v>
          </cell>
          <cell r="B1515">
            <v>9</v>
          </cell>
          <cell r="C1515" t="str">
            <v>Employee Benefits - Other</v>
          </cell>
          <cell r="D1515">
            <v>27.635806452000001</v>
          </cell>
          <cell r="E1515">
            <v>175.68</v>
          </cell>
        </row>
        <row r="1516">
          <cell r="A1516">
            <v>8011</v>
          </cell>
          <cell r="B1516">
            <v>10</v>
          </cell>
          <cell r="C1516" t="str">
            <v>Employee Benefits - Other</v>
          </cell>
          <cell r="D1516">
            <v>55.280322581</v>
          </cell>
          <cell r="E1516">
            <v>388</v>
          </cell>
        </row>
        <row r="1517">
          <cell r="A1517">
            <v>8011</v>
          </cell>
          <cell r="B1517">
            <v>11</v>
          </cell>
          <cell r="C1517" t="str">
            <v>Employee Benefits - Other</v>
          </cell>
          <cell r="D1517">
            <v>55.280322581</v>
          </cell>
          <cell r="E1517">
            <v>511.03</v>
          </cell>
        </row>
        <row r="1518">
          <cell r="A1518">
            <v>8011</v>
          </cell>
          <cell r="B1518">
            <v>12</v>
          </cell>
          <cell r="C1518" t="str">
            <v>Employee Benefits - Other</v>
          </cell>
          <cell r="D1518">
            <v>55.280322581</v>
          </cell>
          <cell r="E1518">
            <v>601.83000000000004</v>
          </cell>
        </row>
        <row r="1519">
          <cell r="A1519">
            <v>8011</v>
          </cell>
          <cell r="B1519">
            <v>14</v>
          </cell>
          <cell r="C1519" t="str">
            <v>Employee Benefits - Other</v>
          </cell>
          <cell r="D1519">
            <v>55.280322581</v>
          </cell>
          <cell r="E1519">
            <v>1944.29</v>
          </cell>
        </row>
        <row r="1520">
          <cell r="A1520">
            <v>8011</v>
          </cell>
          <cell r="B1520">
            <v>40</v>
          </cell>
          <cell r="C1520" t="str">
            <v>Employee Benefits - Other</v>
          </cell>
          <cell r="D1520">
            <v>27.635806452000001</v>
          </cell>
          <cell r="E1520">
            <v>153.13</v>
          </cell>
        </row>
        <row r="1521">
          <cell r="A1521">
            <v>8011</v>
          </cell>
          <cell r="B1521">
            <v>100</v>
          </cell>
          <cell r="C1521" t="str">
            <v>Employee Benefits - Other</v>
          </cell>
          <cell r="D1521">
            <v>0</v>
          </cell>
          <cell r="E1521">
            <v>0</v>
          </cell>
        </row>
        <row r="1522">
          <cell r="A1522">
            <v>8011</v>
          </cell>
          <cell r="B1522">
            <v>130</v>
          </cell>
          <cell r="C1522" t="str">
            <v>Employee Benefits - Other</v>
          </cell>
          <cell r="D1522">
            <v>0</v>
          </cell>
          <cell r="E1522">
            <v>0</v>
          </cell>
        </row>
        <row r="1523">
          <cell r="A1523">
            <v>8011</v>
          </cell>
          <cell r="B1523">
            <v>131</v>
          </cell>
          <cell r="C1523" t="str">
            <v>Employee Benefits - Other</v>
          </cell>
          <cell r="D1523">
            <v>0</v>
          </cell>
          <cell r="E1523">
            <v>0</v>
          </cell>
        </row>
        <row r="1524">
          <cell r="A1524">
            <v>8011</v>
          </cell>
          <cell r="B1524">
            <v>301</v>
          </cell>
          <cell r="C1524" t="str">
            <v>Employee Benefits - Other</v>
          </cell>
          <cell r="D1524">
            <v>0</v>
          </cell>
          <cell r="E1524">
            <v>0</v>
          </cell>
        </row>
        <row r="1525">
          <cell r="A1525">
            <v>8011</v>
          </cell>
          <cell r="B1525">
            <v>350</v>
          </cell>
          <cell r="C1525" t="str">
            <v>Employee Benefits - Other</v>
          </cell>
          <cell r="D1525">
            <v>27.635806452000001</v>
          </cell>
          <cell r="E1525">
            <v>175.68</v>
          </cell>
        </row>
        <row r="1526">
          <cell r="A1526">
            <v>8011</v>
          </cell>
          <cell r="B1526">
            <v>400</v>
          </cell>
          <cell r="C1526" t="str">
            <v>Employee Benefits - Other</v>
          </cell>
          <cell r="D1526">
            <v>450.74870967999999</v>
          </cell>
          <cell r="E1526">
            <v>4308.18</v>
          </cell>
        </row>
        <row r="1527">
          <cell r="A1527">
            <v>8011</v>
          </cell>
          <cell r="B1527">
            <v>401</v>
          </cell>
          <cell r="C1527" t="str">
            <v>Employee Benefits - Other</v>
          </cell>
          <cell r="D1527">
            <v>0</v>
          </cell>
          <cell r="E1527">
            <v>0</v>
          </cell>
        </row>
        <row r="1528">
          <cell r="A1528">
            <v>8011</v>
          </cell>
          <cell r="B1528">
            <v>402</v>
          </cell>
          <cell r="C1528" t="str">
            <v>Employee Benefits - Other</v>
          </cell>
          <cell r="D1528">
            <v>2566.7074194000002</v>
          </cell>
          <cell r="E1528">
            <v>8086.36</v>
          </cell>
        </row>
        <row r="1529">
          <cell r="A1529">
            <v>8011</v>
          </cell>
          <cell r="B1529">
            <v>404</v>
          </cell>
          <cell r="C1529" t="str">
            <v>Employee Benefits - Other</v>
          </cell>
          <cell r="D1529">
            <v>82.916129032000001</v>
          </cell>
          <cell r="E1529">
            <v>549.59</v>
          </cell>
        </row>
        <row r="1530">
          <cell r="A1530">
            <v>8011</v>
          </cell>
          <cell r="B1530">
            <v>500</v>
          </cell>
          <cell r="C1530" t="str">
            <v>Employee Benefits - Other</v>
          </cell>
          <cell r="D1530">
            <v>27.635806452000001</v>
          </cell>
          <cell r="E1530">
            <v>175.68</v>
          </cell>
        </row>
        <row r="1531">
          <cell r="A1531">
            <v>8011</v>
          </cell>
          <cell r="B1531">
            <v>501</v>
          </cell>
          <cell r="C1531" t="str">
            <v>Employee Benefits - Other</v>
          </cell>
          <cell r="D1531">
            <v>157.93</v>
          </cell>
          <cell r="E1531">
            <v>157.93</v>
          </cell>
        </row>
        <row r="1532">
          <cell r="A1532">
            <v>8011</v>
          </cell>
          <cell r="B1532">
            <v>502</v>
          </cell>
          <cell r="C1532" t="str">
            <v>Employee Benefits - Other</v>
          </cell>
          <cell r="D1532">
            <v>233.34580645</v>
          </cell>
          <cell r="E1532">
            <v>1372.58</v>
          </cell>
        </row>
        <row r="1533">
          <cell r="A1533">
            <v>8011</v>
          </cell>
          <cell r="B1533">
            <v>503</v>
          </cell>
          <cell r="C1533" t="str">
            <v>Employee Benefits - Other</v>
          </cell>
          <cell r="D1533">
            <v>0</v>
          </cell>
          <cell r="E1533">
            <v>0</v>
          </cell>
        </row>
        <row r="1534">
          <cell r="A1534">
            <v>8011</v>
          </cell>
          <cell r="B1534">
            <v>504</v>
          </cell>
          <cell r="C1534" t="str">
            <v>Employee Benefits - Other</v>
          </cell>
          <cell r="D1534">
            <v>6120.71</v>
          </cell>
          <cell r="E1534">
            <v>8680.7900000000009</v>
          </cell>
        </row>
        <row r="1535">
          <cell r="A1535">
            <v>8011</v>
          </cell>
          <cell r="B1535">
            <v>506</v>
          </cell>
          <cell r="C1535" t="str">
            <v>Employee Benefits - Other</v>
          </cell>
          <cell r="D1535">
            <v>336.15612902999999</v>
          </cell>
          <cell r="E1535">
            <v>814.9</v>
          </cell>
        </row>
        <row r="1536">
          <cell r="A1536">
            <v>8011</v>
          </cell>
          <cell r="B1536">
            <v>600</v>
          </cell>
          <cell r="C1536" t="str">
            <v>Employee Benefits - Other</v>
          </cell>
          <cell r="D1536">
            <v>82.916129032000001</v>
          </cell>
          <cell r="E1536">
            <v>95.2</v>
          </cell>
        </row>
        <row r="1537">
          <cell r="A1537">
            <v>8011</v>
          </cell>
          <cell r="B1537">
            <v>998</v>
          </cell>
          <cell r="C1537" t="str">
            <v>Employee Benefits - Other</v>
          </cell>
          <cell r="D1537">
            <v>138.20516129000001</v>
          </cell>
          <cell r="E1537">
            <v>1007.93</v>
          </cell>
        </row>
        <row r="1538">
          <cell r="A1538">
            <v>8011</v>
          </cell>
          <cell r="B1538" t="str">
            <v xml:space="preserve"> </v>
          </cell>
          <cell r="C1538" t="str">
            <v>Employee Benefits - Other</v>
          </cell>
          <cell r="D1538">
            <v>11254.025806495001</v>
          </cell>
          <cell r="E1538">
            <v>36120.99</v>
          </cell>
        </row>
        <row r="1539">
          <cell r="A1539">
            <v>8015</v>
          </cell>
          <cell r="B1539">
            <v>1</v>
          </cell>
          <cell r="C1539" t="str">
            <v>401(K) Match</v>
          </cell>
          <cell r="D1539">
            <v>316.16419354999999</v>
          </cell>
          <cell r="E1539">
            <v>894.81</v>
          </cell>
        </row>
        <row r="1540">
          <cell r="A1540">
            <v>8015</v>
          </cell>
          <cell r="B1540">
            <v>2</v>
          </cell>
          <cell r="C1540" t="str">
            <v>401(K) Match</v>
          </cell>
          <cell r="D1540">
            <v>484.20677418999998</v>
          </cell>
          <cell r="E1540">
            <v>1662.36</v>
          </cell>
        </row>
        <row r="1541">
          <cell r="A1541">
            <v>8015</v>
          </cell>
          <cell r="B1541">
            <v>3</v>
          </cell>
          <cell r="C1541" t="str">
            <v>401(K) Match</v>
          </cell>
          <cell r="D1541">
            <v>831.76645160999999</v>
          </cell>
          <cell r="E1541">
            <v>1865.04</v>
          </cell>
        </row>
        <row r="1542">
          <cell r="A1542">
            <v>8015</v>
          </cell>
          <cell r="B1542">
            <v>4</v>
          </cell>
          <cell r="C1542" t="str">
            <v>401(K) Match</v>
          </cell>
          <cell r="D1542">
            <v>0</v>
          </cell>
          <cell r="E1542">
            <v>0</v>
          </cell>
        </row>
        <row r="1543">
          <cell r="A1543">
            <v>8015</v>
          </cell>
          <cell r="B1543">
            <v>5</v>
          </cell>
          <cell r="C1543" t="str">
            <v>401(K) Match</v>
          </cell>
          <cell r="D1543">
            <v>783.83612903000005</v>
          </cell>
          <cell r="E1543">
            <v>1982.44</v>
          </cell>
        </row>
        <row r="1544">
          <cell r="A1544">
            <v>8015</v>
          </cell>
          <cell r="B1544">
            <v>6</v>
          </cell>
          <cell r="C1544" t="str">
            <v>401(K) Match</v>
          </cell>
          <cell r="D1544">
            <v>1626.9090323</v>
          </cell>
          <cell r="E1544">
            <v>4321.22</v>
          </cell>
        </row>
        <row r="1545">
          <cell r="A1545">
            <v>8015</v>
          </cell>
          <cell r="B1545">
            <v>7</v>
          </cell>
          <cell r="C1545" t="str">
            <v>401(K) Match</v>
          </cell>
          <cell r="D1545">
            <v>243.54838710000001</v>
          </cell>
          <cell r="E1545">
            <v>693.79</v>
          </cell>
        </row>
        <row r="1546">
          <cell r="A1546">
            <v>8015</v>
          </cell>
          <cell r="B1546">
            <v>8</v>
          </cell>
          <cell r="C1546" t="str">
            <v>401(K) Match</v>
          </cell>
          <cell r="D1546">
            <v>379.93548386999998</v>
          </cell>
          <cell r="E1546">
            <v>949.12</v>
          </cell>
        </row>
        <row r="1547">
          <cell r="A1547">
            <v>8015</v>
          </cell>
          <cell r="B1547">
            <v>9</v>
          </cell>
          <cell r="C1547" t="str">
            <v>401(K) Match</v>
          </cell>
          <cell r="D1547">
            <v>295.57032257999998</v>
          </cell>
          <cell r="E1547">
            <v>364.08</v>
          </cell>
        </row>
        <row r="1548">
          <cell r="A1548">
            <v>8015</v>
          </cell>
          <cell r="B1548">
            <v>10</v>
          </cell>
          <cell r="C1548" t="str">
            <v>401(K) Match</v>
          </cell>
          <cell r="D1548">
            <v>360.74387096999999</v>
          </cell>
          <cell r="E1548">
            <v>883.95</v>
          </cell>
        </row>
        <row r="1549">
          <cell r="A1549">
            <v>8015</v>
          </cell>
          <cell r="B1549">
            <v>11</v>
          </cell>
          <cell r="C1549" t="str">
            <v>401(K) Match</v>
          </cell>
          <cell r="D1549">
            <v>1068.7167741999999</v>
          </cell>
          <cell r="E1549">
            <v>1729.19</v>
          </cell>
        </row>
        <row r="1550">
          <cell r="A1550">
            <v>8015</v>
          </cell>
          <cell r="B1550">
            <v>12</v>
          </cell>
          <cell r="C1550" t="str">
            <v>401(K) Match</v>
          </cell>
          <cell r="D1550">
            <v>893.14451613000006</v>
          </cell>
          <cell r="E1550">
            <v>1414.24</v>
          </cell>
        </row>
        <row r="1551">
          <cell r="A1551">
            <v>8015</v>
          </cell>
          <cell r="B1551">
            <v>14</v>
          </cell>
          <cell r="C1551" t="str">
            <v>401(K) Match</v>
          </cell>
          <cell r="D1551">
            <v>469.54354839000001</v>
          </cell>
          <cell r="E1551">
            <v>1049.8900000000001</v>
          </cell>
        </row>
        <row r="1552">
          <cell r="A1552">
            <v>8015</v>
          </cell>
          <cell r="B1552">
            <v>40</v>
          </cell>
          <cell r="C1552" t="str">
            <v>401(K) Match</v>
          </cell>
          <cell r="D1552">
            <v>1109.7038709999999</v>
          </cell>
          <cell r="E1552">
            <v>1940.16</v>
          </cell>
        </row>
        <row r="1553">
          <cell r="A1553">
            <v>8015</v>
          </cell>
          <cell r="B1553">
            <v>82</v>
          </cell>
          <cell r="C1553" t="str">
            <v>401(K) Match</v>
          </cell>
          <cell r="D1553">
            <v>0</v>
          </cell>
          <cell r="E1553">
            <v>0</v>
          </cell>
        </row>
        <row r="1554">
          <cell r="A1554">
            <v>8015</v>
          </cell>
          <cell r="B1554">
            <v>83</v>
          </cell>
          <cell r="C1554" t="str">
            <v>401(K) Match</v>
          </cell>
          <cell r="D1554">
            <v>0</v>
          </cell>
          <cell r="E1554">
            <v>0</v>
          </cell>
        </row>
        <row r="1555">
          <cell r="A1555">
            <v>8015</v>
          </cell>
          <cell r="B1555">
            <v>86</v>
          </cell>
          <cell r="C1555" t="str">
            <v>401(K) Match</v>
          </cell>
          <cell r="D1555">
            <v>0</v>
          </cell>
          <cell r="E1555">
            <v>0</v>
          </cell>
        </row>
        <row r="1556">
          <cell r="A1556">
            <v>8015</v>
          </cell>
          <cell r="B1556">
            <v>87</v>
          </cell>
          <cell r="C1556" t="str">
            <v>401(K) Match</v>
          </cell>
          <cell r="D1556">
            <v>0</v>
          </cell>
          <cell r="E1556">
            <v>0</v>
          </cell>
        </row>
        <row r="1557">
          <cell r="A1557">
            <v>8015</v>
          </cell>
          <cell r="B1557">
            <v>100</v>
          </cell>
          <cell r="C1557" t="str">
            <v>401(K) Match</v>
          </cell>
          <cell r="D1557">
            <v>0</v>
          </cell>
          <cell r="E1557">
            <v>0</v>
          </cell>
        </row>
        <row r="1558">
          <cell r="A1558">
            <v>8015</v>
          </cell>
          <cell r="B1558">
            <v>122</v>
          </cell>
          <cell r="C1558" t="str">
            <v>401(K) Match</v>
          </cell>
          <cell r="D1558">
            <v>0</v>
          </cell>
          <cell r="E1558">
            <v>0</v>
          </cell>
        </row>
        <row r="1559">
          <cell r="A1559">
            <v>8015</v>
          </cell>
          <cell r="B1559">
            <v>130</v>
          </cell>
          <cell r="C1559" t="str">
            <v>401(K) Match</v>
          </cell>
          <cell r="D1559">
            <v>0</v>
          </cell>
          <cell r="E1559">
            <v>0</v>
          </cell>
        </row>
        <row r="1560">
          <cell r="A1560">
            <v>8015</v>
          </cell>
          <cell r="B1560">
            <v>131</v>
          </cell>
          <cell r="C1560" t="str">
            <v>401(K) Match</v>
          </cell>
          <cell r="D1560">
            <v>0</v>
          </cell>
          <cell r="E1560">
            <v>0</v>
          </cell>
        </row>
        <row r="1561">
          <cell r="A1561">
            <v>8015</v>
          </cell>
          <cell r="B1561">
            <v>301</v>
          </cell>
          <cell r="C1561" t="str">
            <v>401(K) Match</v>
          </cell>
          <cell r="D1561">
            <v>0</v>
          </cell>
          <cell r="E1561">
            <v>0</v>
          </cell>
        </row>
        <row r="1562">
          <cell r="A1562">
            <v>8015</v>
          </cell>
          <cell r="B1562">
            <v>350</v>
          </cell>
          <cell r="C1562" t="str">
            <v>401(K) Match</v>
          </cell>
          <cell r="D1562">
            <v>1009.1212903000001</v>
          </cell>
          <cell r="E1562">
            <v>2449.58</v>
          </cell>
        </row>
        <row r="1563">
          <cell r="A1563">
            <v>8015</v>
          </cell>
          <cell r="B1563">
            <v>400</v>
          </cell>
          <cell r="C1563" t="str">
            <v>401(K) Match</v>
          </cell>
          <cell r="D1563">
            <v>32345.411613</v>
          </cell>
          <cell r="E1563">
            <v>52703.21</v>
          </cell>
        </row>
        <row r="1564">
          <cell r="A1564">
            <v>8015</v>
          </cell>
          <cell r="B1564">
            <v>401</v>
          </cell>
          <cell r="C1564" t="str">
            <v>401(K) Match</v>
          </cell>
          <cell r="D1564">
            <v>0</v>
          </cell>
          <cell r="E1564">
            <v>0</v>
          </cell>
        </row>
        <row r="1565">
          <cell r="A1565">
            <v>8015</v>
          </cell>
          <cell r="B1565">
            <v>402</v>
          </cell>
          <cell r="C1565" t="str">
            <v>401(K) Match</v>
          </cell>
          <cell r="D1565">
            <v>4778.0016128999996</v>
          </cell>
          <cell r="E1565">
            <v>10445.5</v>
          </cell>
        </row>
        <row r="1566">
          <cell r="A1566">
            <v>8015</v>
          </cell>
          <cell r="B1566">
            <v>404</v>
          </cell>
          <cell r="C1566" t="str">
            <v>401(K) Match</v>
          </cell>
          <cell r="D1566">
            <v>663.03612902999998</v>
          </cell>
          <cell r="E1566">
            <v>1651.36</v>
          </cell>
        </row>
        <row r="1567">
          <cell r="A1567">
            <v>8015</v>
          </cell>
          <cell r="B1567">
            <v>412</v>
          </cell>
          <cell r="C1567" t="str">
            <v>401(K) Match</v>
          </cell>
          <cell r="D1567">
            <v>0</v>
          </cell>
          <cell r="E1567">
            <v>0</v>
          </cell>
        </row>
        <row r="1568">
          <cell r="A1568">
            <v>8015</v>
          </cell>
          <cell r="B1568">
            <v>500</v>
          </cell>
          <cell r="C1568" t="str">
            <v>401(K) Match</v>
          </cell>
          <cell r="D1568">
            <v>719.24709676999998</v>
          </cell>
          <cell r="E1568">
            <v>1787.82</v>
          </cell>
        </row>
        <row r="1569">
          <cell r="A1569">
            <v>8015</v>
          </cell>
          <cell r="B1569">
            <v>501</v>
          </cell>
          <cell r="C1569" t="str">
            <v>401(K) Match</v>
          </cell>
          <cell r="D1569">
            <v>0</v>
          </cell>
          <cell r="E1569">
            <v>0</v>
          </cell>
        </row>
        <row r="1570">
          <cell r="A1570">
            <v>8015</v>
          </cell>
          <cell r="B1570">
            <v>502</v>
          </cell>
          <cell r="C1570" t="str">
            <v>401(K) Match</v>
          </cell>
          <cell r="D1570">
            <v>5627.7967742000001</v>
          </cell>
          <cell r="E1570">
            <v>13238.72</v>
          </cell>
        </row>
        <row r="1571">
          <cell r="A1571">
            <v>8015</v>
          </cell>
          <cell r="B1571">
            <v>503</v>
          </cell>
          <cell r="C1571" t="str">
            <v>401(K) Match</v>
          </cell>
          <cell r="D1571">
            <v>0</v>
          </cell>
          <cell r="E1571">
            <v>2905.9</v>
          </cell>
        </row>
        <row r="1572">
          <cell r="A1572">
            <v>8015</v>
          </cell>
          <cell r="B1572">
            <v>504</v>
          </cell>
          <cell r="C1572" t="str">
            <v>401(K) Match</v>
          </cell>
          <cell r="D1572">
            <v>10756.565806000001</v>
          </cell>
          <cell r="E1572">
            <v>24800.42</v>
          </cell>
        </row>
        <row r="1573">
          <cell r="A1573">
            <v>8015</v>
          </cell>
          <cell r="B1573">
            <v>506</v>
          </cell>
          <cell r="C1573" t="str">
            <v>401(K) Match</v>
          </cell>
          <cell r="D1573">
            <v>3119.4961290000001</v>
          </cell>
          <cell r="E1573">
            <v>5574.16</v>
          </cell>
        </row>
        <row r="1574">
          <cell r="A1574">
            <v>8015</v>
          </cell>
          <cell r="B1574">
            <v>600</v>
          </cell>
          <cell r="C1574" t="str">
            <v>401(K) Match</v>
          </cell>
          <cell r="D1574">
            <v>6111.4012903000003</v>
          </cell>
          <cell r="E1574">
            <v>6225.2</v>
          </cell>
        </row>
        <row r="1575">
          <cell r="A1575">
            <v>8015</v>
          </cell>
          <cell r="B1575">
            <v>700</v>
          </cell>
          <cell r="C1575" t="str">
            <v>401(K) Match</v>
          </cell>
          <cell r="D1575">
            <v>0</v>
          </cell>
          <cell r="E1575">
            <v>0</v>
          </cell>
        </row>
        <row r="1576">
          <cell r="A1576">
            <v>8015</v>
          </cell>
          <cell r="B1576">
            <v>998</v>
          </cell>
          <cell r="C1576" t="str">
            <v>401(K) Match</v>
          </cell>
          <cell r="D1576">
            <v>2901.6116129000002</v>
          </cell>
          <cell r="E1576">
            <v>7286.09</v>
          </cell>
        </row>
        <row r="1577">
          <cell r="A1577">
            <v>8015</v>
          </cell>
          <cell r="B1577" t="str">
            <v xml:space="preserve"> </v>
          </cell>
          <cell r="C1577" t="str">
            <v>401(K) Match</v>
          </cell>
          <cell r="D1577">
            <v>76895.478709319999</v>
          </cell>
          <cell r="E1577">
            <v>148818.25</v>
          </cell>
        </row>
        <row r="1578">
          <cell r="A1578">
            <v>8016</v>
          </cell>
          <cell r="B1578">
            <v>1</v>
          </cell>
          <cell r="C1578" t="str">
            <v>401(K) Core 4%</v>
          </cell>
          <cell r="D1578">
            <v>411.96580645</v>
          </cell>
          <cell r="E1578">
            <v>918.98</v>
          </cell>
        </row>
        <row r="1579">
          <cell r="A1579">
            <v>8016</v>
          </cell>
          <cell r="B1579">
            <v>2</v>
          </cell>
          <cell r="C1579" t="str">
            <v>401(K) Core 4%</v>
          </cell>
          <cell r="D1579">
            <v>503.35806452000003</v>
          </cell>
          <cell r="E1579">
            <v>1333.43</v>
          </cell>
        </row>
        <row r="1580">
          <cell r="A1580">
            <v>8016</v>
          </cell>
          <cell r="B1580">
            <v>3</v>
          </cell>
          <cell r="C1580" t="str">
            <v>401(K) Core 4%</v>
          </cell>
          <cell r="D1580">
            <v>832.34677419000002</v>
          </cell>
          <cell r="E1580">
            <v>2069.41</v>
          </cell>
        </row>
        <row r="1581">
          <cell r="A1581">
            <v>8016</v>
          </cell>
          <cell r="B1581">
            <v>5</v>
          </cell>
          <cell r="C1581" t="str">
            <v>401(K) Core 4%</v>
          </cell>
          <cell r="D1581">
            <v>746.43645160999995</v>
          </cell>
          <cell r="E1581">
            <v>1795.35</v>
          </cell>
        </row>
        <row r="1582">
          <cell r="A1582">
            <v>8016</v>
          </cell>
          <cell r="B1582">
            <v>6</v>
          </cell>
          <cell r="C1582" t="str">
            <v>401(K) Core 4%</v>
          </cell>
          <cell r="D1582">
            <v>1533.343871</v>
          </cell>
          <cell r="E1582">
            <v>3935.17</v>
          </cell>
        </row>
        <row r="1583">
          <cell r="A1583">
            <v>8016</v>
          </cell>
          <cell r="B1583">
            <v>7</v>
          </cell>
          <cell r="C1583" t="str">
            <v>401(K) Core 4%</v>
          </cell>
          <cell r="D1583">
            <v>975.63451612999995</v>
          </cell>
          <cell r="E1583">
            <v>2347.4699999999998</v>
          </cell>
        </row>
        <row r="1584">
          <cell r="A1584">
            <v>8016</v>
          </cell>
          <cell r="B1584">
            <v>8</v>
          </cell>
          <cell r="C1584" t="str">
            <v>401(K) Core 4%</v>
          </cell>
          <cell r="D1584">
            <v>353.95</v>
          </cell>
          <cell r="E1584">
            <v>985.93</v>
          </cell>
        </row>
        <row r="1585">
          <cell r="A1585">
            <v>8016</v>
          </cell>
          <cell r="B1585">
            <v>9</v>
          </cell>
          <cell r="C1585" t="str">
            <v>401(K) Core 4%</v>
          </cell>
          <cell r="D1585">
            <v>275.40451612999999</v>
          </cell>
          <cell r="E1585">
            <v>388.04</v>
          </cell>
        </row>
        <row r="1586">
          <cell r="A1586">
            <v>8016</v>
          </cell>
          <cell r="B1586">
            <v>10</v>
          </cell>
          <cell r="C1586" t="str">
            <v>401(K) Core 4%</v>
          </cell>
          <cell r="D1586">
            <v>342.72387097000001</v>
          </cell>
          <cell r="E1586">
            <v>891.59</v>
          </cell>
        </row>
        <row r="1587">
          <cell r="A1587">
            <v>8016</v>
          </cell>
          <cell r="B1587">
            <v>11</v>
          </cell>
          <cell r="C1587" t="str">
            <v>401(K) Core 4%</v>
          </cell>
          <cell r="D1587">
            <v>985.43354839000006</v>
          </cell>
          <cell r="E1587">
            <v>1644.43</v>
          </cell>
        </row>
        <row r="1588">
          <cell r="A1588">
            <v>8016</v>
          </cell>
          <cell r="B1588">
            <v>12</v>
          </cell>
          <cell r="C1588" t="str">
            <v>401(K) Core 4%</v>
          </cell>
          <cell r="D1588">
            <v>794.30709677000004</v>
          </cell>
          <cell r="E1588">
            <v>1309.1600000000001</v>
          </cell>
        </row>
        <row r="1589">
          <cell r="A1589">
            <v>8016</v>
          </cell>
          <cell r="B1589">
            <v>14</v>
          </cell>
          <cell r="C1589" t="str">
            <v>401(K) Core 4%</v>
          </cell>
          <cell r="D1589">
            <v>413.04258064999999</v>
          </cell>
          <cell r="E1589">
            <v>1167.6400000000001</v>
          </cell>
        </row>
        <row r="1590">
          <cell r="A1590">
            <v>8016</v>
          </cell>
          <cell r="B1590">
            <v>40</v>
          </cell>
          <cell r="C1590" t="str">
            <v>401(K) Core 4%</v>
          </cell>
          <cell r="D1590">
            <v>926.75032257999999</v>
          </cell>
          <cell r="E1590">
            <v>1624.14</v>
          </cell>
        </row>
        <row r="1591">
          <cell r="A1591">
            <v>8016</v>
          </cell>
          <cell r="B1591">
            <v>100</v>
          </cell>
          <cell r="C1591" t="str">
            <v>401(K) Core 4%</v>
          </cell>
          <cell r="D1591">
            <v>41.19</v>
          </cell>
          <cell r="E1591">
            <v>0</v>
          </cell>
        </row>
        <row r="1592">
          <cell r="A1592">
            <v>8016</v>
          </cell>
          <cell r="B1592">
            <v>350</v>
          </cell>
          <cell r="C1592" t="str">
            <v>401(K) Core 4%</v>
          </cell>
          <cell r="D1592">
            <v>974.16516129000001</v>
          </cell>
          <cell r="E1592">
            <v>2236.38</v>
          </cell>
        </row>
        <row r="1593">
          <cell r="A1593">
            <v>8016</v>
          </cell>
          <cell r="B1593">
            <v>400</v>
          </cell>
          <cell r="C1593" t="str">
            <v>401(K) Core 4%</v>
          </cell>
          <cell r="D1593">
            <v>26988.745805999999</v>
          </cell>
          <cell r="E1593">
            <v>45784.08</v>
          </cell>
        </row>
        <row r="1594">
          <cell r="A1594">
            <v>8016</v>
          </cell>
          <cell r="B1594">
            <v>401</v>
          </cell>
          <cell r="C1594" t="str">
            <v>401(K) Core 4%</v>
          </cell>
          <cell r="D1594">
            <v>16.5</v>
          </cell>
          <cell r="E1594">
            <v>0</v>
          </cell>
        </row>
        <row r="1595">
          <cell r="A1595">
            <v>8016</v>
          </cell>
          <cell r="B1595">
            <v>402</v>
          </cell>
          <cell r="C1595" t="str">
            <v>401(K) Core 4%</v>
          </cell>
          <cell r="D1595">
            <v>4049.4106452000001</v>
          </cell>
          <cell r="E1595">
            <v>9361.0400000000009</v>
          </cell>
        </row>
        <row r="1596">
          <cell r="A1596">
            <v>8016</v>
          </cell>
          <cell r="B1596">
            <v>404</v>
          </cell>
          <cell r="C1596" t="str">
            <v>401(K) Core 4%</v>
          </cell>
          <cell r="D1596">
            <v>1041.8296774</v>
          </cell>
          <cell r="E1596">
            <v>2724.42</v>
          </cell>
        </row>
        <row r="1597">
          <cell r="A1597">
            <v>8016</v>
          </cell>
          <cell r="B1597">
            <v>500</v>
          </cell>
          <cell r="C1597" t="str">
            <v>401(K) Core 4%</v>
          </cell>
          <cell r="D1597">
            <v>614.32645161000005</v>
          </cell>
          <cell r="E1597">
            <v>1553.42</v>
          </cell>
        </row>
        <row r="1598">
          <cell r="A1598">
            <v>8016</v>
          </cell>
          <cell r="B1598">
            <v>502</v>
          </cell>
          <cell r="C1598" t="str">
            <v>401(K) Core 4%</v>
          </cell>
          <cell r="D1598">
            <v>5158.8325806000003</v>
          </cell>
          <cell r="E1598">
            <v>11595.9</v>
          </cell>
        </row>
        <row r="1599">
          <cell r="A1599">
            <v>8016</v>
          </cell>
          <cell r="B1599">
            <v>503</v>
          </cell>
          <cell r="C1599" t="str">
            <v>401(K) Core 4%</v>
          </cell>
          <cell r="D1599">
            <v>0</v>
          </cell>
          <cell r="E1599">
            <v>2842.96</v>
          </cell>
        </row>
        <row r="1600">
          <cell r="A1600">
            <v>8016</v>
          </cell>
          <cell r="B1600">
            <v>504</v>
          </cell>
          <cell r="C1600" t="str">
            <v>401(K) Core 4%</v>
          </cell>
          <cell r="D1600">
            <v>9228.8774193999998</v>
          </cell>
          <cell r="E1600">
            <v>21969.17</v>
          </cell>
        </row>
        <row r="1601">
          <cell r="A1601">
            <v>8016</v>
          </cell>
          <cell r="B1601">
            <v>506</v>
          </cell>
          <cell r="C1601" t="str">
            <v>401(K) Core 4%</v>
          </cell>
          <cell r="D1601">
            <v>2831.7196773999999</v>
          </cell>
          <cell r="E1601">
            <v>6321.22</v>
          </cell>
        </row>
        <row r="1602">
          <cell r="A1602">
            <v>8016</v>
          </cell>
          <cell r="B1602">
            <v>600</v>
          </cell>
          <cell r="C1602" t="str">
            <v>401(K) Core 4%</v>
          </cell>
          <cell r="D1602">
            <v>5263.6641934999998</v>
          </cell>
          <cell r="E1602">
            <v>5360.49</v>
          </cell>
        </row>
        <row r="1603">
          <cell r="A1603">
            <v>8016</v>
          </cell>
          <cell r="B1603">
            <v>998</v>
          </cell>
          <cell r="C1603" t="str">
            <v>401(K) Core 4%</v>
          </cell>
          <cell r="D1603">
            <v>2706.8216129000002</v>
          </cell>
          <cell r="E1603">
            <v>7076.95</v>
          </cell>
        </row>
        <row r="1604">
          <cell r="A1604">
            <v>8016</v>
          </cell>
          <cell r="B1604" t="str">
            <v xml:space="preserve"> </v>
          </cell>
          <cell r="C1604" t="str">
            <v>401(K) Core 4%</v>
          </cell>
          <cell r="D1604">
            <v>68010.780644689992</v>
          </cell>
          <cell r="E1604">
            <v>137236.77000000002</v>
          </cell>
        </row>
        <row r="1605">
          <cell r="A1605">
            <v>8020</v>
          </cell>
          <cell r="B1605">
            <v>1</v>
          </cell>
          <cell r="C1605" t="str">
            <v>Payroll Taxes</v>
          </cell>
          <cell r="D1605">
            <v>858.03387096999995</v>
          </cell>
          <cell r="E1605">
            <v>1877.01</v>
          </cell>
        </row>
        <row r="1606">
          <cell r="A1606">
            <v>8020</v>
          </cell>
          <cell r="B1606">
            <v>2</v>
          </cell>
          <cell r="C1606" t="str">
            <v>Payroll Taxes</v>
          </cell>
          <cell r="D1606">
            <v>1059.1893548</v>
          </cell>
          <cell r="E1606">
            <v>2722.12</v>
          </cell>
        </row>
        <row r="1607">
          <cell r="A1607">
            <v>8020</v>
          </cell>
          <cell r="B1607">
            <v>3</v>
          </cell>
          <cell r="C1607" t="str">
            <v>Payroll Taxes</v>
          </cell>
          <cell r="D1607">
            <v>1669.2187097000001</v>
          </cell>
          <cell r="E1607">
            <v>4121.45</v>
          </cell>
        </row>
        <row r="1608">
          <cell r="A1608">
            <v>8020</v>
          </cell>
          <cell r="B1608">
            <v>4</v>
          </cell>
          <cell r="C1608" t="str">
            <v>Payroll Taxes</v>
          </cell>
          <cell r="D1608">
            <v>0</v>
          </cell>
          <cell r="E1608">
            <v>0</v>
          </cell>
        </row>
        <row r="1609">
          <cell r="A1609">
            <v>8020</v>
          </cell>
          <cell r="B1609">
            <v>5</v>
          </cell>
          <cell r="C1609" t="str">
            <v>Payroll Taxes</v>
          </cell>
          <cell r="D1609">
            <v>1428.9074194</v>
          </cell>
          <cell r="E1609">
            <v>3297.83</v>
          </cell>
        </row>
        <row r="1610">
          <cell r="A1610">
            <v>8020</v>
          </cell>
          <cell r="B1610">
            <v>6</v>
          </cell>
          <cell r="C1610" t="str">
            <v>Payroll Taxes</v>
          </cell>
          <cell r="D1610">
            <v>2859.9587096999999</v>
          </cell>
          <cell r="E1610">
            <v>7258.79</v>
          </cell>
        </row>
        <row r="1611">
          <cell r="A1611">
            <v>8020</v>
          </cell>
          <cell r="B1611">
            <v>7</v>
          </cell>
          <cell r="C1611" t="str">
            <v>Payroll Taxes</v>
          </cell>
          <cell r="D1611">
            <v>1923.6732258</v>
          </cell>
          <cell r="E1611">
            <v>4549.92</v>
          </cell>
        </row>
        <row r="1612">
          <cell r="A1612">
            <v>8020</v>
          </cell>
          <cell r="B1612">
            <v>8</v>
          </cell>
          <cell r="C1612" t="str">
            <v>Payroll Taxes</v>
          </cell>
          <cell r="D1612">
            <v>753.83709677000002</v>
          </cell>
          <cell r="E1612">
            <v>2041.67</v>
          </cell>
        </row>
        <row r="1613">
          <cell r="A1613">
            <v>8020</v>
          </cell>
          <cell r="B1613">
            <v>9</v>
          </cell>
          <cell r="C1613" t="str">
            <v>Payroll Taxes</v>
          </cell>
          <cell r="D1613">
            <v>465.85870968</v>
          </cell>
          <cell r="E1613">
            <v>695.59</v>
          </cell>
        </row>
        <row r="1614">
          <cell r="A1614">
            <v>8020</v>
          </cell>
          <cell r="B1614">
            <v>10</v>
          </cell>
          <cell r="C1614" t="str">
            <v>Payroll Taxes</v>
          </cell>
          <cell r="D1614">
            <v>600.43225805999998</v>
          </cell>
          <cell r="E1614">
            <v>1527.1</v>
          </cell>
        </row>
        <row r="1615">
          <cell r="A1615">
            <v>8020</v>
          </cell>
          <cell r="B1615">
            <v>11</v>
          </cell>
          <cell r="C1615" t="str">
            <v>Payroll Taxes</v>
          </cell>
          <cell r="D1615">
            <v>1838.4519355</v>
          </cell>
          <cell r="E1615">
            <v>3001.41</v>
          </cell>
        </row>
        <row r="1616">
          <cell r="A1616">
            <v>8020</v>
          </cell>
          <cell r="B1616">
            <v>12</v>
          </cell>
          <cell r="C1616" t="str">
            <v>Payroll Taxes</v>
          </cell>
          <cell r="D1616">
            <v>1414.06</v>
          </cell>
          <cell r="E1616">
            <v>2142.61</v>
          </cell>
        </row>
        <row r="1617">
          <cell r="A1617">
            <v>8020</v>
          </cell>
          <cell r="B1617">
            <v>14</v>
          </cell>
          <cell r="C1617" t="str">
            <v>Payroll Taxes</v>
          </cell>
          <cell r="D1617">
            <v>861.45193547999997</v>
          </cell>
          <cell r="E1617">
            <v>2415.5100000000002</v>
          </cell>
        </row>
        <row r="1618">
          <cell r="A1618">
            <v>8020</v>
          </cell>
          <cell r="B1618">
            <v>40</v>
          </cell>
          <cell r="C1618" t="str">
            <v>Payroll Taxes</v>
          </cell>
          <cell r="D1618">
            <v>1744.3670967999999</v>
          </cell>
          <cell r="E1618">
            <v>3075.49</v>
          </cell>
        </row>
        <row r="1619">
          <cell r="A1619">
            <v>8020</v>
          </cell>
          <cell r="B1619">
            <v>82</v>
          </cell>
          <cell r="C1619" t="str">
            <v>Payroll Taxes</v>
          </cell>
          <cell r="D1619">
            <v>0</v>
          </cell>
          <cell r="E1619">
            <v>0</v>
          </cell>
        </row>
        <row r="1620">
          <cell r="A1620">
            <v>8020</v>
          </cell>
          <cell r="B1620">
            <v>83</v>
          </cell>
          <cell r="C1620" t="str">
            <v>Payroll Taxes</v>
          </cell>
          <cell r="D1620">
            <v>0</v>
          </cell>
          <cell r="E1620">
            <v>0</v>
          </cell>
        </row>
        <row r="1621">
          <cell r="A1621">
            <v>8020</v>
          </cell>
          <cell r="B1621">
            <v>86</v>
          </cell>
          <cell r="C1621" t="str">
            <v>Payroll Taxes</v>
          </cell>
          <cell r="D1621">
            <v>0</v>
          </cell>
          <cell r="E1621">
            <v>0</v>
          </cell>
        </row>
        <row r="1622">
          <cell r="A1622">
            <v>8020</v>
          </cell>
          <cell r="B1622">
            <v>87</v>
          </cell>
          <cell r="C1622" t="str">
            <v>Payroll Taxes</v>
          </cell>
          <cell r="D1622">
            <v>0.01</v>
          </cell>
          <cell r="E1622">
            <v>0</v>
          </cell>
        </row>
        <row r="1623">
          <cell r="A1623">
            <v>8020</v>
          </cell>
          <cell r="B1623">
            <v>100</v>
          </cell>
          <cell r="C1623" t="str">
            <v>Payroll Taxes</v>
          </cell>
          <cell r="D1623">
            <v>0</v>
          </cell>
          <cell r="E1623">
            <v>0</v>
          </cell>
        </row>
        <row r="1624">
          <cell r="A1624">
            <v>8020</v>
          </cell>
          <cell r="B1624">
            <v>122</v>
          </cell>
          <cell r="C1624" t="str">
            <v>Payroll Taxes</v>
          </cell>
          <cell r="D1624">
            <v>0</v>
          </cell>
          <cell r="E1624">
            <v>0</v>
          </cell>
        </row>
        <row r="1625">
          <cell r="A1625">
            <v>8020</v>
          </cell>
          <cell r="B1625">
            <v>130</v>
          </cell>
          <cell r="C1625" t="str">
            <v>Payroll Taxes</v>
          </cell>
          <cell r="D1625">
            <v>0</v>
          </cell>
          <cell r="E1625">
            <v>0</v>
          </cell>
        </row>
        <row r="1626">
          <cell r="A1626">
            <v>8020</v>
          </cell>
          <cell r="B1626">
            <v>131</v>
          </cell>
          <cell r="C1626" t="str">
            <v>Payroll Taxes</v>
          </cell>
          <cell r="D1626">
            <v>0</v>
          </cell>
          <cell r="E1626">
            <v>0</v>
          </cell>
        </row>
        <row r="1627">
          <cell r="A1627">
            <v>8020</v>
          </cell>
          <cell r="B1627">
            <v>301</v>
          </cell>
          <cell r="C1627" t="str">
            <v>Payroll Taxes</v>
          </cell>
          <cell r="D1627">
            <v>0</v>
          </cell>
          <cell r="E1627">
            <v>0</v>
          </cell>
        </row>
        <row r="1628">
          <cell r="A1628">
            <v>8020</v>
          </cell>
          <cell r="B1628">
            <v>350</v>
          </cell>
          <cell r="C1628" t="str">
            <v>Payroll Taxes</v>
          </cell>
          <cell r="D1628">
            <v>1793.38</v>
          </cell>
          <cell r="E1628">
            <v>4001.61</v>
          </cell>
        </row>
        <row r="1629">
          <cell r="A1629">
            <v>8020</v>
          </cell>
          <cell r="B1629">
            <v>400</v>
          </cell>
          <cell r="C1629" t="str">
            <v>Payroll Taxes</v>
          </cell>
          <cell r="D1629">
            <v>31701.128387000001</v>
          </cell>
          <cell r="E1629">
            <v>48059.86</v>
          </cell>
        </row>
        <row r="1630">
          <cell r="A1630">
            <v>8020</v>
          </cell>
          <cell r="B1630">
            <v>401</v>
          </cell>
          <cell r="C1630" t="str">
            <v>Payroll Taxes</v>
          </cell>
          <cell r="D1630">
            <v>0</v>
          </cell>
          <cell r="E1630">
            <v>0</v>
          </cell>
        </row>
        <row r="1631">
          <cell r="A1631">
            <v>8020</v>
          </cell>
          <cell r="B1631">
            <v>402</v>
          </cell>
          <cell r="C1631" t="str">
            <v>Payroll Taxes</v>
          </cell>
          <cell r="D1631">
            <v>7856.0190322999997</v>
          </cell>
          <cell r="E1631">
            <v>17364.810000000001</v>
          </cell>
        </row>
        <row r="1632">
          <cell r="A1632">
            <v>8020</v>
          </cell>
          <cell r="B1632">
            <v>404</v>
          </cell>
          <cell r="C1632" t="str">
            <v>Payroll Taxes</v>
          </cell>
          <cell r="D1632">
            <v>1991.8651613</v>
          </cell>
          <cell r="E1632">
            <v>5085.1499999999996</v>
          </cell>
        </row>
        <row r="1633">
          <cell r="A1633">
            <v>8020</v>
          </cell>
          <cell r="B1633">
            <v>412</v>
          </cell>
          <cell r="C1633" t="str">
            <v>Payroll Taxes</v>
          </cell>
          <cell r="D1633">
            <v>1.02</v>
          </cell>
          <cell r="E1633">
            <v>0</v>
          </cell>
        </row>
        <row r="1634">
          <cell r="A1634">
            <v>8020</v>
          </cell>
          <cell r="B1634">
            <v>500</v>
          </cell>
          <cell r="C1634" t="str">
            <v>Payroll Taxes</v>
          </cell>
          <cell r="D1634">
            <v>1159.4319355</v>
          </cell>
          <cell r="E1634">
            <v>2863.98</v>
          </cell>
        </row>
        <row r="1635">
          <cell r="A1635">
            <v>8020</v>
          </cell>
          <cell r="B1635">
            <v>501</v>
          </cell>
          <cell r="C1635" t="str">
            <v>Payroll Taxes</v>
          </cell>
          <cell r="D1635">
            <v>200.92</v>
          </cell>
          <cell r="E1635">
            <v>37.6</v>
          </cell>
        </row>
        <row r="1636">
          <cell r="A1636">
            <v>8020</v>
          </cell>
          <cell r="B1636">
            <v>502</v>
          </cell>
          <cell r="C1636" t="str">
            <v>Payroll Taxes</v>
          </cell>
          <cell r="D1636">
            <v>9431.1870968000003</v>
          </cell>
          <cell r="E1636">
            <v>20429.41</v>
          </cell>
        </row>
        <row r="1637">
          <cell r="A1637">
            <v>8020</v>
          </cell>
          <cell r="B1637">
            <v>503</v>
          </cell>
          <cell r="C1637" t="str">
            <v>Payroll Taxes</v>
          </cell>
          <cell r="D1637">
            <v>2.39</v>
          </cell>
          <cell r="E1637">
            <v>5344.73</v>
          </cell>
        </row>
        <row r="1638">
          <cell r="A1638">
            <v>8020</v>
          </cell>
          <cell r="B1638">
            <v>504</v>
          </cell>
          <cell r="C1638" t="str">
            <v>Payroll Taxes</v>
          </cell>
          <cell r="D1638">
            <v>17579.672580999999</v>
          </cell>
          <cell r="E1638">
            <v>39345.29</v>
          </cell>
        </row>
        <row r="1639">
          <cell r="A1639">
            <v>8020</v>
          </cell>
          <cell r="B1639">
            <v>506</v>
          </cell>
          <cell r="C1639" t="str">
            <v>Payroll Taxes</v>
          </cell>
          <cell r="D1639">
            <v>5368.4393547999998</v>
          </cell>
          <cell r="E1639">
            <v>10715.47</v>
          </cell>
        </row>
        <row r="1640">
          <cell r="A1640">
            <v>8020</v>
          </cell>
          <cell r="B1640">
            <v>600</v>
          </cell>
          <cell r="C1640" t="str">
            <v>Payroll Taxes</v>
          </cell>
          <cell r="D1640">
            <v>8883.0174193999992</v>
          </cell>
          <cell r="E1640">
            <v>9000.1</v>
          </cell>
        </row>
        <row r="1641">
          <cell r="A1641">
            <v>8020</v>
          </cell>
          <cell r="B1641">
            <v>700</v>
          </cell>
          <cell r="C1641" t="str">
            <v>Payroll Taxes</v>
          </cell>
          <cell r="D1641">
            <v>1.18</v>
          </cell>
          <cell r="E1641">
            <v>1.18</v>
          </cell>
        </row>
        <row r="1642">
          <cell r="A1642">
            <v>8020</v>
          </cell>
          <cell r="B1642">
            <v>998</v>
          </cell>
          <cell r="C1642" t="str">
            <v>Payroll Taxes</v>
          </cell>
          <cell r="D1642">
            <v>5404.7735484000004</v>
          </cell>
          <cell r="E1642">
            <v>15827.97</v>
          </cell>
        </row>
        <row r="1643">
          <cell r="A1643">
            <v>8020</v>
          </cell>
          <cell r="B1643" t="str">
            <v xml:space="preserve"> </v>
          </cell>
          <cell r="C1643" t="str">
            <v>Payroll Taxes</v>
          </cell>
          <cell r="D1643">
            <v>108851.87483915998</v>
          </cell>
          <cell r="E1643">
            <v>216803.66</v>
          </cell>
        </row>
        <row r="1644">
          <cell r="A1644">
            <v>8025</v>
          </cell>
          <cell r="B1644">
            <v>1</v>
          </cell>
          <cell r="C1644" t="str">
            <v>Post Retirement Medical</v>
          </cell>
          <cell r="D1644">
            <v>414.03225806</v>
          </cell>
          <cell r="E1644">
            <v>1020</v>
          </cell>
        </row>
        <row r="1645">
          <cell r="A1645">
            <v>8025</v>
          </cell>
          <cell r="B1645">
            <v>2</v>
          </cell>
          <cell r="C1645" t="str">
            <v>Post Retirement Medical</v>
          </cell>
          <cell r="D1645">
            <v>516.32258064999996</v>
          </cell>
          <cell r="E1645">
            <v>1272</v>
          </cell>
        </row>
        <row r="1646">
          <cell r="A1646">
            <v>8025</v>
          </cell>
          <cell r="B1646">
            <v>3</v>
          </cell>
          <cell r="C1646" t="str">
            <v>Post Retirement Medical</v>
          </cell>
          <cell r="D1646">
            <v>657.58064516000002</v>
          </cell>
          <cell r="E1646">
            <v>1620</v>
          </cell>
        </row>
        <row r="1647">
          <cell r="A1647">
            <v>8025</v>
          </cell>
          <cell r="B1647">
            <v>4</v>
          </cell>
          <cell r="C1647" t="str">
            <v>Post Retirement Medical</v>
          </cell>
          <cell r="D1647">
            <v>0</v>
          </cell>
          <cell r="E1647">
            <v>0</v>
          </cell>
        </row>
        <row r="1648">
          <cell r="A1648">
            <v>8025</v>
          </cell>
          <cell r="B1648">
            <v>5</v>
          </cell>
          <cell r="C1648" t="str">
            <v>Post Retirement Medical</v>
          </cell>
          <cell r="D1648">
            <v>545.54838710000001</v>
          </cell>
          <cell r="E1648">
            <v>1344</v>
          </cell>
        </row>
        <row r="1649">
          <cell r="A1649">
            <v>8025</v>
          </cell>
          <cell r="B1649">
            <v>6</v>
          </cell>
          <cell r="C1649" t="str">
            <v>Post Retirement Medical</v>
          </cell>
          <cell r="D1649">
            <v>1602.5483870999999</v>
          </cell>
          <cell r="E1649">
            <v>3948</v>
          </cell>
        </row>
        <row r="1650">
          <cell r="A1650">
            <v>8025</v>
          </cell>
          <cell r="B1650">
            <v>7</v>
          </cell>
          <cell r="C1650" t="str">
            <v>Post Retirement Medical</v>
          </cell>
          <cell r="D1650">
            <v>1003.4193548</v>
          </cell>
          <cell r="E1650">
            <v>2472</v>
          </cell>
        </row>
        <row r="1651">
          <cell r="A1651">
            <v>8025</v>
          </cell>
          <cell r="B1651">
            <v>8</v>
          </cell>
          <cell r="C1651" t="str">
            <v>Post Retirement Medical</v>
          </cell>
          <cell r="D1651">
            <v>97.419354838999993</v>
          </cell>
          <cell r="E1651">
            <v>240</v>
          </cell>
        </row>
        <row r="1652">
          <cell r="A1652">
            <v>8025</v>
          </cell>
          <cell r="B1652">
            <v>9</v>
          </cell>
          <cell r="C1652" t="str">
            <v>Post Retirement Medical</v>
          </cell>
          <cell r="D1652">
            <v>63.322580645000002</v>
          </cell>
          <cell r="E1652">
            <v>156</v>
          </cell>
        </row>
        <row r="1653">
          <cell r="A1653">
            <v>8025</v>
          </cell>
          <cell r="B1653">
            <v>10</v>
          </cell>
          <cell r="C1653" t="str">
            <v>Post Retirement Medical</v>
          </cell>
          <cell r="D1653">
            <v>384.80645161000001</v>
          </cell>
          <cell r="E1653">
            <v>948</v>
          </cell>
        </row>
        <row r="1654">
          <cell r="A1654">
            <v>8025</v>
          </cell>
          <cell r="B1654">
            <v>11</v>
          </cell>
          <cell r="C1654" t="str">
            <v>Post Retirement Medical</v>
          </cell>
          <cell r="D1654">
            <v>311.74193548</v>
          </cell>
          <cell r="E1654">
            <v>768</v>
          </cell>
        </row>
        <row r="1655">
          <cell r="A1655">
            <v>8025</v>
          </cell>
          <cell r="B1655">
            <v>12</v>
          </cell>
          <cell r="C1655" t="str">
            <v>Post Retirement Medical</v>
          </cell>
          <cell r="D1655">
            <v>233.80645161000001</v>
          </cell>
          <cell r="E1655">
            <v>576</v>
          </cell>
        </row>
        <row r="1656">
          <cell r="A1656">
            <v>8025</v>
          </cell>
          <cell r="B1656">
            <v>14</v>
          </cell>
          <cell r="C1656" t="str">
            <v>Post Retirement Medical</v>
          </cell>
          <cell r="D1656">
            <v>107.16129032000001</v>
          </cell>
          <cell r="E1656">
            <v>264</v>
          </cell>
        </row>
        <row r="1657">
          <cell r="A1657">
            <v>8025</v>
          </cell>
          <cell r="B1657">
            <v>40</v>
          </cell>
          <cell r="C1657" t="str">
            <v>Post Retirement Medical</v>
          </cell>
          <cell r="D1657">
            <v>331.22580644999999</v>
          </cell>
          <cell r="E1657">
            <v>816</v>
          </cell>
        </row>
        <row r="1658">
          <cell r="A1658">
            <v>8025</v>
          </cell>
          <cell r="B1658">
            <v>83</v>
          </cell>
          <cell r="C1658" t="str">
            <v>Post Retirement Medical</v>
          </cell>
          <cell r="D1658">
            <v>0</v>
          </cell>
          <cell r="E1658">
            <v>0</v>
          </cell>
        </row>
        <row r="1659">
          <cell r="A1659">
            <v>8025</v>
          </cell>
          <cell r="B1659">
            <v>86</v>
          </cell>
          <cell r="C1659" t="str">
            <v>Post Retirement Medical</v>
          </cell>
          <cell r="D1659">
            <v>0</v>
          </cell>
          <cell r="E1659">
            <v>0</v>
          </cell>
        </row>
        <row r="1660">
          <cell r="A1660">
            <v>8025</v>
          </cell>
          <cell r="B1660">
            <v>100</v>
          </cell>
          <cell r="C1660" t="str">
            <v>Post Retirement Medical</v>
          </cell>
          <cell r="D1660">
            <v>0</v>
          </cell>
          <cell r="E1660">
            <v>0</v>
          </cell>
        </row>
        <row r="1661">
          <cell r="A1661">
            <v>8025</v>
          </cell>
          <cell r="B1661">
            <v>122</v>
          </cell>
          <cell r="C1661" t="str">
            <v>Post Retirement Medical</v>
          </cell>
          <cell r="D1661">
            <v>0</v>
          </cell>
          <cell r="E1661">
            <v>0</v>
          </cell>
        </row>
        <row r="1662">
          <cell r="A1662">
            <v>8025</v>
          </cell>
          <cell r="B1662">
            <v>130</v>
          </cell>
          <cell r="C1662" t="str">
            <v>Post Retirement Medical</v>
          </cell>
          <cell r="D1662">
            <v>0</v>
          </cell>
          <cell r="E1662">
            <v>0</v>
          </cell>
        </row>
        <row r="1663">
          <cell r="A1663">
            <v>8025</v>
          </cell>
          <cell r="B1663">
            <v>131</v>
          </cell>
          <cell r="C1663" t="str">
            <v>Post Retirement Medical</v>
          </cell>
          <cell r="D1663">
            <v>0</v>
          </cell>
          <cell r="E1663">
            <v>0</v>
          </cell>
        </row>
        <row r="1664">
          <cell r="A1664">
            <v>8025</v>
          </cell>
          <cell r="B1664">
            <v>301</v>
          </cell>
          <cell r="C1664" t="str">
            <v>Post Retirement Medical</v>
          </cell>
          <cell r="D1664">
            <v>0</v>
          </cell>
          <cell r="E1664">
            <v>0</v>
          </cell>
        </row>
        <row r="1665">
          <cell r="A1665">
            <v>8025</v>
          </cell>
          <cell r="B1665">
            <v>350</v>
          </cell>
          <cell r="C1665" t="str">
            <v>Post Retirement Medical</v>
          </cell>
          <cell r="D1665">
            <v>302</v>
          </cell>
          <cell r="E1665">
            <v>744</v>
          </cell>
        </row>
        <row r="1666">
          <cell r="A1666">
            <v>8025</v>
          </cell>
          <cell r="B1666">
            <v>400</v>
          </cell>
          <cell r="C1666" t="str">
            <v>Post Retirement Medical</v>
          </cell>
          <cell r="D1666">
            <v>27796.641935</v>
          </cell>
          <cell r="E1666">
            <v>30241.9</v>
          </cell>
        </row>
        <row r="1667">
          <cell r="A1667">
            <v>8025</v>
          </cell>
          <cell r="B1667">
            <v>401</v>
          </cell>
          <cell r="C1667" t="str">
            <v>Post Retirement Medical</v>
          </cell>
          <cell r="D1667">
            <v>0</v>
          </cell>
          <cell r="E1667">
            <v>0</v>
          </cell>
        </row>
        <row r="1668">
          <cell r="A1668">
            <v>8025</v>
          </cell>
          <cell r="B1668">
            <v>402</v>
          </cell>
          <cell r="C1668" t="str">
            <v>Post Retirement Medical</v>
          </cell>
          <cell r="D1668">
            <v>974.19354839000005</v>
          </cell>
          <cell r="E1668">
            <v>2400</v>
          </cell>
        </row>
        <row r="1669">
          <cell r="A1669">
            <v>8025</v>
          </cell>
          <cell r="B1669">
            <v>404</v>
          </cell>
          <cell r="C1669" t="str">
            <v>Post Retirement Medical</v>
          </cell>
          <cell r="D1669">
            <v>491.96774194</v>
          </cell>
          <cell r="E1669">
            <v>1212</v>
          </cell>
        </row>
        <row r="1670">
          <cell r="A1670">
            <v>8025</v>
          </cell>
          <cell r="B1670">
            <v>412</v>
          </cell>
          <cell r="C1670" t="str">
            <v>Post Retirement Medical</v>
          </cell>
          <cell r="D1670">
            <v>0</v>
          </cell>
          <cell r="E1670">
            <v>0</v>
          </cell>
        </row>
        <row r="1671">
          <cell r="A1671">
            <v>8025</v>
          </cell>
          <cell r="B1671">
            <v>500</v>
          </cell>
          <cell r="C1671" t="str">
            <v>Post Retirement Medical</v>
          </cell>
          <cell r="D1671">
            <v>506.58064516000002</v>
          </cell>
          <cell r="E1671">
            <v>1248</v>
          </cell>
        </row>
        <row r="1672">
          <cell r="A1672">
            <v>8025</v>
          </cell>
          <cell r="B1672">
            <v>501</v>
          </cell>
          <cell r="C1672" t="str">
            <v>Post Retirement Medical</v>
          </cell>
          <cell r="D1672">
            <v>7998.1290323000003</v>
          </cell>
          <cell r="E1672">
            <v>19704</v>
          </cell>
        </row>
        <row r="1673">
          <cell r="A1673">
            <v>8025</v>
          </cell>
          <cell r="B1673">
            <v>502</v>
          </cell>
          <cell r="C1673" t="str">
            <v>Post Retirement Medical</v>
          </cell>
          <cell r="D1673">
            <v>1266.4516129000001</v>
          </cell>
          <cell r="E1673">
            <v>3120</v>
          </cell>
        </row>
        <row r="1674">
          <cell r="A1674">
            <v>8025</v>
          </cell>
          <cell r="B1674">
            <v>503</v>
          </cell>
          <cell r="C1674" t="str">
            <v>Post Retirement Medical</v>
          </cell>
          <cell r="D1674">
            <v>82.806451612999993</v>
          </cell>
          <cell r="E1674">
            <v>204</v>
          </cell>
        </row>
        <row r="1675">
          <cell r="A1675">
            <v>8025</v>
          </cell>
          <cell r="B1675">
            <v>504</v>
          </cell>
          <cell r="C1675" t="str">
            <v>Post Retirement Medical</v>
          </cell>
          <cell r="D1675">
            <v>2484.1935484000001</v>
          </cell>
          <cell r="E1675">
            <v>6120</v>
          </cell>
        </row>
        <row r="1676">
          <cell r="A1676">
            <v>8025</v>
          </cell>
          <cell r="B1676">
            <v>506</v>
          </cell>
          <cell r="C1676" t="str">
            <v>Post Retirement Medical</v>
          </cell>
          <cell r="D1676">
            <v>482.22580644999999</v>
          </cell>
          <cell r="E1676">
            <v>1188</v>
          </cell>
        </row>
        <row r="1677">
          <cell r="A1677">
            <v>8025</v>
          </cell>
          <cell r="B1677">
            <v>600</v>
          </cell>
          <cell r="C1677" t="str">
            <v>Post Retirement Medical</v>
          </cell>
          <cell r="D1677">
            <v>565.03225806</v>
          </cell>
          <cell r="E1677">
            <v>812</v>
          </cell>
        </row>
        <row r="1678">
          <cell r="A1678">
            <v>8025</v>
          </cell>
          <cell r="B1678">
            <v>700</v>
          </cell>
          <cell r="C1678" t="str">
            <v>Post Retirement Medical</v>
          </cell>
          <cell r="D1678">
            <v>0</v>
          </cell>
          <cell r="E1678">
            <v>0</v>
          </cell>
        </row>
        <row r="1679">
          <cell r="A1679">
            <v>8025</v>
          </cell>
          <cell r="B1679">
            <v>998</v>
          </cell>
          <cell r="C1679" t="str">
            <v>Post Retirement Medical</v>
          </cell>
          <cell r="D1679">
            <v>1057</v>
          </cell>
          <cell r="E1679">
            <v>2604</v>
          </cell>
        </row>
        <row r="1680">
          <cell r="A1680">
            <v>8025</v>
          </cell>
          <cell r="B1680" t="str">
            <v xml:space="preserve"> </v>
          </cell>
          <cell r="C1680" t="str">
            <v>Post Retirement Medical</v>
          </cell>
          <cell r="D1680">
            <v>50276.158064037001</v>
          </cell>
          <cell r="E1680">
            <v>85041.9</v>
          </cell>
        </row>
        <row r="1681">
          <cell r="A1681">
            <v>8026</v>
          </cell>
          <cell r="B1681">
            <v>1</v>
          </cell>
          <cell r="C1681" t="str">
            <v>Post Retirement Life</v>
          </cell>
          <cell r="D1681">
            <v>292.25806452</v>
          </cell>
          <cell r="E1681">
            <v>720</v>
          </cell>
        </row>
        <row r="1682">
          <cell r="A1682">
            <v>8026</v>
          </cell>
          <cell r="B1682">
            <v>2</v>
          </cell>
          <cell r="C1682" t="str">
            <v>Post Retirement Life</v>
          </cell>
          <cell r="D1682">
            <v>360.45161289999999</v>
          </cell>
          <cell r="E1682">
            <v>888</v>
          </cell>
        </row>
        <row r="1683">
          <cell r="A1683">
            <v>8026</v>
          </cell>
          <cell r="B1683">
            <v>3</v>
          </cell>
          <cell r="C1683" t="str">
            <v>Post Retirement Life</v>
          </cell>
          <cell r="D1683">
            <v>462.74193548</v>
          </cell>
          <cell r="E1683">
            <v>1140</v>
          </cell>
        </row>
        <row r="1684">
          <cell r="A1684">
            <v>8026</v>
          </cell>
          <cell r="B1684">
            <v>4</v>
          </cell>
          <cell r="C1684" t="str">
            <v>Post Retirement Life</v>
          </cell>
          <cell r="D1684">
            <v>0</v>
          </cell>
          <cell r="E1684">
            <v>0</v>
          </cell>
        </row>
        <row r="1685">
          <cell r="A1685">
            <v>8026</v>
          </cell>
          <cell r="B1685">
            <v>5</v>
          </cell>
          <cell r="C1685" t="str">
            <v>Post Retirement Life</v>
          </cell>
          <cell r="D1685">
            <v>379.93548386999998</v>
          </cell>
          <cell r="E1685">
            <v>936</v>
          </cell>
        </row>
        <row r="1686">
          <cell r="A1686">
            <v>8026</v>
          </cell>
          <cell r="B1686">
            <v>6</v>
          </cell>
          <cell r="C1686" t="str">
            <v>Post Retirement Life</v>
          </cell>
          <cell r="D1686">
            <v>1120.3225806</v>
          </cell>
          <cell r="E1686">
            <v>2760</v>
          </cell>
        </row>
        <row r="1687">
          <cell r="A1687">
            <v>8026</v>
          </cell>
          <cell r="B1687">
            <v>7</v>
          </cell>
          <cell r="C1687" t="str">
            <v>Post Retirement Life</v>
          </cell>
          <cell r="D1687">
            <v>701.41935483999998</v>
          </cell>
          <cell r="E1687">
            <v>1728</v>
          </cell>
        </row>
        <row r="1688">
          <cell r="A1688">
            <v>8026</v>
          </cell>
          <cell r="B1688">
            <v>8</v>
          </cell>
          <cell r="C1688" t="str">
            <v>Post Retirement Life</v>
          </cell>
          <cell r="D1688">
            <v>68.193548387000007</v>
          </cell>
          <cell r="E1688">
            <v>168</v>
          </cell>
        </row>
        <row r="1689">
          <cell r="A1689">
            <v>8026</v>
          </cell>
          <cell r="B1689">
            <v>9</v>
          </cell>
          <cell r="C1689" t="str">
            <v>Post Retirement Life</v>
          </cell>
          <cell r="D1689">
            <v>43.838709676999997</v>
          </cell>
          <cell r="E1689">
            <v>108</v>
          </cell>
        </row>
        <row r="1690">
          <cell r="A1690">
            <v>8026</v>
          </cell>
          <cell r="B1690">
            <v>10</v>
          </cell>
          <cell r="C1690" t="str">
            <v>Post Retirement Life</v>
          </cell>
          <cell r="D1690">
            <v>267.90322580999998</v>
          </cell>
          <cell r="E1690">
            <v>660</v>
          </cell>
        </row>
        <row r="1691">
          <cell r="A1691">
            <v>8026</v>
          </cell>
          <cell r="B1691">
            <v>11</v>
          </cell>
          <cell r="C1691" t="str">
            <v>Post Retirement Life</v>
          </cell>
          <cell r="D1691">
            <v>219.19354838999999</v>
          </cell>
          <cell r="E1691">
            <v>540</v>
          </cell>
        </row>
        <row r="1692">
          <cell r="A1692">
            <v>8026</v>
          </cell>
          <cell r="B1692">
            <v>12</v>
          </cell>
          <cell r="C1692" t="str">
            <v>Post Retirement Life</v>
          </cell>
          <cell r="D1692">
            <v>165.61290323</v>
          </cell>
          <cell r="E1692">
            <v>408</v>
          </cell>
        </row>
        <row r="1693">
          <cell r="A1693">
            <v>8026</v>
          </cell>
          <cell r="B1693">
            <v>14</v>
          </cell>
          <cell r="C1693" t="str">
            <v>Post Retirement Life</v>
          </cell>
          <cell r="D1693">
            <v>73.064516128999998</v>
          </cell>
          <cell r="E1693">
            <v>180</v>
          </cell>
        </row>
        <row r="1694">
          <cell r="A1694">
            <v>8026</v>
          </cell>
          <cell r="B1694">
            <v>40</v>
          </cell>
          <cell r="C1694" t="str">
            <v>Post Retirement Life</v>
          </cell>
          <cell r="D1694">
            <v>228.93548387000001</v>
          </cell>
          <cell r="E1694">
            <v>564</v>
          </cell>
        </row>
        <row r="1695">
          <cell r="A1695">
            <v>8026</v>
          </cell>
          <cell r="B1695">
            <v>83</v>
          </cell>
          <cell r="C1695" t="str">
            <v>Post Retirement Life</v>
          </cell>
          <cell r="D1695">
            <v>0</v>
          </cell>
          <cell r="E1695">
            <v>0</v>
          </cell>
        </row>
        <row r="1696">
          <cell r="A1696">
            <v>8026</v>
          </cell>
          <cell r="B1696">
            <v>86</v>
          </cell>
          <cell r="C1696" t="str">
            <v>Post Retirement Life</v>
          </cell>
          <cell r="D1696">
            <v>0</v>
          </cell>
          <cell r="E1696">
            <v>0</v>
          </cell>
        </row>
        <row r="1697">
          <cell r="A1697">
            <v>8026</v>
          </cell>
          <cell r="B1697">
            <v>100</v>
          </cell>
          <cell r="C1697" t="str">
            <v>Post Retirement Life</v>
          </cell>
          <cell r="D1697">
            <v>0</v>
          </cell>
          <cell r="E1697">
            <v>0</v>
          </cell>
        </row>
        <row r="1698">
          <cell r="A1698">
            <v>8026</v>
          </cell>
          <cell r="B1698">
            <v>122</v>
          </cell>
          <cell r="C1698" t="str">
            <v>Post Retirement Life</v>
          </cell>
          <cell r="D1698">
            <v>0</v>
          </cell>
          <cell r="E1698">
            <v>0</v>
          </cell>
        </row>
        <row r="1699">
          <cell r="A1699">
            <v>8026</v>
          </cell>
          <cell r="B1699">
            <v>130</v>
          </cell>
          <cell r="C1699" t="str">
            <v>Post Retirement Life</v>
          </cell>
          <cell r="D1699">
            <v>0</v>
          </cell>
          <cell r="E1699">
            <v>0</v>
          </cell>
        </row>
        <row r="1700">
          <cell r="A1700">
            <v>8026</v>
          </cell>
          <cell r="B1700">
            <v>131</v>
          </cell>
          <cell r="C1700" t="str">
            <v>Post Retirement Life</v>
          </cell>
          <cell r="D1700">
            <v>0</v>
          </cell>
          <cell r="E1700">
            <v>0</v>
          </cell>
        </row>
        <row r="1701">
          <cell r="A1701">
            <v>8026</v>
          </cell>
          <cell r="B1701">
            <v>301</v>
          </cell>
          <cell r="C1701" t="str">
            <v>Post Retirement Life</v>
          </cell>
          <cell r="D1701">
            <v>0</v>
          </cell>
          <cell r="E1701">
            <v>0</v>
          </cell>
        </row>
        <row r="1702">
          <cell r="A1702">
            <v>8026</v>
          </cell>
          <cell r="B1702">
            <v>350</v>
          </cell>
          <cell r="C1702" t="str">
            <v>Post Retirement Life</v>
          </cell>
          <cell r="D1702">
            <v>214.32258064999999</v>
          </cell>
          <cell r="E1702">
            <v>528</v>
          </cell>
        </row>
        <row r="1703">
          <cell r="A1703">
            <v>8026</v>
          </cell>
          <cell r="B1703">
            <v>400</v>
          </cell>
          <cell r="C1703" t="str">
            <v>Post Retirement Life</v>
          </cell>
          <cell r="D1703">
            <v>-10830.967742000001</v>
          </cell>
          <cell r="E1703">
            <v>-9120</v>
          </cell>
        </row>
        <row r="1704">
          <cell r="A1704">
            <v>8026</v>
          </cell>
          <cell r="B1704">
            <v>401</v>
          </cell>
          <cell r="C1704" t="str">
            <v>Post Retirement Life</v>
          </cell>
          <cell r="D1704">
            <v>0</v>
          </cell>
          <cell r="E1704">
            <v>0</v>
          </cell>
        </row>
        <row r="1705">
          <cell r="A1705">
            <v>8026</v>
          </cell>
          <cell r="B1705">
            <v>402</v>
          </cell>
          <cell r="C1705" t="str">
            <v>Post Retirement Life</v>
          </cell>
          <cell r="D1705">
            <v>681.93548386999998</v>
          </cell>
          <cell r="E1705">
            <v>1680</v>
          </cell>
        </row>
        <row r="1706">
          <cell r="A1706">
            <v>8026</v>
          </cell>
          <cell r="B1706">
            <v>404</v>
          </cell>
          <cell r="C1706" t="str">
            <v>Post Retirement Life</v>
          </cell>
          <cell r="D1706">
            <v>345.83870968000002</v>
          </cell>
          <cell r="E1706">
            <v>852</v>
          </cell>
        </row>
        <row r="1707">
          <cell r="A1707">
            <v>8026</v>
          </cell>
          <cell r="B1707">
            <v>412</v>
          </cell>
          <cell r="C1707" t="str">
            <v>Post Retirement Life</v>
          </cell>
          <cell r="D1707">
            <v>0</v>
          </cell>
          <cell r="E1707">
            <v>0</v>
          </cell>
        </row>
        <row r="1708">
          <cell r="A1708">
            <v>8026</v>
          </cell>
          <cell r="B1708">
            <v>500</v>
          </cell>
          <cell r="C1708" t="str">
            <v>Post Retirement Life</v>
          </cell>
          <cell r="D1708">
            <v>355.58064516000002</v>
          </cell>
          <cell r="E1708">
            <v>876</v>
          </cell>
        </row>
        <row r="1709">
          <cell r="A1709">
            <v>8026</v>
          </cell>
          <cell r="B1709">
            <v>501</v>
          </cell>
          <cell r="C1709" t="str">
            <v>Post Retirement Life</v>
          </cell>
          <cell r="D1709">
            <v>5596.7419355000002</v>
          </cell>
          <cell r="E1709">
            <v>13788</v>
          </cell>
        </row>
        <row r="1710">
          <cell r="A1710">
            <v>8026</v>
          </cell>
          <cell r="B1710">
            <v>502</v>
          </cell>
          <cell r="C1710" t="str">
            <v>Post Retirement Life</v>
          </cell>
          <cell r="D1710">
            <v>886.51612903</v>
          </cell>
          <cell r="E1710">
            <v>2184</v>
          </cell>
        </row>
        <row r="1711">
          <cell r="A1711">
            <v>8026</v>
          </cell>
          <cell r="B1711">
            <v>503</v>
          </cell>
          <cell r="C1711" t="str">
            <v>Post Retirement Life</v>
          </cell>
          <cell r="D1711">
            <v>58.451612902999997</v>
          </cell>
          <cell r="E1711">
            <v>144</v>
          </cell>
        </row>
        <row r="1712">
          <cell r="A1712">
            <v>8026</v>
          </cell>
          <cell r="B1712">
            <v>504</v>
          </cell>
          <cell r="C1712" t="str">
            <v>Post Retirement Life</v>
          </cell>
          <cell r="D1712">
            <v>1738.9354839</v>
          </cell>
          <cell r="E1712">
            <v>4284</v>
          </cell>
        </row>
        <row r="1713">
          <cell r="A1713">
            <v>8026</v>
          </cell>
          <cell r="B1713">
            <v>506</v>
          </cell>
          <cell r="C1713" t="str">
            <v>Post Retirement Life</v>
          </cell>
          <cell r="D1713">
            <v>340.96774194</v>
          </cell>
          <cell r="E1713">
            <v>840</v>
          </cell>
        </row>
        <row r="1714">
          <cell r="A1714">
            <v>8026</v>
          </cell>
          <cell r="B1714">
            <v>600</v>
          </cell>
          <cell r="C1714" t="str">
            <v>Post Retirement Life</v>
          </cell>
          <cell r="D1714">
            <v>394.54838710000001</v>
          </cell>
          <cell r="E1714">
            <v>567</v>
          </cell>
        </row>
        <row r="1715">
          <cell r="A1715">
            <v>8026</v>
          </cell>
          <cell r="B1715">
            <v>700</v>
          </cell>
          <cell r="C1715" t="str">
            <v>Post Retirement Life</v>
          </cell>
          <cell r="D1715">
            <v>0</v>
          </cell>
          <cell r="E1715">
            <v>0</v>
          </cell>
        </row>
        <row r="1716">
          <cell r="A1716">
            <v>8026</v>
          </cell>
          <cell r="B1716">
            <v>998</v>
          </cell>
          <cell r="C1716" t="str">
            <v>Post Retirement Life</v>
          </cell>
          <cell r="D1716">
            <v>740.38709676999997</v>
          </cell>
          <cell r="E1716">
            <v>1824</v>
          </cell>
        </row>
        <row r="1717">
          <cell r="A1717">
            <v>8026</v>
          </cell>
          <cell r="B1717" t="str">
            <v xml:space="preserve"> </v>
          </cell>
          <cell r="C1717" t="str">
            <v>Post Retirement Life</v>
          </cell>
          <cell r="D1717">
            <v>4907.1290322059995</v>
          </cell>
          <cell r="E1717">
            <v>29247</v>
          </cell>
        </row>
        <row r="1718">
          <cell r="A1718">
            <v>8030</v>
          </cell>
          <cell r="B1718">
            <v>1</v>
          </cell>
          <cell r="C1718" t="str">
            <v>Education &amp; Training</v>
          </cell>
          <cell r="D1718">
            <v>16.21</v>
          </cell>
          <cell r="E1718">
            <v>39.020000000000003</v>
          </cell>
        </row>
        <row r="1719">
          <cell r="A1719">
            <v>8030</v>
          </cell>
          <cell r="B1719">
            <v>2</v>
          </cell>
          <cell r="C1719" t="str">
            <v>Education &amp; Training</v>
          </cell>
          <cell r="D1719">
            <v>255</v>
          </cell>
          <cell r="E1719">
            <v>255</v>
          </cell>
        </row>
        <row r="1720">
          <cell r="A1720">
            <v>8030</v>
          </cell>
          <cell r="B1720">
            <v>3</v>
          </cell>
          <cell r="C1720" t="str">
            <v>Education &amp; Training</v>
          </cell>
          <cell r="D1720">
            <v>0</v>
          </cell>
          <cell r="E1720">
            <v>0</v>
          </cell>
        </row>
        <row r="1721">
          <cell r="A1721">
            <v>8030</v>
          </cell>
          <cell r="B1721">
            <v>5</v>
          </cell>
          <cell r="C1721" t="str">
            <v>Education &amp; Training</v>
          </cell>
          <cell r="D1721">
            <v>0</v>
          </cell>
          <cell r="E1721">
            <v>0</v>
          </cell>
        </row>
        <row r="1722">
          <cell r="A1722">
            <v>8030</v>
          </cell>
          <cell r="B1722">
            <v>6</v>
          </cell>
          <cell r="C1722" t="str">
            <v>Education &amp; Training</v>
          </cell>
          <cell r="D1722">
            <v>1555</v>
          </cell>
          <cell r="E1722">
            <v>4113.29</v>
          </cell>
        </row>
        <row r="1723">
          <cell r="A1723">
            <v>8030</v>
          </cell>
          <cell r="B1723">
            <v>7</v>
          </cell>
          <cell r="C1723" t="str">
            <v>Education &amp; Training</v>
          </cell>
          <cell r="D1723">
            <v>130</v>
          </cell>
          <cell r="E1723">
            <v>130</v>
          </cell>
        </row>
        <row r="1724">
          <cell r="A1724">
            <v>8030</v>
          </cell>
          <cell r="B1724">
            <v>8</v>
          </cell>
          <cell r="C1724" t="str">
            <v>Education &amp; Training</v>
          </cell>
          <cell r="D1724">
            <v>461.05935484000003</v>
          </cell>
          <cell r="E1724">
            <v>587.36</v>
          </cell>
        </row>
        <row r="1725">
          <cell r="A1725">
            <v>8030</v>
          </cell>
          <cell r="B1725">
            <v>9</v>
          </cell>
          <cell r="C1725" t="str">
            <v>Education &amp; Training</v>
          </cell>
          <cell r="D1725">
            <v>0</v>
          </cell>
          <cell r="E1725">
            <v>0</v>
          </cell>
        </row>
        <row r="1726">
          <cell r="A1726">
            <v>8030</v>
          </cell>
          <cell r="B1726">
            <v>11</v>
          </cell>
          <cell r="C1726" t="str">
            <v>Education &amp; Training</v>
          </cell>
          <cell r="D1726">
            <v>0</v>
          </cell>
          <cell r="E1726">
            <v>0</v>
          </cell>
        </row>
        <row r="1727">
          <cell r="A1727">
            <v>8030</v>
          </cell>
          <cell r="B1727">
            <v>12</v>
          </cell>
          <cell r="C1727" t="str">
            <v>Education &amp; Training</v>
          </cell>
          <cell r="D1727">
            <v>0</v>
          </cell>
          <cell r="E1727">
            <v>0</v>
          </cell>
        </row>
        <row r="1728">
          <cell r="A1728">
            <v>8030</v>
          </cell>
          <cell r="B1728">
            <v>14</v>
          </cell>
          <cell r="C1728" t="str">
            <v>Employee Training</v>
          </cell>
          <cell r="D1728">
            <v>0</v>
          </cell>
          <cell r="E1728">
            <v>0</v>
          </cell>
        </row>
        <row r="1729">
          <cell r="A1729">
            <v>8030</v>
          </cell>
          <cell r="B1729">
            <v>100</v>
          </cell>
          <cell r="C1729" t="str">
            <v>Education &amp; Training</v>
          </cell>
          <cell r="D1729">
            <v>0</v>
          </cell>
          <cell r="E1729">
            <v>0</v>
          </cell>
        </row>
        <row r="1730">
          <cell r="A1730">
            <v>8030</v>
          </cell>
          <cell r="B1730">
            <v>122</v>
          </cell>
          <cell r="C1730" t="str">
            <v>Education &amp; Training</v>
          </cell>
          <cell r="D1730">
            <v>0</v>
          </cell>
          <cell r="E1730">
            <v>0</v>
          </cell>
        </row>
        <row r="1731">
          <cell r="A1731">
            <v>8030</v>
          </cell>
          <cell r="B1731">
            <v>130</v>
          </cell>
          <cell r="C1731" t="str">
            <v>Education &amp; Training</v>
          </cell>
          <cell r="D1731">
            <v>0</v>
          </cell>
          <cell r="E1731">
            <v>0</v>
          </cell>
        </row>
        <row r="1732">
          <cell r="A1732">
            <v>8030</v>
          </cell>
          <cell r="B1732">
            <v>131</v>
          </cell>
          <cell r="C1732" t="str">
            <v>Education &amp; Training</v>
          </cell>
          <cell r="D1732">
            <v>0</v>
          </cell>
          <cell r="E1732">
            <v>0</v>
          </cell>
        </row>
        <row r="1733">
          <cell r="A1733">
            <v>8030</v>
          </cell>
          <cell r="B1733">
            <v>301</v>
          </cell>
          <cell r="C1733" t="str">
            <v>Education &amp; Training</v>
          </cell>
          <cell r="D1733">
            <v>0</v>
          </cell>
          <cell r="E1733">
            <v>0</v>
          </cell>
        </row>
        <row r="1734">
          <cell r="A1734">
            <v>8030</v>
          </cell>
          <cell r="B1734">
            <v>350</v>
          </cell>
          <cell r="C1734" t="str">
            <v>Education &amp; Training</v>
          </cell>
          <cell r="D1734">
            <v>0</v>
          </cell>
          <cell r="E1734">
            <v>0</v>
          </cell>
        </row>
        <row r="1735">
          <cell r="A1735">
            <v>8030</v>
          </cell>
          <cell r="B1735">
            <v>400</v>
          </cell>
          <cell r="C1735" t="str">
            <v>Employee Training</v>
          </cell>
          <cell r="D1735">
            <v>452.18</v>
          </cell>
          <cell r="E1735">
            <v>1411.16</v>
          </cell>
        </row>
        <row r="1736">
          <cell r="A1736">
            <v>8030</v>
          </cell>
          <cell r="B1736">
            <v>401</v>
          </cell>
          <cell r="C1736" t="str">
            <v>Education &amp; Training</v>
          </cell>
          <cell r="D1736">
            <v>0</v>
          </cell>
          <cell r="E1736">
            <v>0</v>
          </cell>
        </row>
        <row r="1737">
          <cell r="A1737">
            <v>8030</v>
          </cell>
          <cell r="B1737">
            <v>402</v>
          </cell>
          <cell r="C1737" t="str">
            <v>Employee Training</v>
          </cell>
          <cell r="D1737">
            <v>2755.1874194000002</v>
          </cell>
          <cell r="E1737">
            <v>5708.43</v>
          </cell>
        </row>
        <row r="1738">
          <cell r="A1738">
            <v>8030</v>
          </cell>
          <cell r="B1738">
            <v>403</v>
          </cell>
          <cell r="C1738" t="str">
            <v>Employee Training</v>
          </cell>
          <cell r="D1738">
            <v>0</v>
          </cell>
          <cell r="E1738">
            <v>1048</v>
          </cell>
        </row>
        <row r="1739">
          <cell r="A1739">
            <v>8030</v>
          </cell>
          <cell r="B1739">
            <v>404</v>
          </cell>
          <cell r="C1739" t="str">
            <v>Employee Training</v>
          </cell>
          <cell r="D1739">
            <v>0</v>
          </cell>
          <cell r="E1739">
            <v>695</v>
          </cell>
        </row>
        <row r="1740">
          <cell r="A1740">
            <v>8030</v>
          </cell>
          <cell r="B1740">
            <v>500</v>
          </cell>
          <cell r="C1740" t="str">
            <v>Employee Training</v>
          </cell>
          <cell r="D1740">
            <v>465</v>
          </cell>
          <cell r="E1740">
            <v>465</v>
          </cell>
        </row>
        <row r="1741">
          <cell r="A1741">
            <v>8030</v>
          </cell>
          <cell r="B1741">
            <v>501</v>
          </cell>
          <cell r="C1741" t="str">
            <v>Employee Training</v>
          </cell>
          <cell r="D1741">
            <v>0</v>
          </cell>
          <cell r="E1741">
            <v>0</v>
          </cell>
        </row>
        <row r="1742">
          <cell r="A1742">
            <v>8030</v>
          </cell>
          <cell r="B1742">
            <v>502</v>
          </cell>
          <cell r="C1742" t="str">
            <v>Employee Training</v>
          </cell>
          <cell r="D1742">
            <v>14263.649676999999</v>
          </cell>
          <cell r="E1742">
            <v>16051.93</v>
          </cell>
        </row>
        <row r="1743">
          <cell r="A1743">
            <v>8030</v>
          </cell>
          <cell r="B1743">
            <v>503</v>
          </cell>
          <cell r="C1743" t="str">
            <v>Employee Training</v>
          </cell>
          <cell r="D1743">
            <v>0</v>
          </cell>
          <cell r="E1743">
            <v>693</v>
          </cell>
        </row>
        <row r="1744">
          <cell r="A1744">
            <v>8030</v>
          </cell>
          <cell r="B1744">
            <v>504</v>
          </cell>
          <cell r="C1744" t="str">
            <v>Employee Training</v>
          </cell>
          <cell r="D1744">
            <v>6887.3090322999997</v>
          </cell>
          <cell r="E1744">
            <v>9161.7900000000009</v>
          </cell>
        </row>
        <row r="1745">
          <cell r="A1745">
            <v>8030</v>
          </cell>
          <cell r="B1745">
            <v>506</v>
          </cell>
          <cell r="C1745" t="str">
            <v>Employee Training</v>
          </cell>
          <cell r="D1745">
            <v>3235.8064515999999</v>
          </cell>
          <cell r="E1745">
            <v>3484</v>
          </cell>
        </row>
        <row r="1746">
          <cell r="A1746">
            <v>8030</v>
          </cell>
          <cell r="B1746">
            <v>998</v>
          </cell>
          <cell r="C1746" t="str">
            <v>Employee Training</v>
          </cell>
          <cell r="D1746">
            <v>0</v>
          </cell>
          <cell r="E1746">
            <v>155.5</v>
          </cell>
        </row>
        <row r="1747">
          <cell r="A1747">
            <v>8030</v>
          </cell>
          <cell r="B1747" t="str">
            <v xml:space="preserve"> </v>
          </cell>
          <cell r="C1747" t="str">
            <v>Employee Training</v>
          </cell>
          <cell r="D1747">
            <v>30476.401935139998</v>
          </cell>
          <cell r="E1747">
            <v>43998.479999999996</v>
          </cell>
        </row>
        <row r="1748">
          <cell r="A1748">
            <v>8033</v>
          </cell>
          <cell r="B1748">
            <v>1</v>
          </cell>
          <cell r="C1748" t="str">
            <v>Employee Relations</v>
          </cell>
          <cell r="D1748">
            <v>6062.1603225999997</v>
          </cell>
          <cell r="E1748">
            <v>9444.9699999999993</v>
          </cell>
        </row>
        <row r="1749">
          <cell r="A1749">
            <v>8033</v>
          </cell>
          <cell r="B1749">
            <v>2</v>
          </cell>
          <cell r="C1749" t="str">
            <v>Employee Relations</v>
          </cell>
          <cell r="D1749">
            <v>4522.8332258</v>
          </cell>
          <cell r="E1749">
            <v>6762.04</v>
          </cell>
        </row>
        <row r="1750">
          <cell r="A1750">
            <v>8033</v>
          </cell>
          <cell r="B1750">
            <v>3</v>
          </cell>
          <cell r="C1750" t="str">
            <v>Employee Relations</v>
          </cell>
          <cell r="D1750">
            <v>6008.5403225999999</v>
          </cell>
          <cell r="E1750">
            <v>9444.26</v>
          </cell>
        </row>
        <row r="1751">
          <cell r="A1751">
            <v>8033</v>
          </cell>
          <cell r="B1751">
            <v>4</v>
          </cell>
          <cell r="C1751" t="str">
            <v>Employee Relations</v>
          </cell>
          <cell r="D1751">
            <v>0</v>
          </cell>
          <cell r="E1751">
            <v>0</v>
          </cell>
        </row>
        <row r="1752">
          <cell r="A1752">
            <v>8033</v>
          </cell>
          <cell r="B1752">
            <v>5</v>
          </cell>
          <cell r="C1752" t="str">
            <v>Employee Relations</v>
          </cell>
          <cell r="D1752">
            <v>4853.4670968</v>
          </cell>
          <cell r="E1752">
            <v>7485.89</v>
          </cell>
        </row>
        <row r="1753">
          <cell r="A1753">
            <v>8033</v>
          </cell>
          <cell r="B1753">
            <v>6</v>
          </cell>
          <cell r="C1753" t="str">
            <v>Employee Relations</v>
          </cell>
          <cell r="D1753">
            <v>8801.5432258000001</v>
          </cell>
          <cell r="E1753">
            <v>14938.69</v>
          </cell>
        </row>
        <row r="1754">
          <cell r="A1754">
            <v>8033</v>
          </cell>
          <cell r="B1754">
            <v>7</v>
          </cell>
          <cell r="C1754" t="str">
            <v>Employee Relations</v>
          </cell>
          <cell r="D1754">
            <v>8972.1851612999999</v>
          </cell>
          <cell r="E1754">
            <v>14172.91</v>
          </cell>
        </row>
        <row r="1755">
          <cell r="A1755">
            <v>8033</v>
          </cell>
          <cell r="B1755">
            <v>8</v>
          </cell>
          <cell r="C1755" t="str">
            <v>Employee Relations</v>
          </cell>
          <cell r="D1755">
            <v>2520.2806452</v>
          </cell>
          <cell r="E1755">
            <v>4016.25</v>
          </cell>
        </row>
        <row r="1756">
          <cell r="A1756">
            <v>8033</v>
          </cell>
          <cell r="B1756">
            <v>9</v>
          </cell>
          <cell r="C1756" t="str">
            <v>Employee Relations</v>
          </cell>
          <cell r="D1756">
            <v>1620.5429032</v>
          </cell>
          <cell r="E1756">
            <v>2477.19</v>
          </cell>
        </row>
        <row r="1757">
          <cell r="A1757">
            <v>8033</v>
          </cell>
          <cell r="B1757">
            <v>10</v>
          </cell>
          <cell r="C1757" t="str">
            <v>Employee Relations</v>
          </cell>
          <cell r="D1757">
            <v>3203.7880645</v>
          </cell>
          <cell r="E1757">
            <v>5122.63</v>
          </cell>
        </row>
        <row r="1758">
          <cell r="A1758">
            <v>8033</v>
          </cell>
          <cell r="B1758">
            <v>11</v>
          </cell>
          <cell r="C1758" t="str">
            <v>Employee Relations</v>
          </cell>
          <cell r="D1758">
            <v>3973.9790323000002</v>
          </cell>
          <cell r="E1758">
            <v>6106.8</v>
          </cell>
        </row>
        <row r="1759">
          <cell r="A1759">
            <v>8033</v>
          </cell>
          <cell r="B1759">
            <v>12</v>
          </cell>
          <cell r="C1759" t="str">
            <v>Employee Relations</v>
          </cell>
          <cell r="D1759">
            <v>3387.3732258</v>
          </cell>
          <cell r="E1759">
            <v>5331.8</v>
          </cell>
        </row>
        <row r="1760">
          <cell r="A1760">
            <v>8033</v>
          </cell>
          <cell r="B1760">
            <v>14</v>
          </cell>
          <cell r="C1760" t="str">
            <v>Employee Relations</v>
          </cell>
          <cell r="D1760">
            <v>2384.3874194</v>
          </cell>
          <cell r="E1760">
            <v>3745.98</v>
          </cell>
        </row>
        <row r="1761">
          <cell r="A1761">
            <v>8033</v>
          </cell>
          <cell r="B1761">
            <v>82</v>
          </cell>
          <cell r="C1761" t="str">
            <v>Employee Relations</v>
          </cell>
          <cell r="D1761">
            <v>0</v>
          </cell>
          <cell r="E1761">
            <v>0</v>
          </cell>
        </row>
        <row r="1762">
          <cell r="A1762">
            <v>8033</v>
          </cell>
          <cell r="B1762">
            <v>86</v>
          </cell>
          <cell r="C1762" t="str">
            <v>Employee Relations</v>
          </cell>
          <cell r="D1762">
            <v>0</v>
          </cell>
          <cell r="E1762">
            <v>0</v>
          </cell>
        </row>
        <row r="1763">
          <cell r="A1763">
            <v>8033</v>
          </cell>
          <cell r="B1763">
            <v>100</v>
          </cell>
          <cell r="C1763" t="str">
            <v>Employee Relations</v>
          </cell>
          <cell r="D1763">
            <v>0</v>
          </cell>
          <cell r="E1763">
            <v>0</v>
          </cell>
        </row>
        <row r="1764">
          <cell r="A1764">
            <v>8033</v>
          </cell>
          <cell r="B1764">
            <v>122</v>
          </cell>
          <cell r="C1764" t="str">
            <v>Employee Relations</v>
          </cell>
          <cell r="D1764">
            <v>0</v>
          </cell>
          <cell r="E1764">
            <v>0</v>
          </cell>
        </row>
        <row r="1765">
          <cell r="A1765">
            <v>8033</v>
          </cell>
          <cell r="B1765">
            <v>130</v>
          </cell>
          <cell r="C1765" t="str">
            <v>Employee Relations</v>
          </cell>
          <cell r="D1765">
            <v>0</v>
          </cell>
          <cell r="E1765">
            <v>0</v>
          </cell>
        </row>
        <row r="1766">
          <cell r="A1766">
            <v>8033</v>
          </cell>
          <cell r="B1766">
            <v>131</v>
          </cell>
          <cell r="C1766" t="str">
            <v>Employee Relations</v>
          </cell>
          <cell r="D1766">
            <v>0</v>
          </cell>
          <cell r="E1766">
            <v>0</v>
          </cell>
        </row>
        <row r="1767">
          <cell r="A1767">
            <v>8033</v>
          </cell>
          <cell r="B1767">
            <v>301</v>
          </cell>
          <cell r="C1767" t="str">
            <v>Employee Relations</v>
          </cell>
          <cell r="D1767">
            <v>0</v>
          </cell>
          <cell r="E1767">
            <v>0</v>
          </cell>
        </row>
        <row r="1768">
          <cell r="A1768">
            <v>8033</v>
          </cell>
          <cell r="B1768">
            <v>400</v>
          </cell>
          <cell r="C1768" t="str">
            <v>Employee Relations</v>
          </cell>
          <cell r="D1768">
            <v>2458.0222580999998</v>
          </cell>
          <cell r="E1768">
            <v>4773.32</v>
          </cell>
        </row>
        <row r="1769">
          <cell r="A1769">
            <v>8033</v>
          </cell>
          <cell r="B1769">
            <v>401</v>
          </cell>
          <cell r="C1769" t="str">
            <v>Employee Relations</v>
          </cell>
          <cell r="D1769">
            <v>0</v>
          </cell>
          <cell r="E1769">
            <v>0</v>
          </cell>
        </row>
        <row r="1770">
          <cell r="A1770">
            <v>8033</v>
          </cell>
          <cell r="B1770">
            <v>402</v>
          </cell>
          <cell r="C1770" t="str">
            <v>Employee Relations</v>
          </cell>
          <cell r="D1770">
            <v>270.77838709999997</v>
          </cell>
          <cell r="E1770">
            <v>598.49</v>
          </cell>
        </row>
        <row r="1771">
          <cell r="A1771">
            <v>8033</v>
          </cell>
          <cell r="B1771">
            <v>403</v>
          </cell>
          <cell r="C1771" t="str">
            <v>Employee Relations</v>
          </cell>
          <cell r="D1771">
            <v>0</v>
          </cell>
          <cell r="E1771">
            <v>57.23</v>
          </cell>
        </row>
        <row r="1772">
          <cell r="A1772">
            <v>8033</v>
          </cell>
          <cell r="B1772">
            <v>404</v>
          </cell>
          <cell r="C1772" t="str">
            <v>Employee Relations</v>
          </cell>
          <cell r="D1772">
            <v>3179.1832257999999</v>
          </cell>
          <cell r="E1772">
            <v>5477.24</v>
          </cell>
        </row>
        <row r="1773">
          <cell r="A1773">
            <v>8033</v>
          </cell>
          <cell r="B1773">
            <v>501</v>
          </cell>
          <cell r="C1773" t="str">
            <v>Employee Relations</v>
          </cell>
          <cell r="D1773">
            <v>14538.31</v>
          </cell>
          <cell r="E1773">
            <v>15339.17</v>
          </cell>
        </row>
        <row r="1774">
          <cell r="A1774">
            <v>8033</v>
          </cell>
          <cell r="B1774">
            <v>503</v>
          </cell>
          <cell r="C1774" t="str">
            <v>Employee Relations</v>
          </cell>
          <cell r="D1774">
            <v>0</v>
          </cell>
          <cell r="E1774">
            <v>112.48</v>
          </cell>
        </row>
        <row r="1775">
          <cell r="A1775">
            <v>8033</v>
          </cell>
          <cell r="B1775">
            <v>504</v>
          </cell>
          <cell r="C1775" t="str">
            <v>Employee Relations</v>
          </cell>
          <cell r="D1775">
            <v>245.71</v>
          </cell>
          <cell r="E1775">
            <v>271.69</v>
          </cell>
        </row>
        <row r="1776">
          <cell r="A1776">
            <v>8033</v>
          </cell>
          <cell r="B1776">
            <v>506</v>
          </cell>
          <cell r="C1776" t="str">
            <v>Employee Relations</v>
          </cell>
          <cell r="D1776">
            <v>-146820.75096999999</v>
          </cell>
          <cell r="E1776">
            <v>-224610.74</v>
          </cell>
        </row>
        <row r="1777">
          <cell r="A1777">
            <v>8033</v>
          </cell>
          <cell r="B1777">
            <v>998</v>
          </cell>
          <cell r="C1777" t="str">
            <v>Employee Relations</v>
          </cell>
          <cell r="D1777">
            <v>75.2</v>
          </cell>
          <cell r="E1777">
            <v>183.08</v>
          </cell>
        </row>
        <row r="1778">
          <cell r="A1778">
            <v>8033</v>
          </cell>
          <cell r="B1778" t="str">
            <v xml:space="preserve"> </v>
          </cell>
          <cell r="C1778" t="str">
            <v>Employee Relations</v>
          </cell>
          <cell r="D1778">
            <v>-69742.466453699992</v>
          </cell>
          <cell r="E1778">
            <v>-108748.62999999998</v>
          </cell>
        </row>
        <row r="1779">
          <cell r="A1779">
            <v>8036</v>
          </cell>
          <cell r="B1779">
            <v>1</v>
          </cell>
          <cell r="C1779" t="str">
            <v>Temporary/Contract Labor</v>
          </cell>
          <cell r="D1779">
            <v>290.02451612999999</v>
          </cell>
          <cell r="E1779">
            <v>1531.17</v>
          </cell>
        </row>
        <row r="1780">
          <cell r="A1780">
            <v>8036</v>
          </cell>
          <cell r="B1780">
            <v>2</v>
          </cell>
          <cell r="C1780" t="str">
            <v>Temporary/Contract Labor</v>
          </cell>
          <cell r="D1780">
            <v>470.72</v>
          </cell>
          <cell r="E1780">
            <v>6408.12</v>
          </cell>
        </row>
        <row r="1781">
          <cell r="A1781">
            <v>8036</v>
          </cell>
          <cell r="B1781">
            <v>3</v>
          </cell>
          <cell r="C1781" t="str">
            <v>Temporary/Contract Labor</v>
          </cell>
          <cell r="D1781">
            <v>598.95870967999997</v>
          </cell>
          <cell r="E1781">
            <v>6149.8</v>
          </cell>
        </row>
        <row r="1782">
          <cell r="A1782">
            <v>8036</v>
          </cell>
          <cell r="B1782">
            <v>4</v>
          </cell>
          <cell r="C1782" t="str">
            <v>Temporary/Contract Labor</v>
          </cell>
          <cell r="D1782">
            <v>0</v>
          </cell>
          <cell r="E1782">
            <v>0</v>
          </cell>
        </row>
        <row r="1783">
          <cell r="A1783">
            <v>8036</v>
          </cell>
          <cell r="B1783">
            <v>5</v>
          </cell>
          <cell r="C1783" t="str">
            <v>Temporary/Contract Labor</v>
          </cell>
          <cell r="D1783">
            <v>359.76451613</v>
          </cell>
          <cell r="E1783">
            <v>2338.2199999999998</v>
          </cell>
        </row>
        <row r="1784">
          <cell r="A1784">
            <v>8036</v>
          </cell>
          <cell r="B1784">
            <v>6</v>
          </cell>
          <cell r="C1784" t="str">
            <v>Temporary/Contract Labor</v>
          </cell>
          <cell r="D1784">
            <v>260.81580645000003</v>
          </cell>
          <cell r="E1784">
            <v>6587.28</v>
          </cell>
        </row>
        <row r="1785">
          <cell r="A1785">
            <v>8036</v>
          </cell>
          <cell r="B1785">
            <v>7</v>
          </cell>
          <cell r="C1785" t="str">
            <v>Temporary/Contract Labor</v>
          </cell>
          <cell r="D1785">
            <v>469.96903226000001</v>
          </cell>
          <cell r="E1785">
            <v>3988.48</v>
          </cell>
        </row>
        <row r="1786">
          <cell r="A1786">
            <v>8036</v>
          </cell>
          <cell r="B1786">
            <v>8</v>
          </cell>
          <cell r="C1786" t="str">
            <v>Temporary/Contract Labor</v>
          </cell>
          <cell r="D1786">
            <v>1754.9532257999999</v>
          </cell>
          <cell r="E1786">
            <v>2984.94</v>
          </cell>
        </row>
        <row r="1787">
          <cell r="A1787">
            <v>8036</v>
          </cell>
          <cell r="B1787">
            <v>10</v>
          </cell>
          <cell r="C1787" t="str">
            <v>Temporary/Contract Labor</v>
          </cell>
          <cell r="D1787">
            <v>3894.6619354999998</v>
          </cell>
          <cell r="E1787">
            <v>4967.75</v>
          </cell>
        </row>
        <row r="1788">
          <cell r="A1788">
            <v>8036</v>
          </cell>
          <cell r="B1788">
            <v>11</v>
          </cell>
          <cell r="C1788" t="str">
            <v>Temporary/Contract Labor</v>
          </cell>
          <cell r="D1788">
            <v>34.298709676999998</v>
          </cell>
          <cell r="E1788">
            <v>859.97</v>
          </cell>
        </row>
        <row r="1789">
          <cell r="A1789">
            <v>8036</v>
          </cell>
          <cell r="B1789">
            <v>12</v>
          </cell>
          <cell r="C1789" t="str">
            <v>Temporary/Contract Labor</v>
          </cell>
          <cell r="D1789">
            <v>45.725806452</v>
          </cell>
          <cell r="E1789">
            <v>1771.43</v>
          </cell>
        </row>
        <row r="1790">
          <cell r="A1790">
            <v>8036</v>
          </cell>
          <cell r="B1790">
            <v>14</v>
          </cell>
          <cell r="C1790" t="str">
            <v>Temporary/Contract Labor</v>
          </cell>
          <cell r="D1790">
            <v>213.75</v>
          </cell>
          <cell r="E1790">
            <v>5773.62</v>
          </cell>
        </row>
        <row r="1791">
          <cell r="A1791">
            <v>8036</v>
          </cell>
          <cell r="B1791">
            <v>81</v>
          </cell>
          <cell r="C1791" t="str">
            <v>Temporary/Contract Labor</v>
          </cell>
          <cell r="D1791">
            <v>0</v>
          </cell>
          <cell r="E1791">
            <v>0</v>
          </cell>
        </row>
        <row r="1792">
          <cell r="A1792">
            <v>8036</v>
          </cell>
          <cell r="B1792">
            <v>82</v>
          </cell>
          <cell r="C1792" t="str">
            <v>Temporary/Contract Labor</v>
          </cell>
          <cell r="D1792">
            <v>0</v>
          </cell>
          <cell r="E1792">
            <v>0</v>
          </cell>
        </row>
        <row r="1793">
          <cell r="A1793">
            <v>8036</v>
          </cell>
          <cell r="B1793">
            <v>83</v>
          </cell>
          <cell r="C1793" t="str">
            <v>Temporary/Contract Labor</v>
          </cell>
          <cell r="D1793">
            <v>0</v>
          </cell>
          <cell r="E1793">
            <v>0</v>
          </cell>
        </row>
        <row r="1794">
          <cell r="A1794">
            <v>8036</v>
          </cell>
          <cell r="B1794">
            <v>84</v>
          </cell>
          <cell r="C1794" t="str">
            <v>Temporary/Contract Labor</v>
          </cell>
          <cell r="D1794">
            <v>0</v>
          </cell>
          <cell r="E1794">
            <v>0</v>
          </cell>
        </row>
        <row r="1795">
          <cell r="A1795">
            <v>8036</v>
          </cell>
          <cell r="B1795">
            <v>86</v>
          </cell>
          <cell r="C1795" t="str">
            <v>Temporary/Contract Labor</v>
          </cell>
          <cell r="D1795">
            <v>0</v>
          </cell>
          <cell r="E1795">
            <v>0</v>
          </cell>
        </row>
        <row r="1796">
          <cell r="A1796">
            <v>8036</v>
          </cell>
          <cell r="B1796">
            <v>100</v>
          </cell>
          <cell r="C1796" t="str">
            <v>Temporary/Contract Labor</v>
          </cell>
          <cell r="D1796">
            <v>0</v>
          </cell>
          <cell r="E1796">
            <v>0</v>
          </cell>
        </row>
        <row r="1797">
          <cell r="A1797">
            <v>8036</v>
          </cell>
          <cell r="B1797">
            <v>122</v>
          </cell>
          <cell r="C1797" t="str">
            <v>Temporary/Contract Labor</v>
          </cell>
          <cell r="D1797">
            <v>0</v>
          </cell>
          <cell r="E1797">
            <v>0</v>
          </cell>
        </row>
        <row r="1798">
          <cell r="A1798">
            <v>8036</v>
          </cell>
          <cell r="B1798">
            <v>130</v>
          </cell>
          <cell r="C1798" t="str">
            <v>Temporary/Contract Labor</v>
          </cell>
          <cell r="D1798">
            <v>0</v>
          </cell>
          <cell r="E1798">
            <v>0</v>
          </cell>
        </row>
        <row r="1799">
          <cell r="A1799">
            <v>8036</v>
          </cell>
          <cell r="B1799">
            <v>131</v>
          </cell>
          <cell r="C1799" t="str">
            <v>Temporary/Contract Labor</v>
          </cell>
          <cell r="D1799">
            <v>0</v>
          </cell>
          <cell r="E1799">
            <v>0</v>
          </cell>
        </row>
        <row r="1800">
          <cell r="A1800">
            <v>8036</v>
          </cell>
          <cell r="B1800">
            <v>301</v>
          </cell>
          <cell r="C1800" t="str">
            <v>Temporary/Contract Labor</v>
          </cell>
          <cell r="D1800">
            <v>0</v>
          </cell>
          <cell r="E1800">
            <v>0</v>
          </cell>
        </row>
        <row r="1801">
          <cell r="A1801">
            <v>8036</v>
          </cell>
          <cell r="B1801">
            <v>400</v>
          </cell>
          <cell r="C1801" t="str">
            <v>Temporary/Contract Labor</v>
          </cell>
          <cell r="D1801">
            <v>1245.2</v>
          </cell>
          <cell r="E1801">
            <v>2920.17</v>
          </cell>
        </row>
        <row r="1802">
          <cell r="A1802">
            <v>8036</v>
          </cell>
          <cell r="B1802">
            <v>401</v>
          </cell>
          <cell r="C1802" t="str">
            <v>Temporary/Contract Labor</v>
          </cell>
          <cell r="D1802">
            <v>0</v>
          </cell>
          <cell r="E1802">
            <v>0</v>
          </cell>
        </row>
        <row r="1803">
          <cell r="A1803">
            <v>8036</v>
          </cell>
          <cell r="B1803">
            <v>402</v>
          </cell>
          <cell r="C1803" t="str">
            <v>Temporary/Contract Labor</v>
          </cell>
          <cell r="D1803">
            <v>460.9</v>
          </cell>
          <cell r="E1803">
            <v>1481.71</v>
          </cell>
        </row>
        <row r="1804">
          <cell r="A1804">
            <v>8036</v>
          </cell>
          <cell r="B1804">
            <v>404</v>
          </cell>
          <cell r="C1804" t="str">
            <v>Temporary/Contract Labor</v>
          </cell>
          <cell r="D1804">
            <v>0</v>
          </cell>
          <cell r="E1804">
            <v>620.75</v>
          </cell>
        </row>
        <row r="1805">
          <cell r="A1805">
            <v>8036</v>
          </cell>
          <cell r="B1805">
            <v>500</v>
          </cell>
          <cell r="C1805" t="str">
            <v>Temporary/Contract Labor</v>
          </cell>
          <cell r="D1805">
            <v>0</v>
          </cell>
          <cell r="E1805">
            <v>0</v>
          </cell>
        </row>
        <row r="1806">
          <cell r="A1806">
            <v>8036</v>
          </cell>
          <cell r="B1806">
            <v>501</v>
          </cell>
          <cell r="C1806" t="str">
            <v>Temporary/Contract Labor</v>
          </cell>
          <cell r="D1806">
            <v>4105.4245160999999</v>
          </cell>
          <cell r="E1806">
            <v>10315.4</v>
          </cell>
        </row>
        <row r="1807">
          <cell r="A1807">
            <v>8036</v>
          </cell>
          <cell r="B1807">
            <v>502</v>
          </cell>
          <cell r="C1807" t="str">
            <v>Temporary/Contract Labor</v>
          </cell>
          <cell r="D1807">
            <v>2247.4138710000002</v>
          </cell>
          <cell r="E1807">
            <v>44245.74</v>
          </cell>
        </row>
        <row r="1808">
          <cell r="A1808">
            <v>8036</v>
          </cell>
          <cell r="B1808">
            <v>503</v>
          </cell>
          <cell r="C1808" t="str">
            <v>Temporary/Contract Labor</v>
          </cell>
          <cell r="D1808">
            <v>0</v>
          </cell>
          <cell r="E1808">
            <v>0</v>
          </cell>
        </row>
        <row r="1809">
          <cell r="A1809">
            <v>8036</v>
          </cell>
          <cell r="B1809">
            <v>504</v>
          </cell>
          <cell r="C1809" t="str">
            <v>Temporary/Contract Labor</v>
          </cell>
          <cell r="D1809">
            <v>3846.93</v>
          </cell>
          <cell r="E1809">
            <v>4059.41</v>
          </cell>
        </row>
        <row r="1810">
          <cell r="A1810">
            <v>8036</v>
          </cell>
          <cell r="B1810">
            <v>700</v>
          </cell>
          <cell r="C1810" t="str">
            <v>Temporary/Contract Labor</v>
          </cell>
          <cell r="D1810">
            <v>0</v>
          </cell>
          <cell r="E1810">
            <v>2971.51</v>
          </cell>
        </row>
        <row r="1811">
          <cell r="A1811">
            <v>8036</v>
          </cell>
          <cell r="B1811">
            <v>998</v>
          </cell>
          <cell r="C1811" t="str">
            <v>Temporary/Contract Labor</v>
          </cell>
          <cell r="D1811">
            <v>763.54483871000002</v>
          </cell>
          <cell r="E1811">
            <v>917.69</v>
          </cell>
        </row>
        <row r="1812">
          <cell r="A1812">
            <v>8036</v>
          </cell>
          <cell r="B1812" t="str">
            <v xml:space="preserve"> </v>
          </cell>
          <cell r="C1812" t="str">
            <v>Temporary/Contract Labor</v>
          </cell>
          <cell r="D1812">
            <v>21063.055483889002</v>
          </cell>
          <cell r="E1812">
            <v>110893.15999999999</v>
          </cell>
        </row>
        <row r="1813">
          <cell r="A1813">
            <v>8050</v>
          </cell>
          <cell r="B1813">
            <v>1</v>
          </cell>
          <cell r="C1813" t="str">
            <v>Telephone-Local</v>
          </cell>
          <cell r="D1813">
            <v>11882.393548</v>
          </cell>
          <cell r="E1813">
            <v>31310.93</v>
          </cell>
        </row>
        <row r="1814">
          <cell r="A1814">
            <v>8050</v>
          </cell>
          <cell r="B1814">
            <v>2</v>
          </cell>
          <cell r="C1814" t="str">
            <v>Telephone-Local</v>
          </cell>
          <cell r="D1814">
            <v>13995.776774</v>
          </cell>
          <cell r="E1814">
            <v>39178.379999999997</v>
          </cell>
        </row>
        <row r="1815">
          <cell r="A1815">
            <v>8050</v>
          </cell>
          <cell r="B1815">
            <v>3</v>
          </cell>
          <cell r="C1815" t="str">
            <v>Telephone-Local</v>
          </cell>
          <cell r="D1815">
            <v>12480.198710000001</v>
          </cell>
          <cell r="E1815">
            <v>40660.01</v>
          </cell>
        </row>
        <row r="1816">
          <cell r="A1816">
            <v>8050</v>
          </cell>
          <cell r="B1816">
            <v>4</v>
          </cell>
          <cell r="C1816" t="str">
            <v>Telephone-Local</v>
          </cell>
          <cell r="D1816">
            <v>0</v>
          </cell>
          <cell r="E1816">
            <v>0</v>
          </cell>
        </row>
        <row r="1817">
          <cell r="A1817">
            <v>8050</v>
          </cell>
          <cell r="B1817">
            <v>5</v>
          </cell>
          <cell r="C1817" t="str">
            <v>Telephone-Local</v>
          </cell>
          <cell r="D1817">
            <v>9831.3025806000005</v>
          </cell>
          <cell r="E1817">
            <v>30891.54</v>
          </cell>
        </row>
        <row r="1818">
          <cell r="A1818">
            <v>8050</v>
          </cell>
          <cell r="B1818">
            <v>6</v>
          </cell>
          <cell r="C1818" t="str">
            <v>Telephone-Local</v>
          </cell>
          <cell r="D1818">
            <v>19555.396452000001</v>
          </cell>
          <cell r="E1818">
            <v>59020.4</v>
          </cell>
        </row>
        <row r="1819">
          <cell r="A1819">
            <v>8050</v>
          </cell>
          <cell r="B1819">
            <v>7</v>
          </cell>
          <cell r="C1819" t="str">
            <v>Telephone-Local</v>
          </cell>
          <cell r="D1819">
            <v>11425.214516</v>
          </cell>
          <cell r="E1819">
            <v>44186.98</v>
          </cell>
        </row>
        <row r="1820">
          <cell r="A1820">
            <v>8050</v>
          </cell>
          <cell r="B1820">
            <v>8</v>
          </cell>
          <cell r="C1820" t="str">
            <v>Telephone-Local</v>
          </cell>
          <cell r="D1820">
            <v>2315.0119355000002</v>
          </cell>
          <cell r="E1820">
            <v>9539.15</v>
          </cell>
        </row>
        <row r="1821">
          <cell r="A1821">
            <v>8050</v>
          </cell>
          <cell r="B1821">
            <v>9</v>
          </cell>
          <cell r="C1821" t="str">
            <v>Telephone-Local</v>
          </cell>
          <cell r="D1821">
            <v>569.73</v>
          </cell>
          <cell r="E1821">
            <v>1764.21</v>
          </cell>
        </row>
        <row r="1822">
          <cell r="A1822">
            <v>8050</v>
          </cell>
          <cell r="B1822">
            <v>10</v>
          </cell>
          <cell r="C1822" t="str">
            <v>Telephone-Local</v>
          </cell>
          <cell r="D1822">
            <v>5990.8725806000002</v>
          </cell>
          <cell r="E1822">
            <v>20312.78</v>
          </cell>
        </row>
        <row r="1823">
          <cell r="A1823">
            <v>8050</v>
          </cell>
          <cell r="B1823">
            <v>11</v>
          </cell>
          <cell r="C1823" t="str">
            <v>Telephone-Local</v>
          </cell>
          <cell r="D1823">
            <v>2975.6264516000001</v>
          </cell>
          <cell r="E1823">
            <v>12066.78</v>
          </cell>
        </row>
        <row r="1824">
          <cell r="A1824">
            <v>8050</v>
          </cell>
          <cell r="B1824">
            <v>12</v>
          </cell>
          <cell r="C1824" t="str">
            <v>Telephone-Local</v>
          </cell>
          <cell r="D1824">
            <v>1950.7716129</v>
          </cell>
          <cell r="E1824">
            <v>8939.3700000000008</v>
          </cell>
        </row>
        <row r="1825">
          <cell r="A1825">
            <v>8050</v>
          </cell>
          <cell r="B1825">
            <v>14</v>
          </cell>
          <cell r="C1825" t="str">
            <v>Telephone-Local</v>
          </cell>
          <cell r="D1825">
            <v>1200.6199999999999</v>
          </cell>
          <cell r="E1825">
            <v>3366.94</v>
          </cell>
        </row>
        <row r="1826">
          <cell r="A1826">
            <v>8050</v>
          </cell>
          <cell r="B1826">
            <v>80</v>
          </cell>
          <cell r="C1826" t="str">
            <v>Telephone-Local</v>
          </cell>
          <cell r="D1826">
            <v>0</v>
          </cell>
          <cell r="E1826">
            <v>0</v>
          </cell>
        </row>
        <row r="1827">
          <cell r="A1827">
            <v>8050</v>
          </cell>
          <cell r="B1827">
            <v>82</v>
          </cell>
          <cell r="C1827" t="str">
            <v>Telephone-Local</v>
          </cell>
          <cell r="D1827">
            <v>530.24741934999997</v>
          </cell>
          <cell r="E1827">
            <v>687.74</v>
          </cell>
        </row>
        <row r="1828">
          <cell r="A1828">
            <v>8050</v>
          </cell>
          <cell r="B1828">
            <v>83</v>
          </cell>
          <cell r="C1828" t="str">
            <v>Telephone-Local</v>
          </cell>
          <cell r="D1828">
            <v>0</v>
          </cell>
          <cell r="E1828">
            <v>0</v>
          </cell>
        </row>
        <row r="1829">
          <cell r="A1829">
            <v>8050</v>
          </cell>
          <cell r="B1829">
            <v>84</v>
          </cell>
          <cell r="C1829" t="str">
            <v>Telephone-Local</v>
          </cell>
          <cell r="D1829">
            <v>498.71</v>
          </cell>
          <cell r="E1829">
            <v>0</v>
          </cell>
        </row>
        <row r="1830">
          <cell r="A1830">
            <v>8050</v>
          </cell>
          <cell r="B1830">
            <v>86</v>
          </cell>
          <cell r="C1830" t="str">
            <v>Telephone-Local</v>
          </cell>
          <cell r="D1830">
            <v>0</v>
          </cell>
          <cell r="E1830">
            <v>0</v>
          </cell>
        </row>
        <row r="1831">
          <cell r="A1831">
            <v>8050</v>
          </cell>
          <cell r="B1831">
            <v>87</v>
          </cell>
          <cell r="C1831" t="str">
            <v>Telephone-Local</v>
          </cell>
          <cell r="D1831">
            <v>0</v>
          </cell>
          <cell r="E1831">
            <v>0</v>
          </cell>
        </row>
        <row r="1832">
          <cell r="A1832">
            <v>8050</v>
          </cell>
          <cell r="B1832">
            <v>100</v>
          </cell>
          <cell r="C1832" t="str">
            <v>Telephone-Local</v>
          </cell>
          <cell r="D1832">
            <v>0</v>
          </cell>
          <cell r="E1832">
            <v>0</v>
          </cell>
        </row>
        <row r="1833">
          <cell r="A1833">
            <v>8050</v>
          </cell>
          <cell r="B1833">
            <v>122</v>
          </cell>
          <cell r="C1833" t="str">
            <v>Telephone-Local</v>
          </cell>
          <cell r="D1833">
            <v>0</v>
          </cell>
          <cell r="E1833">
            <v>0</v>
          </cell>
        </row>
        <row r="1834">
          <cell r="A1834">
            <v>8050</v>
          </cell>
          <cell r="B1834">
            <v>130</v>
          </cell>
          <cell r="C1834" t="str">
            <v>Telephone-Local</v>
          </cell>
          <cell r="D1834">
            <v>0</v>
          </cell>
          <cell r="E1834">
            <v>0</v>
          </cell>
        </row>
        <row r="1835">
          <cell r="A1835">
            <v>8050</v>
          </cell>
          <cell r="B1835">
            <v>131</v>
          </cell>
          <cell r="C1835" t="str">
            <v>Telephone-Local</v>
          </cell>
          <cell r="D1835">
            <v>0</v>
          </cell>
          <cell r="E1835">
            <v>0</v>
          </cell>
        </row>
        <row r="1836">
          <cell r="A1836">
            <v>8050</v>
          </cell>
          <cell r="B1836">
            <v>301</v>
          </cell>
          <cell r="C1836" t="str">
            <v>Telephone-Local</v>
          </cell>
          <cell r="D1836">
            <v>0</v>
          </cell>
          <cell r="E1836">
            <v>0</v>
          </cell>
        </row>
        <row r="1837">
          <cell r="A1837">
            <v>8050</v>
          </cell>
          <cell r="B1837">
            <v>350</v>
          </cell>
          <cell r="C1837" t="str">
            <v>Telephone-Local</v>
          </cell>
          <cell r="D1837">
            <v>0</v>
          </cell>
          <cell r="E1837">
            <v>0</v>
          </cell>
        </row>
        <row r="1838">
          <cell r="A1838">
            <v>8050</v>
          </cell>
          <cell r="B1838">
            <v>402</v>
          </cell>
          <cell r="C1838" t="str">
            <v>Telephone-Local</v>
          </cell>
          <cell r="D1838">
            <v>0</v>
          </cell>
          <cell r="E1838">
            <v>0</v>
          </cell>
        </row>
        <row r="1839">
          <cell r="A1839">
            <v>8050</v>
          </cell>
          <cell r="B1839">
            <v>404</v>
          </cell>
          <cell r="C1839" t="str">
            <v>Telephone-Local</v>
          </cell>
          <cell r="D1839">
            <v>0</v>
          </cell>
          <cell r="E1839">
            <v>872.51</v>
          </cell>
        </row>
        <row r="1840">
          <cell r="A1840">
            <v>8050</v>
          </cell>
          <cell r="B1840">
            <v>406</v>
          </cell>
          <cell r="C1840" t="str">
            <v>Telephone-Local</v>
          </cell>
          <cell r="D1840">
            <v>0</v>
          </cell>
          <cell r="E1840">
            <v>0</v>
          </cell>
        </row>
        <row r="1841">
          <cell r="A1841">
            <v>8050</v>
          </cell>
          <cell r="B1841">
            <v>500</v>
          </cell>
          <cell r="C1841" t="str">
            <v>Telephone-Local</v>
          </cell>
          <cell r="D1841">
            <v>10898.154839000001</v>
          </cell>
          <cell r="E1841">
            <v>30461.11</v>
          </cell>
        </row>
        <row r="1842">
          <cell r="A1842">
            <v>8050</v>
          </cell>
          <cell r="B1842">
            <v>501</v>
          </cell>
          <cell r="C1842" t="str">
            <v>Telephone-Local</v>
          </cell>
          <cell r="D1842">
            <v>0</v>
          </cell>
          <cell r="E1842">
            <v>102.73</v>
          </cell>
        </row>
        <row r="1843">
          <cell r="A1843">
            <v>8050</v>
          </cell>
          <cell r="B1843">
            <v>502</v>
          </cell>
          <cell r="C1843" t="str">
            <v>Telephone-Local</v>
          </cell>
          <cell r="D1843">
            <v>28855.874194</v>
          </cell>
          <cell r="E1843">
            <v>29002.62</v>
          </cell>
        </row>
        <row r="1844">
          <cell r="A1844">
            <v>8050</v>
          </cell>
          <cell r="B1844">
            <v>700</v>
          </cell>
          <cell r="C1844" t="str">
            <v>Telephone-Local</v>
          </cell>
          <cell r="D1844">
            <v>11597.407741999999</v>
          </cell>
          <cell r="E1844">
            <v>30716.21</v>
          </cell>
        </row>
        <row r="1845">
          <cell r="A1845">
            <v>8050</v>
          </cell>
          <cell r="B1845">
            <v>998</v>
          </cell>
          <cell r="C1845" t="str">
            <v>Telephone-Local</v>
          </cell>
          <cell r="D1845">
            <v>2889.1277418999998</v>
          </cell>
          <cell r="E1845">
            <v>9415.7999999999993</v>
          </cell>
        </row>
        <row r="1846">
          <cell r="A1846">
            <v>8050</v>
          </cell>
          <cell r="B1846" t="str">
            <v xml:space="preserve"> </v>
          </cell>
          <cell r="C1846" t="str">
            <v>Telephone-Local</v>
          </cell>
          <cell r="D1846">
            <v>149442.43709745002</v>
          </cell>
          <cell r="E1846">
            <v>402496.19</v>
          </cell>
        </row>
        <row r="1847">
          <cell r="A1847">
            <v>8053</v>
          </cell>
          <cell r="B1847">
            <v>350</v>
          </cell>
          <cell r="C1847" t="str">
            <v>Telephone-WATTS Line</v>
          </cell>
          <cell r="D1847">
            <v>0</v>
          </cell>
          <cell r="E1847">
            <v>0</v>
          </cell>
        </row>
        <row r="1848">
          <cell r="A1848">
            <v>8053</v>
          </cell>
          <cell r="B1848">
            <v>500</v>
          </cell>
          <cell r="C1848" t="str">
            <v>Telephone-WATTS Line</v>
          </cell>
          <cell r="D1848">
            <v>0</v>
          </cell>
          <cell r="E1848">
            <v>86.28</v>
          </cell>
        </row>
        <row r="1849">
          <cell r="A1849">
            <v>8053</v>
          </cell>
          <cell r="B1849">
            <v>700</v>
          </cell>
          <cell r="C1849" t="str">
            <v>Telephone-WATTS Line</v>
          </cell>
          <cell r="D1849">
            <v>0</v>
          </cell>
          <cell r="E1849">
            <v>0</v>
          </cell>
        </row>
        <row r="1850">
          <cell r="A1850">
            <v>8053</v>
          </cell>
          <cell r="B1850" t="str">
            <v xml:space="preserve"> </v>
          </cell>
          <cell r="C1850" t="str">
            <v>Telephone-WATTS Line</v>
          </cell>
          <cell r="D1850">
            <v>0</v>
          </cell>
          <cell r="E1850">
            <v>86.28</v>
          </cell>
        </row>
        <row r="1851">
          <cell r="A1851">
            <v>8056</v>
          </cell>
          <cell r="B1851">
            <v>1</v>
          </cell>
          <cell r="C1851" t="str">
            <v>Telephone-Long Distance</v>
          </cell>
          <cell r="D1851">
            <v>1825.7441934999999</v>
          </cell>
          <cell r="E1851">
            <v>3994.27</v>
          </cell>
        </row>
        <row r="1852">
          <cell r="A1852">
            <v>8056</v>
          </cell>
          <cell r="B1852">
            <v>2</v>
          </cell>
          <cell r="C1852" t="str">
            <v>Telephone-Long Distance</v>
          </cell>
          <cell r="D1852">
            <v>1213.113871</v>
          </cell>
          <cell r="E1852">
            <v>2907.74</v>
          </cell>
        </row>
        <row r="1853">
          <cell r="A1853">
            <v>8056</v>
          </cell>
          <cell r="B1853">
            <v>3</v>
          </cell>
          <cell r="C1853" t="str">
            <v>Telephone-Long Distance</v>
          </cell>
          <cell r="D1853">
            <v>3168.2641935000001</v>
          </cell>
          <cell r="E1853">
            <v>7074.87</v>
          </cell>
        </row>
        <row r="1854">
          <cell r="A1854">
            <v>8056</v>
          </cell>
          <cell r="B1854">
            <v>4</v>
          </cell>
          <cell r="C1854" t="str">
            <v>Telephone-Long Distance</v>
          </cell>
          <cell r="D1854">
            <v>15.97</v>
          </cell>
          <cell r="E1854">
            <v>0</v>
          </cell>
        </row>
        <row r="1855">
          <cell r="A1855">
            <v>8056</v>
          </cell>
          <cell r="B1855">
            <v>5</v>
          </cell>
          <cell r="C1855" t="str">
            <v>Telephone-Long Distance</v>
          </cell>
          <cell r="D1855">
            <v>1540.1796773999999</v>
          </cell>
          <cell r="E1855">
            <v>3560.1</v>
          </cell>
        </row>
        <row r="1856">
          <cell r="A1856">
            <v>8056</v>
          </cell>
          <cell r="B1856">
            <v>6</v>
          </cell>
          <cell r="C1856" t="str">
            <v>Telephone-Long Distance</v>
          </cell>
          <cell r="D1856">
            <v>4300.9303226000002</v>
          </cell>
          <cell r="E1856">
            <v>9472.76</v>
          </cell>
        </row>
        <row r="1857">
          <cell r="A1857">
            <v>8056</v>
          </cell>
          <cell r="B1857">
            <v>7</v>
          </cell>
          <cell r="C1857" t="str">
            <v>Telephone-Long Distance</v>
          </cell>
          <cell r="D1857">
            <v>2558.1725805999999</v>
          </cell>
          <cell r="E1857">
            <v>6104.78</v>
          </cell>
        </row>
        <row r="1858">
          <cell r="A1858">
            <v>8056</v>
          </cell>
          <cell r="B1858">
            <v>8</v>
          </cell>
          <cell r="C1858" t="str">
            <v>Telephone-Long Distance</v>
          </cell>
          <cell r="D1858">
            <v>1069.8096774000001</v>
          </cell>
          <cell r="E1858">
            <v>2334.81</v>
          </cell>
        </row>
        <row r="1859">
          <cell r="A1859">
            <v>8056</v>
          </cell>
          <cell r="B1859">
            <v>9</v>
          </cell>
          <cell r="C1859" t="str">
            <v>Telephone-Long Distance</v>
          </cell>
          <cell r="D1859">
            <v>2311.38</v>
          </cell>
          <cell r="E1859">
            <v>4369.82</v>
          </cell>
        </row>
        <row r="1860">
          <cell r="A1860">
            <v>8056</v>
          </cell>
          <cell r="B1860">
            <v>10</v>
          </cell>
          <cell r="C1860" t="str">
            <v>Telephone-Long Distance</v>
          </cell>
          <cell r="D1860">
            <v>2037.4635484</v>
          </cell>
          <cell r="E1860">
            <v>4657.53</v>
          </cell>
        </row>
        <row r="1861">
          <cell r="A1861">
            <v>8056</v>
          </cell>
          <cell r="B1861">
            <v>11</v>
          </cell>
          <cell r="C1861" t="str">
            <v>Telephone-Long Distance</v>
          </cell>
          <cell r="D1861">
            <v>867.38064515999997</v>
          </cell>
          <cell r="E1861">
            <v>1880.79</v>
          </cell>
        </row>
        <row r="1862">
          <cell r="A1862">
            <v>8056</v>
          </cell>
          <cell r="B1862">
            <v>12</v>
          </cell>
          <cell r="C1862" t="str">
            <v>Telephone-Long Distance</v>
          </cell>
          <cell r="D1862">
            <v>1074.5458065</v>
          </cell>
          <cell r="E1862">
            <v>2430.06</v>
          </cell>
        </row>
        <row r="1863">
          <cell r="A1863">
            <v>8056</v>
          </cell>
          <cell r="B1863">
            <v>14</v>
          </cell>
          <cell r="C1863" t="str">
            <v>Telephone-Long Distance</v>
          </cell>
          <cell r="D1863">
            <v>823.77</v>
          </cell>
          <cell r="E1863">
            <v>2751.1</v>
          </cell>
        </row>
        <row r="1864">
          <cell r="A1864">
            <v>8056</v>
          </cell>
          <cell r="B1864">
            <v>80</v>
          </cell>
          <cell r="C1864" t="str">
            <v>Telephone-Long Distance</v>
          </cell>
          <cell r="D1864">
            <v>0</v>
          </cell>
          <cell r="E1864">
            <v>0</v>
          </cell>
        </row>
        <row r="1865">
          <cell r="A1865">
            <v>8056</v>
          </cell>
          <cell r="B1865">
            <v>81</v>
          </cell>
          <cell r="C1865" t="str">
            <v>Telephone-Long Distance</v>
          </cell>
          <cell r="D1865">
            <v>0</v>
          </cell>
          <cell r="E1865">
            <v>0</v>
          </cell>
        </row>
        <row r="1866">
          <cell r="A1866">
            <v>8056</v>
          </cell>
          <cell r="B1866">
            <v>82</v>
          </cell>
          <cell r="C1866" t="str">
            <v>Telephone-Long Distance</v>
          </cell>
          <cell r="D1866">
            <v>0</v>
          </cell>
          <cell r="E1866">
            <v>0</v>
          </cell>
        </row>
        <row r="1867">
          <cell r="A1867">
            <v>8056</v>
          </cell>
          <cell r="B1867">
            <v>83</v>
          </cell>
          <cell r="C1867" t="str">
            <v>Telephone-Long Distance</v>
          </cell>
          <cell r="D1867">
            <v>535.22</v>
          </cell>
          <cell r="E1867">
            <v>0</v>
          </cell>
        </row>
        <row r="1868">
          <cell r="A1868">
            <v>8056</v>
          </cell>
          <cell r="B1868">
            <v>84</v>
          </cell>
          <cell r="C1868" t="str">
            <v>Telephone-Long Distance</v>
          </cell>
          <cell r="D1868">
            <v>88.39</v>
          </cell>
          <cell r="E1868">
            <v>0</v>
          </cell>
        </row>
        <row r="1869">
          <cell r="A1869">
            <v>8056</v>
          </cell>
          <cell r="B1869">
            <v>86</v>
          </cell>
          <cell r="C1869" t="str">
            <v>Telephone-Long Distance</v>
          </cell>
          <cell r="D1869">
            <v>0</v>
          </cell>
          <cell r="E1869">
            <v>0</v>
          </cell>
        </row>
        <row r="1870">
          <cell r="A1870">
            <v>8056</v>
          </cell>
          <cell r="B1870">
            <v>87</v>
          </cell>
          <cell r="C1870" t="str">
            <v>Telephone-Long Distance</v>
          </cell>
          <cell r="D1870">
            <v>216.98</v>
          </cell>
          <cell r="E1870">
            <v>0</v>
          </cell>
        </row>
        <row r="1871">
          <cell r="A1871">
            <v>8056</v>
          </cell>
          <cell r="B1871">
            <v>100</v>
          </cell>
          <cell r="C1871" t="str">
            <v>Telephone-Long Distance</v>
          </cell>
          <cell r="D1871">
            <v>0</v>
          </cell>
          <cell r="E1871">
            <v>0</v>
          </cell>
        </row>
        <row r="1872">
          <cell r="A1872">
            <v>8056</v>
          </cell>
          <cell r="B1872">
            <v>122</v>
          </cell>
          <cell r="C1872" t="str">
            <v>Telephone-Long Distance</v>
          </cell>
          <cell r="D1872">
            <v>0</v>
          </cell>
          <cell r="E1872">
            <v>0</v>
          </cell>
        </row>
        <row r="1873">
          <cell r="A1873">
            <v>8056</v>
          </cell>
          <cell r="B1873">
            <v>130</v>
          </cell>
          <cell r="C1873" t="str">
            <v>Telephone-Long Distance</v>
          </cell>
          <cell r="D1873">
            <v>0</v>
          </cell>
          <cell r="E1873">
            <v>0</v>
          </cell>
        </row>
        <row r="1874">
          <cell r="A1874">
            <v>8056</v>
          </cell>
          <cell r="B1874">
            <v>131</v>
          </cell>
          <cell r="C1874" t="str">
            <v>Telephone-Long Distance</v>
          </cell>
          <cell r="D1874">
            <v>0</v>
          </cell>
          <cell r="E1874">
            <v>0</v>
          </cell>
        </row>
        <row r="1875">
          <cell r="A1875">
            <v>8056</v>
          </cell>
          <cell r="B1875">
            <v>301</v>
          </cell>
          <cell r="C1875" t="str">
            <v>Telephone-Long Distance</v>
          </cell>
          <cell r="D1875">
            <v>0</v>
          </cell>
          <cell r="E1875">
            <v>0</v>
          </cell>
        </row>
        <row r="1876">
          <cell r="A1876">
            <v>8056</v>
          </cell>
          <cell r="B1876">
            <v>350</v>
          </cell>
          <cell r="C1876" t="str">
            <v>Telephone-Long Distance</v>
          </cell>
          <cell r="D1876">
            <v>0</v>
          </cell>
          <cell r="E1876">
            <v>0</v>
          </cell>
        </row>
        <row r="1877">
          <cell r="A1877">
            <v>8056</v>
          </cell>
          <cell r="B1877">
            <v>400</v>
          </cell>
          <cell r="C1877" t="str">
            <v>Telephone-Long Distance</v>
          </cell>
          <cell r="D1877">
            <v>2685.7732258000001</v>
          </cell>
          <cell r="E1877">
            <v>7530.26</v>
          </cell>
        </row>
        <row r="1878">
          <cell r="A1878">
            <v>8056</v>
          </cell>
          <cell r="B1878">
            <v>401</v>
          </cell>
          <cell r="C1878" t="str">
            <v>Telephone-Long Distance</v>
          </cell>
          <cell r="D1878">
            <v>0</v>
          </cell>
          <cell r="E1878">
            <v>0</v>
          </cell>
        </row>
        <row r="1879">
          <cell r="A1879">
            <v>8056</v>
          </cell>
          <cell r="B1879">
            <v>402</v>
          </cell>
          <cell r="C1879" t="str">
            <v>Telephone-Long Distance</v>
          </cell>
          <cell r="D1879">
            <v>0</v>
          </cell>
          <cell r="E1879">
            <v>36.14</v>
          </cell>
        </row>
        <row r="1880">
          <cell r="A1880">
            <v>8056</v>
          </cell>
          <cell r="B1880">
            <v>404</v>
          </cell>
          <cell r="C1880" t="str">
            <v>Telephone-Long Distance</v>
          </cell>
          <cell r="D1880">
            <v>460.4</v>
          </cell>
          <cell r="E1880">
            <v>1344.59</v>
          </cell>
        </row>
        <row r="1881">
          <cell r="A1881">
            <v>8056</v>
          </cell>
          <cell r="B1881">
            <v>500</v>
          </cell>
          <cell r="C1881" t="str">
            <v>Telephone-Long Distance</v>
          </cell>
          <cell r="D1881">
            <v>41.73</v>
          </cell>
          <cell r="E1881">
            <v>178.91</v>
          </cell>
        </row>
        <row r="1882">
          <cell r="A1882">
            <v>8056</v>
          </cell>
          <cell r="B1882">
            <v>501</v>
          </cell>
          <cell r="C1882" t="str">
            <v>Telephone-Long Distance</v>
          </cell>
          <cell r="D1882">
            <v>15.97</v>
          </cell>
          <cell r="E1882">
            <v>102.63</v>
          </cell>
        </row>
        <row r="1883">
          <cell r="A1883">
            <v>8056</v>
          </cell>
          <cell r="B1883">
            <v>502</v>
          </cell>
          <cell r="C1883" t="str">
            <v>Telephone-Long Distance</v>
          </cell>
          <cell r="D1883">
            <v>8358.6693548000003</v>
          </cell>
          <cell r="E1883">
            <v>4049.52</v>
          </cell>
        </row>
        <row r="1884">
          <cell r="A1884">
            <v>8056</v>
          </cell>
          <cell r="B1884">
            <v>504</v>
          </cell>
          <cell r="C1884" t="str">
            <v>Telephone-Long Distance</v>
          </cell>
          <cell r="D1884">
            <v>0</v>
          </cell>
          <cell r="E1884">
            <v>533.48</v>
          </cell>
        </row>
        <row r="1885">
          <cell r="A1885">
            <v>8056</v>
          </cell>
          <cell r="B1885">
            <v>506</v>
          </cell>
          <cell r="C1885" t="str">
            <v>Telephone-Long Distance</v>
          </cell>
          <cell r="D1885">
            <v>-7.54</v>
          </cell>
          <cell r="E1885">
            <v>-7.54</v>
          </cell>
        </row>
        <row r="1886">
          <cell r="A1886">
            <v>8056</v>
          </cell>
          <cell r="B1886">
            <v>700</v>
          </cell>
          <cell r="C1886" t="str">
            <v>Telephone-Long Distance</v>
          </cell>
          <cell r="D1886">
            <v>5154.5200000000004</v>
          </cell>
          <cell r="E1886">
            <v>28416.3</v>
          </cell>
        </row>
        <row r="1887">
          <cell r="A1887">
            <v>8056</v>
          </cell>
          <cell r="B1887">
            <v>998</v>
          </cell>
          <cell r="C1887" t="str">
            <v>Telephone-Long Distance</v>
          </cell>
          <cell r="D1887">
            <v>24.953870968</v>
          </cell>
          <cell r="E1887">
            <v>96.56</v>
          </cell>
        </row>
        <row r="1888">
          <cell r="A1888">
            <v>8056</v>
          </cell>
          <cell r="B1888" t="str">
            <v xml:space="preserve"> </v>
          </cell>
          <cell r="C1888" t="str">
            <v>Telephone-Long Distance</v>
          </cell>
          <cell r="D1888">
            <v>40381.790967628003</v>
          </cell>
          <cell r="E1888">
            <v>93819.479999999981</v>
          </cell>
        </row>
        <row r="1889">
          <cell r="A1889">
            <v>8059</v>
          </cell>
          <cell r="B1889">
            <v>1</v>
          </cell>
          <cell r="C1889" t="str">
            <v>Telephone-Cellular</v>
          </cell>
          <cell r="D1889">
            <v>243.54838710000001</v>
          </cell>
          <cell r="E1889">
            <v>600</v>
          </cell>
        </row>
        <row r="1890">
          <cell r="A1890">
            <v>8059</v>
          </cell>
          <cell r="B1890">
            <v>2</v>
          </cell>
          <cell r="C1890" t="str">
            <v>Telephone-Cellular</v>
          </cell>
          <cell r="D1890">
            <v>243.54838710000001</v>
          </cell>
          <cell r="E1890">
            <v>600</v>
          </cell>
        </row>
        <row r="1891">
          <cell r="A1891">
            <v>8059</v>
          </cell>
          <cell r="B1891">
            <v>3</v>
          </cell>
          <cell r="C1891" t="str">
            <v>Telephone-Cellular</v>
          </cell>
          <cell r="D1891">
            <v>243.54838710000001</v>
          </cell>
          <cell r="E1891">
            <v>600</v>
          </cell>
        </row>
        <row r="1892">
          <cell r="A1892">
            <v>8059</v>
          </cell>
          <cell r="B1892">
            <v>5</v>
          </cell>
          <cell r="C1892" t="str">
            <v>Telephone-Cellular</v>
          </cell>
          <cell r="D1892">
            <v>243.54838710000001</v>
          </cell>
          <cell r="E1892">
            <v>600</v>
          </cell>
        </row>
        <row r="1893">
          <cell r="A1893">
            <v>8059</v>
          </cell>
          <cell r="B1893">
            <v>6</v>
          </cell>
          <cell r="C1893" t="str">
            <v>Telephone-Cellular</v>
          </cell>
          <cell r="D1893">
            <v>487.09677419000002</v>
          </cell>
          <cell r="E1893">
            <v>1200</v>
          </cell>
        </row>
        <row r="1894">
          <cell r="A1894">
            <v>8059</v>
          </cell>
          <cell r="B1894">
            <v>7</v>
          </cell>
          <cell r="C1894" t="str">
            <v>Telephone-Cellular</v>
          </cell>
          <cell r="D1894">
            <v>243.54838710000001</v>
          </cell>
          <cell r="E1894">
            <v>600.4</v>
          </cell>
        </row>
        <row r="1895">
          <cell r="A1895">
            <v>8059</v>
          </cell>
          <cell r="B1895">
            <v>8</v>
          </cell>
          <cell r="C1895" t="str">
            <v>Telephone-Cellular</v>
          </cell>
          <cell r="D1895">
            <v>243.54838710000001</v>
          </cell>
          <cell r="E1895">
            <v>600</v>
          </cell>
        </row>
        <row r="1896">
          <cell r="A1896">
            <v>8059</v>
          </cell>
          <cell r="B1896">
            <v>10</v>
          </cell>
          <cell r="C1896" t="str">
            <v>Telephone-Cellular</v>
          </cell>
          <cell r="D1896">
            <v>243.54838710000001</v>
          </cell>
          <cell r="E1896">
            <v>600</v>
          </cell>
        </row>
        <row r="1897">
          <cell r="A1897">
            <v>8059</v>
          </cell>
          <cell r="B1897">
            <v>11</v>
          </cell>
          <cell r="C1897" t="str">
            <v>Telephone-Cellular</v>
          </cell>
          <cell r="D1897">
            <v>243.54838710000001</v>
          </cell>
          <cell r="E1897">
            <v>600</v>
          </cell>
        </row>
        <row r="1898">
          <cell r="A1898">
            <v>8059</v>
          </cell>
          <cell r="B1898">
            <v>12</v>
          </cell>
          <cell r="C1898" t="str">
            <v>Telephone-Cellular</v>
          </cell>
          <cell r="D1898">
            <v>243.54838710000001</v>
          </cell>
          <cell r="E1898">
            <v>600</v>
          </cell>
        </row>
        <row r="1899">
          <cell r="A1899">
            <v>8059</v>
          </cell>
          <cell r="B1899">
            <v>14</v>
          </cell>
          <cell r="C1899" t="str">
            <v>Telephone-Cellular</v>
          </cell>
          <cell r="D1899">
            <v>243.54838710000001</v>
          </cell>
          <cell r="E1899">
            <v>600</v>
          </cell>
        </row>
        <row r="1900">
          <cell r="A1900">
            <v>8059</v>
          </cell>
          <cell r="B1900">
            <v>84</v>
          </cell>
          <cell r="C1900" t="str">
            <v>Telephone-Cellular</v>
          </cell>
          <cell r="D1900">
            <v>0.4</v>
          </cell>
          <cell r="E1900">
            <v>0</v>
          </cell>
        </row>
        <row r="1901">
          <cell r="A1901">
            <v>8059</v>
          </cell>
          <cell r="B1901">
            <v>100</v>
          </cell>
          <cell r="C1901" t="str">
            <v>Telephone-Cellular</v>
          </cell>
          <cell r="D1901">
            <v>0</v>
          </cell>
          <cell r="E1901">
            <v>0</v>
          </cell>
        </row>
        <row r="1902">
          <cell r="A1902">
            <v>8059</v>
          </cell>
          <cell r="B1902">
            <v>130</v>
          </cell>
          <cell r="C1902" t="str">
            <v>Telephone-Cellular</v>
          </cell>
          <cell r="D1902">
            <v>0</v>
          </cell>
          <cell r="E1902">
            <v>0</v>
          </cell>
        </row>
        <row r="1903">
          <cell r="A1903">
            <v>8059</v>
          </cell>
          <cell r="B1903">
            <v>131</v>
          </cell>
          <cell r="C1903" t="str">
            <v>Telephone-Cellular</v>
          </cell>
          <cell r="D1903">
            <v>0</v>
          </cell>
          <cell r="E1903">
            <v>0</v>
          </cell>
        </row>
        <row r="1904">
          <cell r="A1904">
            <v>8059</v>
          </cell>
          <cell r="B1904">
            <v>350</v>
          </cell>
          <cell r="C1904" t="str">
            <v>Telephone-Cellular</v>
          </cell>
          <cell r="D1904">
            <v>156.05580645000001</v>
          </cell>
          <cell r="E1904">
            <v>394.21</v>
          </cell>
        </row>
        <row r="1905">
          <cell r="A1905">
            <v>8059</v>
          </cell>
          <cell r="B1905">
            <v>400</v>
          </cell>
          <cell r="C1905" t="str">
            <v>Telephone-Cellular</v>
          </cell>
          <cell r="D1905">
            <v>2431.1022581000002</v>
          </cell>
          <cell r="E1905">
            <v>4501.8100000000004</v>
          </cell>
        </row>
        <row r="1906">
          <cell r="A1906">
            <v>8059</v>
          </cell>
          <cell r="B1906">
            <v>401</v>
          </cell>
          <cell r="C1906" t="str">
            <v>Telephone-Cellular</v>
          </cell>
          <cell r="D1906">
            <v>0</v>
          </cell>
          <cell r="E1906">
            <v>0</v>
          </cell>
        </row>
        <row r="1907">
          <cell r="A1907">
            <v>8059</v>
          </cell>
          <cell r="B1907">
            <v>402</v>
          </cell>
          <cell r="C1907" t="str">
            <v>Telephone-Cellular</v>
          </cell>
          <cell r="D1907">
            <v>326.2</v>
          </cell>
          <cell r="E1907">
            <v>953.54</v>
          </cell>
        </row>
        <row r="1908">
          <cell r="A1908">
            <v>8059</v>
          </cell>
          <cell r="B1908">
            <v>403</v>
          </cell>
          <cell r="C1908" t="str">
            <v>Telephone-Cellular</v>
          </cell>
          <cell r="D1908">
            <v>0</v>
          </cell>
          <cell r="E1908">
            <v>23.92</v>
          </cell>
        </row>
        <row r="1909">
          <cell r="A1909">
            <v>8059</v>
          </cell>
          <cell r="B1909">
            <v>404</v>
          </cell>
          <cell r="C1909" t="str">
            <v>Telephone-Cellular</v>
          </cell>
          <cell r="D1909">
            <v>3.62</v>
          </cell>
          <cell r="E1909">
            <v>3.62</v>
          </cell>
        </row>
        <row r="1910">
          <cell r="A1910">
            <v>8059</v>
          </cell>
          <cell r="B1910">
            <v>500</v>
          </cell>
          <cell r="C1910" t="str">
            <v>Telephone-Cellular</v>
          </cell>
          <cell r="D1910">
            <v>0</v>
          </cell>
          <cell r="E1910">
            <v>50.21</v>
          </cell>
        </row>
        <row r="1911">
          <cell r="A1911">
            <v>8059</v>
          </cell>
          <cell r="B1911">
            <v>501</v>
          </cell>
          <cell r="C1911" t="str">
            <v>Telephone-Cellular</v>
          </cell>
          <cell r="D1911">
            <v>1893.0541935000001</v>
          </cell>
          <cell r="E1911">
            <v>4117.04</v>
          </cell>
        </row>
        <row r="1912">
          <cell r="A1912">
            <v>8059</v>
          </cell>
          <cell r="B1912">
            <v>502</v>
          </cell>
          <cell r="C1912" t="str">
            <v>Telephone-Cellular</v>
          </cell>
          <cell r="D1912">
            <v>3159.4664515999998</v>
          </cell>
          <cell r="E1912">
            <v>4458.74</v>
          </cell>
        </row>
        <row r="1913">
          <cell r="A1913">
            <v>8059</v>
          </cell>
          <cell r="B1913">
            <v>503</v>
          </cell>
          <cell r="C1913" t="str">
            <v>Telephone-Cellular</v>
          </cell>
          <cell r="D1913">
            <v>0</v>
          </cell>
          <cell r="E1913">
            <v>730.18</v>
          </cell>
        </row>
        <row r="1914">
          <cell r="A1914">
            <v>8059</v>
          </cell>
          <cell r="B1914">
            <v>504</v>
          </cell>
          <cell r="C1914" t="str">
            <v>Telephone-Cellular</v>
          </cell>
          <cell r="D1914">
            <v>64.876774194000006</v>
          </cell>
          <cell r="E1914">
            <v>223.36</v>
          </cell>
        </row>
        <row r="1915">
          <cell r="A1915">
            <v>8059</v>
          </cell>
          <cell r="B1915">
            <v>506</v>
          </cell>
          <cell r="C1915" t="str">
            <v>Telephone-Cellular</v>
          </cell>
          <cell r="D1915">
            <v>124.01806452</v>
          </cell>
          <cell r="E1915">
            <v>250.63</v>
          </cell>
        </row>
        <row r="1916">
          <cell r="A1916">
            <v>8059</v>
          </cell>
          <cell r="B1916">
            <v>600</v>
          </cell>
          <cell r="C1916" t="str">
            <v>Telephone-Cellular</v>
          </cell>
          <cell r="D1916">
            <v>0</v>
          </cell>
          <cell r="E1916">
            <v>0</v>
          </cell>
        </row>
        <row r="1917">
          <cell r="A1917">
            <v>8059</v>
          </cell>
          <cell r="B1917">
            <v>700</v>
          </cell>
          <cell r="C1917" t="str">
            <v>Telephone-Cellular</v>
          </cell>
          <cell r="D1917">
            <v>0</v>
          </cell>
          <cell r="E1917">
            <v>0</v>
          </cell>
        </row>
        <row r="1918">
          <cell r="A1918">
            <v>8059</v>
          </cell>
          <cell r="B1918">
            <v>998</v>
          </cell>
          <cell r="C1918" t="str">
            <v>Telephone-Cellular</v>
          </cell>
          <cell r="D1918">
            <v>5500.1374194</v>
          </cell>
          <cell r="E1918">
            <v>9922.31</v>
          </cell>
        </row>
        <row r="1919">
          <cell r="A1919">
            <v>8059</v>
          </cell>
          <cell r="B1919" t="str">
            <v xml:space="preserve"> </v>
          </cell>
          <cell r="C1919" t="str">
            <v>Telephone-Cellular</v>
          </cell>
          <cell r="D1919">
            <v>16581.511612954</v>
          </cell>
          <cell r="E1919">
            <v>32829.97</v>
          </cell>
        </row>
        <row r="1920">
          <cell r="A1920">
            <v>8062</v>
          </cell>
          <cell r="B1920">
            <v>1</v>
          </cell>
          <cell r="C1920" t="str">
            <v>Telephone-Data Communications</v>
          </cell>
          <cell r="D1920">
            <v>0</v>
          </cell>
          <cell r="E1920">
            <v>0</v>
          </cell>
        </row>
        <row r="1921">
          <cell r="A1921">
            <v>8062</v>
          </cell>
          <cell r="B1921">
            <v>2</v>
          </cell>
          <cell r="C1921" t="str">
            <v>Telephone-Data Communications</v>
          </cell>
          <cell r="D1921">
            <v>0</v>
          </cell>
          <cell r="E1921">
            <v>0</v>
          </cell>
        </row>
        <row r="1922">
          <cell r="A1922">
            <v>8062</v>
          </cell>
          <cell r="B1922">
            <v>3</v>
          </cell>
          <cell r="C1922" t="str">
            <v>Telephone-Data Communications</v>
          </cell>
          <cell r="D1922">
            <v>0</v>
          </cell>
          <cell r="E1922">
            <v>0</v>
          </cell>
        </row>
        <row r="1923">
          <cell r="A1923">
            <v>8062</v>
          </cell>
          <cell r="B1923">
            <v>5</v>
          </cell>
          <cell r="C1923" t="str">
            <v>Telephone-Data Communications</v>
          </cell>
          <cell r="D1923">
            <v>0</v>
          </cell>
          <cell r="E1923">
            <v>0</v>
          </cell>
        </row>
        <row r="1924">
          <cell r="A1924">
            <v>8062</v>
          </cell>
          <cell r="B1924">
            <v>6</v>
          </cell>
          <cell r="C1924" t="str">
            <v>Telephone-Data Communications</v>
          </cell>
          <cell r="D1924">
            <v>0</v>
          </cell>
          <cell r="E1924">
            <v>0</v>
          </cell>
        </row>
        <row r="1925">
          <cell r="A1925">
            <v>8062</v>
          </cell>
          <cell r="B1925">
            <v>7</v>
          </cell>
          <cell r="C1925" t="str">
            <v>Telephone-Data Communications</v>
          </cell>
          <cell r="D1925">
            <v>0</v>
          </cell>
          <cell r="E1925">
            <v>0</v>
          </cell>
        </row>
        <row r="1926">
          <cell r="A1926">
            <v>8062</v>
          </cell>
          <cell r="B1926">
            <v>8</v>
          </cell>
          <cell r="C1926" t="str">
            <v>Telephone-Data Communications</v>
          </cell>
          <cell r="D1926">
            <v>0</v>
          </cell>
          <cell r="E1926">
            <v>0</v>
          </cell>
        </row>
        <row r="1927">
          <cell r="A1927">
            <v>8062</v>
          </cell>
          <cell r="B1927">
            <v>9</v>
          </cell>
          <cell r="C1927" t="str">
            <v>Telephone-Data Communications</v>
          </cell>
          <cell r="D1927">
            <v>0</v>
          </cell>
          <cell r="E1927">
            <v>0</v>
          </cell>
        </row>
        <row r="1928">
          <cell r="A1928">
            <v>8062</v>
          </cell>
          <cell r="B1928">
            <v>10</v>
          </cell>
          <cell r="C1928" t="str">
            <v>Telephone-Data Communications</v>
          </cell>
          <cell r="D1928">
            <v>0</v>
          </cell>
          <cell r="E1928">
            <v>0</v>
          </cell>
        </row>
        <row r="1929">
          <cell r="A1929">
            <v>8062</v>
          </cell>
          <cell r="B1929">
            <v>11</v>
          </cell>
          <cell r="C1929" t="str">
            <v>Telephone-Data Communications</v>
          </cell>
          <cell r="D1929">
            <v>0</v>
          </cell>
          <cell r="E1929">
            <v>0</v>
          </cell>
        </row>
        <row r="1930">
          <cell r="A1930">
            <v>8062</v>
          </cell>
          <cell r="B1930">
            <v>12</v>
          </cell>
          <cell r="C1930" t="str">
            <v>Telephone-Data Communications</v>
          </cell>
          <cell r="D1930">
            <v>0</v>
          </cell>
          <cell r="E1930">
            <v>0</v>
          </cell>
        </row>
        <row r="1931">
          <cell r="A1931">
            <v>8062</v>
          </cell>
          <cell r="B1931">
            <v>14</v>
          </cell>
          <cell r="C1931" t="str">
            <v>Telephone-Data Communications</v>
          </cell>
          <cell r="D1931">
            <v>0</v>
          </cell>
          <cell r="E1931">
            <v>0</v>
          </cell>
        </row>
        <row r="1932">
          <cell r="A1932">
            <v>8062</v>
          </cell>
          <cell r="B1932">
            <v>500</v>
          </cell>
          <cell r="C1932" t="str">
            <v>Telephone-Data Communications</v>
          </cell>
          <cell r="D1932">
            <v>345.26</v>
          </cell>
          <cell r="E1932">
            <v>345.26</v>
          </cell>
        </row>
        <row r="1933">
          <cell r="A1933">
            <v>8062</v>
          </cell>
          <cell r="B1933">
            <v>502</v>
          </cell>
          <cell r="C1933" t="str">
            <v>Telephone-Data Communications</v>
          </cell>
          <cell r="D1933">
            <v>3481.3632257999998</v>
          </cell>
          <cell r="E1933">
            <v>0</v>
          </cell>
        </row>
        <row r="1934">
          <cell r="A1934">
            <v>8062</v>
          </cell>
          <cell r="B1934" t="str">
            <v xml:space="preserve"> </v>
          </cell>
          <cell r="C1934" t="str">
            <v>Telephone-Data Communications</v>
          </cell>
          <cell r="D1934">
            <v>3826.6232258</v>
          </cell>
          <cell r="E1934">
            <v>345.26</v>
          </cell>
        </row>
        <row r="1935">
          <cell r="A1935">
            <v>8065</v>
          </cell>
          <cell r="B1935">
            <v>1</v>
          </cell>
          <cell r="C1935" t="str">
            <v>Maintenance/Service Contracts</v>
          </cell>
          <cell r="D1935">
            <v>2959.6658065000001</v>
          </cell>
          <cell r="E1935">
            <v>5051.8100000000004</v>
          </cell>
        </row>
        <row r="1936">
          <cell r="A1936">
            <v>8065</v>
          </cell>
          <cell r="B1936">
            <v>2</v>
          </cell>
          <cell r="C1936" t="str">
            <v>Maintenance/Service Contracts</v>
          </cell>
          <cell r="D1936">
            <v>2191.3558065000002</v>
          </cell>
          <cell r="E1936">
            <v>3907.56</v>
          </cell>
        </row>
        <row r="1937">
          <cell r="A1937">
            <v>8065</v>
          </cell>
          <cell r="B1937">
            <v>3</v>
          </cell>
          <cell r="C1937" t="str">
            <v>Maintenance/Service Contracts</v>
          </cell>
          <cell r="D1937">
            <v>3376.9583871</v>
          </cell>
          <cell r="E1937">
            <v>6660.31</v>
          </cell>
        </row>
        <row r="1938">
          <cell r="A1938">
            <v>8065</v>
          </cell>
          <cell r="B1938">
            <v>4</v>
          </cell>
          <cell r="C1938" t="str">
            <v>Maintenance/Service Contracts</v>
          </cell>
          <cell r="D1938">
            <v>0</v>
          </cell>
          <cell r="E1938">
            <v>0</v>
          </cell>
        </row>
        <row r="1939">
          <cell r="A1939">
            <v>8065</v>
          </cell>
          <cell r="B1939">
            <v>5</v>
          </cell>
          <cell r="C1939" t="str">
            <v>Maintenance/Service Contracts</v>
          </cell>
          <cell r="D1939">
            <v>2114.96</v>
          </cell>
          <cell r="E1939">
            <v>4003.15</v>
          </cell>
        </row>
        <row r="1940">
          <cell r="A1940">
            <v>8065</v>
          </cell>
          <cell r="B1940">
            <v>6</v>
          </cell>
          <cell r="C1940" t="str">
            <v>Maintenance/Service Contracts</v>
          </cell>
          <cell r="D1940">
            <v>8585.2783870999992</v>
          </cell>
          <cell r="E1940">
            <v>21119.1</v>
          </cell>
        </row>
        <row r="1941">
          <cell r="A1941">
            <v>8065</v>
          </cell>
          <cell r="B1941">
            <v>7</v>
          </cell>
          <cell r="C1941" t="str">
            <v>Maintenance/Service Contracts</v>
          </cell>
          <cell r="D1941">
            <v>3265.1383870999998</v>
          </cell>
          <cell r="E1941">
            <v>6296.97</v>
          </cell>
        </row>
        <row r="1942">
          <cell r="A1942">
            <v>8065</v>
          </cell>
          <cell r="B1942">
            <v>8</v>
          </cell>
          <cell r="C1942" t="str">
            <v>Maintenance/Service Contracts</v>
          </cell>
          <cell r="D1942">
            <v>269.14838709999998</v>
          </cell>
          <cell r="E1942">
            <v>890.99</v>
          </cell>
        </row>
        <row r="1943">
          <cell r="A1943">
            <v>8065</v>
          </cell>
          <cell r="B1943">
            <v>10</v>
          </cell>
          <cell r="C1943" t="str">
            <v>Maintenance/Service Contracts</v>
          </cell>
          <cell r="D1943">
            <v>439.14838709999998</v>
          </cell>
          <cell r="E1943">
            <v>826.54</v>
          </cell>
        </row>
        <row r="1944">
          <cell r="A1944">
            <v>8065</v>
          </cell>
          <cell r="B1944">
            <v>11</v>
          </cell>
          <cell r="C1944" t="str">
            <v>Maintenance/Service Contracts</v>
          </cell>
          <cell r="D1944">
            <v>269.14838709999998</v>
          </cell>
          <cell r="E1944">
            <v>656.54</v>
          </cell>
        </row>
        <row r="1945">
          <cell r="A1945">
            <v>8065</v>
          </cell>
          <cell r="B1945">
            <v>12</v>
          </cell>
          <cell r="C1945" t="str">
            <v>Maintenance/Service Contracts</v>
          </cell>
          <cell r="D1945">
            <v>269.14838709999998</v>
          </cell>
          <cell r="E1945">
            <v>1118.54</v>
          </cell>
        </row>
        <row r="1946">
          <cell r="A1946">
            <v>8065</v>
          </cell>
          <cell r="B1946">
            <v>82</v>
          </cell>
          <cell r="C1946" t="str">
            <v>Maintenance/Service Contracts</v>
          </cell>
          <cell r="D1946">
            <v>0</v>
          </cell>
          <cell r="E1946">
            <v>0</v>
          </cell>
        </row>
        <row r="1947">
          <cell r="A1947">
            <v>8065</v>
          </cell>
          <cell r="B1947">
            <v>100</v>
          </cell>
          <cell r="C1947" t="str">
            <v>Maintenance/Service Contracts</v>
          </cell>
          <cell r="D1947">
            <v>0</v>
          </cell>
          <cell r="E1947">
            <v>0</v>
          </cell>
        </row>
        <row r="1948">
          <cell r="A1948">
            <v>8065</v>
          </cell>
          <cell r="B1948">
            <v>131</v>
          </cell>
          <cell r="C1948" t="str">
            <v>Maintenance/Service Contracts</v>
          </cell>
          <cell r="D1948">
            <v>0</v>
          </cell>
          <cell r="E1948">
            <v>0</v>
          </cell>
        </row>
        <row r="1949">
          <cell r="A1949">
            <v>8065</v>
          </cell>
          <cell r="B1949">
            <v>400</v>
          </cell>
          <cell r="C1949" t="str">
            <v>EDP-Telecommunications Suppl</v>
          </cell>
          <cell r="D1949">
            <v>427.76</v>
          </cell>
          <cell r="E1949">
            <v>427.76</v>
          </cell>
        </row>
        <row r="1950">
          <cell r="A1950">
            <v>8065</v>
          </cell>
          <cell r="B1950">
            <v>402</v>
          </cell>
          <cell r="C1950" t="str">
            <v>Maintenance/Service Contracts</v>
          </cell>
          <cell r="D1950">
            <v>0</v>
          </cell>
          <cell r="E1950">
            <v>0</v>
          </cell>
        </row>
        <row r="1951">
          <cell r="A1951">
            <v>8065</v>
          </cell>
          <cell r="B1951">
            <v>502</v>
          </cell>
          <cell r="C1951" t="str">
            <v>Maintenance/Service Contracts</v>
          </cell>
          <cell r="D1951">
            <v>-166.20193548</v>
          </cell>
          <cell r="E1951">
            <v>112171.27</v>
          </cell>
        </row>
        <row r="1952">
          <cell r="A1952">
            <v>8065</v>
          </cell>
          <cell r="B1952">
            <v>700</v>
          </cell>
          <cell r="C1952" t="str">
            <v>Maintenance/Service Contracts</v>
          </cell>
          <cell r="D1952">
            <v>8121.39</v>
          </cell>
          <cell r="E1952">
            <v>16106.46</v>
          </cell>
        </row>
        <row r="1953">
          <cell r="A1953">
            <v>8065</v>
          </cell>
          <cell r="B1953">
            <v>998</v>
          </cell>
          <cell r="C1953" t="str">
            <v>Maintenance/Service Contracts</v>
          </cell>
          <cell r="D1953">
            <v>105</v>
          </cell>
          <cell r="E1953">
            <v>105</v>
          </cell>
        </row>
        <row r="1954">
          <cell r="A1954">
            <v>8065</v>
          </cell>
          <cell r="B1954" t="str">
            <v xml:space="preserve"> </v>
          </cell>
          <cell r="C1954" t="str">
            <v>Maintenance/Service Contracts</v>
          </cell>
          <cell r="D1954">
            <v>32227.89838721999</v>
          </cell>
          <cell r="E1954">
            <v>179342</v>
          </cell>
        </row>
        <row r="1955">
          <cell r="A1955">
            <v>8069</v>
          </cell>
          <cell r="B1955">
            <v>1</v>
          </cell>
          <cell r="C1955" t="str">
            <v>Telephone Expense Recovery</v>
          </cell>
          <cell r="D1955">
            <v>0</v>
          </cell>
          <cell r="E1955">
            <v>-1208</v>
          </cell>
        </row>
        <row r="1956">
          <cell r="A1956">
            <v>8069</v>
          </cell>
          <cell r="B1956">
            <v>2</v>
          </cell>
          <cell r="C1956" t="str">
            <v>Telephone Expense Recovery</v>
          </cell>
          <cell r="D1956">
            <v>0</v>
          </cell>
          <cell r="E1956">
            <v>-1725</v>
          </cell>
        </row>
        <row r="1957">
          <cell r="A1957">
            <v>8069</v>
          </cell>
          <cell r="B1957">
            <v>3</v>
          </cell>
          <cell r="C1957" t="str">
            <v>Telephone Expense Recovery</v>
          </cell>
          <cell r="D1957">
            <v>0</v>
          </cell>
          <cell r="E1957">
            <v>-2925</v>
          </cell>
        </row>
        <row r="1958">
          <cell r="A1958">
            <v>8069</v>
          </cell>
          <cell r="B1958">
            <v>5</v>
          </cell>
          <cell r="C1958" t="str">
            <v>Telephone Expense Recovery</v>
          </cell>
          <cell r="D1958">
            <v>0</v>
          </cell>
          <cell r="E1958">
            <v>-2190</v>
          </cell>
        </row>
        <row r="1959">
          <cell r="A1959">
            <v>8069</v>
          </cell>
          <cell r="B1959">
            <v>6</v>
          </cell>
          <cell r="C1959" t="str">
            <v>Telephone Expense Recovery</v>
          </cell>
          <cell r="D1959">
            <v>0</v>
          </cell>
          <cell r="E1959">
            <v>-4920</v>
          </cell>
        </row>
        <row r="1960">
          <cell r="A1960">
            <v>8069</v>
          </cell>
          <cell r="B1960">
            <v>7</v>
          </cell>
          <cell r="C1960" t="str">
            <v>Telephone Expense Recovery</v>
          </cell>
          <cell r="D1960">
            <v>0</v>
          </cell>
          <cell r="E1960">
            <v>-3885</v>
          </cell>
        </row>
        <row r="1961">
          <cell r="A1961">
            <v>8069</v>
          </cell>
          <cell r="B1961">
            <v>8</v>
          </cell>
          <cell r="C1961" t="str">
            <v>Telephone Expense Recovery</v>
          </cell>
          <cell r="D1961">
            <v>0</v>
          </cell>
          <cell r="E1961">
            <v>-840</v>
          </cell>
        </row>
        <row r="1962">
          <cell r="A1962">
            <v>8069</v>
          </cell>
          <cell r="B1962">
            <v>10</v>
          </cell>
          <cell r="C1962" t="str">
            <v>Telephone Expense Recovery</v>
          </cell>
          <cell r="D1962">
            <v>0</v>
          </cell>
          <cell r="E1962">
            <v>-1440</v>
          </cell>
        </row>
        <row r="1963">
          <cell r="A1963">
            <v>8069</v>
          </cell>
          <cell r="B1963">
            <v>11</v>
          </cell>
          <cell r="C1963" t="str">
            <v>Telephone Expense Recovery</v>
          </cell>
          <cell r="D1963">
            <v>0</v>
          </cell>
          <cell r="E1963">
            <v>-990</v>
          </cell>
        </row>
        <row r="1964">
          <cell r="A1964">
            <v>8069</v>
          </cell>
          <cell r="B1964">
            <v>12</v>
          </cell>
          <cell r="C1964" t="str">
            <v>Telephone Expense Recovery</v>
          </cell>
          <cell r="D1964">
            <v>0</v>
          </cell>
          <cell r="E1964">
            <v>-960</v>
          </cell>
        </row>
        <row r="1965">
          <cell r="A1965">
            <v>8069</v>
          </cell>
          <cell r="B1965">
            <v>700</v>
          </cell>
          <cell r="C1965" t="str">
            <v>Telephone Expense Recovery</v>
          </cell>
          <cell r="D1965">
            <v>-16924.129032000001</v>
          </cell>
          <cell r="E1965">
            <v>-31136</v>
          </cell>
        </row>
        <row r="1966">
          <cell r="A1966">
            <v>8069</v>
          </cell>
          <cell r="B1966" t="str">
            <v xml:space="preserve"> </v>
          </cell>
          <cell r="C1966" t="str">
            <v>Telephone Expense Recovery</v>
          </cell>
          <cell r="D1966">
            <v>-16924.129032000001</v>
          </cell>
          <cell r="E1966">
            <v>-52219</v>
          </cell>
        </row>
        <row r="1967">
          <cell r="A1967">
            <v>8100</v>
          </cell>
          <cell r="B1967">
            <v>350</v>
          </cell>
          <cell r="C1967" t="str">
            <v>Travel</v>
          </cell>
          <cell r="D1967">
            <v>0</v>
          </cell>
          <cell r="E1967">
            <v>193.38</v>
          </cell>
        </row>
        <row r="1968">
          <cell r="A1968">
            <v>8100</v>
          </cell>
          <cell r="B1968">
            <v>400</v>
          </cell>
          <cell r="C1968" t="str">
            <v>Travel</v>
          </cell>
          <cell r="D1968">
            <v>0</v>
          </cell>
          <cell r="E1968">
            <v>91.04</v>
          </cell>
        </row>
        <row r="1969">
          <cell r="A1969">
            <v>8100</v>
          </cell>
          <cell r="B1969">
            <v>402</v>
          </cell>
          <cell r="C1969" t="str">
            <v>Travel</v>
          </cell>
          <cell r="D1969">
            <v>0</v>
          </cell>
          <cell r="E1969">
            <v>20.309999999999999</v>
          </cell>
        </row>
        <row r="1970">
          <cell r="A1970">
            <v>8100</v>
          </cell>
          <cell r="B1970" t="str">
            <v xml:space="preserve"> </v>
          </cell>
          <cell r="C1970" t="str">
            <v>Travel</v>
          </cell>
          <cell r="D1970">
            <v>0</v>
          </cell>
          <cell r="E1970">
            <v>304.73</v>
          </cell>
        </row>
        <row r="1971">
          <cell r="A1971">
            <v>8103</v>
          </cell>
          <cell r="B1971">
            <v>1</v>
          </cell>
          <cell r="C1971" t="str">
            <v>Travel-Transportation</v>
          </cell>
          <cell r="D1971">
            <v>0</v>
          </cell>
          <cell r="E1971">
            <v>0</v>
          </cell>
        </row>
        <row r="1972">
          <cell r="A1972">
            <v>8103</v>
          </cell>
          <cell r="B1972">
            <v>2</v>
          </cell>
          <cell r="C1972" t="str">
            <v>Travel-Transportation</v>
          </cell>
          <cell r="D1972">
            <v>200</v>
          </cell>
          <cell r="E1972">
            <v>200</v>
          </cell>
        </row>
        <row r="1973">
          <cell r="A1973">
            <v>8103</v>
          </cell>
          <cell r="B1973">
            <v>3</v>
          </cell>
          <cell r="C1973" t="str">
            <v>Travel-Transportation</v>
          </cell>
          <cell r="D1973">
            <v>81.050322581000003</v>
          </cell>
          <cell r="E1973">
            <v>306.82</v>
          </cell>
        </row>
        <row r="1974">
          <cell r="A1974">
            <v>8103</v>
          </cell>
          <cell r="B1974">
            <v>5</v>
          </cell>
          <cell r="C1974" t="str">
            <v>Travel-Transportation</v>
          </cell>
          <cell r="D1974">
            <v>0</v>
          </cell>
          <cell r="E1974">
            <v>0</v>
          </cell>
        </row>
        <row r="1975">
          <cell r="A1975">
            <v>8103</v>
          </cell>
          <cell r="B1975">
            <v>6</v>
          </cell>
          <cell r="C1975" t="str">
            <v>Travel-Transportation</v>
          </cell>
          <cell r="D1975">
            <v>230.80645161000001</v>
          </cell>
          <cell r="E1975">
            <v>1990.22</v>
          </cell>
        </row>
        <row r="1976">
          <cell r="A1976">
            <v>8103</v>
          </cell>
          <cell r="B1976">
            <v>8</v>
          </cell>
          <cell r="C1976" t="str">
            <v>Travel-Transportation</v>
          </cell>
          <cell r="D1976">
            <v>0</v>
          </cell>
          <cell r="E1976">
            <v>0</v>
          </cell>
        </row>
        <row r="1977">
          <cell r="A1977">
            <v>8103</v>
          </cell>
          <cell r="B1977">
            <v>9</v>
          </cell>
          <cell r="C1977" t="str">
            <v>Travel-Transportation</v>
          </cell>
          <cell r="D1977">
            <v>19.814516129000001</v>
          </cell>
          <cell r="E1977">
            <v>22.75</v>
          </cell>
        </row>
        <row r="1978">
          <cell r="A1978">
            <v>8103</v>
          </cell>
          <cell r="B1978">
            <v>10</v>
          </cell>
          <cell r="C1978" t="str">
            <v>Travel-Transportation</v>
          </cell>
          <cell r="D1978">
            <v>0</v>
          </cell>
          <cell r="E1978">
            <v>0</v>
          </cell>
        </row>
        <row r="1979">
          <cell r="A1979">
            <v>8103</v>
          </cell>
          <cell r="B1979">
            <v>11</v>
          </cell>
          <cell r="C1979" t="str">
            <v>Travel-Transportation</v>
          </cell>
          <cell r="D1979">
            <v>0</v>
          </cell>
          <cell r="E1979">
            <v>0</v>
          </cell>
        </row>
        <row r="1980">
          <cell r="A1980">
            <v>8103</v>
          </cell>
          <cell r="B1980">
            <v>12</v>
          </cell>
          <cell r="C1980" t="str">
            <v>Travel-Transportation</v>
          </cell>
          <cell r="D1980">
            <v>0</v>
          </cell>
          <cell r="E1980">
            <v>276</v>
          </cell>
        </row>
        <row r="1981">
          <cell r="A1981">
            <v>8103</v>
          </cell>
          <cell r="B1981">
            <v>100</v>
          </cell>
          <cell r="C1981" t="str">
            <v>Travel-Transportation</v>
          </cell>
          <cell r="D1981">
            <v>0</v>
          </cell>
          <cell r="E1981">
            <v>0</v>
          </cell>
        </row>
        <row r="1982">
          <cell r="A1982">
            <v>8103</v>
          </cell>
          <cell r="B1982">
            <v>130</v>
          </cell>
          <cell r="C1982" t="str">
            <v>Travel-Transportation</v>
          </cell>
          <cell r="D1982">
            <v>0</v>
          </cell>
          <cell r="E1982">
            <v>0</v>
          </cell>
        </row>
        <row r="1983">
          <cell r="A1983">
            <v>8103</v>
          </cell>
          <cell r="B1983">
            <v>131</v>
          </cell>
          <cell r="C1983" t="str">
            <v>Travel-Transportation</v>
          </cell>
          <cell r="D1983">
            <v>0</v>
          </cell>
          <cell r="E1983">
            <v>0</v>
          </cell>
        </row>
        <row r="1984">
          <cell r="A1984">
            <v>8103</v>
          </cell>
          <cell r="B1984">
            <v>301</v>
          </cell>
          <cell r="C1984" t="str">
            <v>Travel-Transportation</v>
          </cell>
          <cell r="D1984">
            <v>0</v>
          </cell>
          <cell r="E1984">
            <v>0</v>
          </cell>
        </row>
        <row r="1985">
          <cell r="A1985">
            <v>8103</v>
          </cell>
          <cell r="B1985">
            <v>350</v>
          </cell>
          <cell r="C1985" t="str">
            <v>Travel-Transportation</v>
          </cell>
          <cell r="D1985">
            <v>3006.2638710000001</v>
          </cell>
          <cell r="E1985">
            <v>6331.63</v>
          </cell>
        </row>
        <row r="1986">
          <cell r="A1986">
            <v>8103</v>
          </cell>
          <cell r="B1986">
            <v>400</v>
          </cell>
          <cell r="C1986" t="str">
            <v>Travel-Transportation</v>
          </cell>
          <cell r="D1986">
            <v>913.75129031999995</v>
          </cell>
          <cell r="E1986">
            <v>6252.75</v>
          </cell>
        </row>
        <row r="1987">
          <cell r="A1987">
            <v>8103</v>
          </cell>
          <cell r="B1987">
            <v>401</v>
          </cell>
          <cell r="C1987" t="str">
            <v>Travel-Transportation</v>
          </cell>
          <cell r="D1987">
            <v>0</v>
          </cell>
          <cell r="E1987">
            <v>0</v>
          </cell>
        </row>
        <row r="1988">
          <cell r="A1988">
            <v>8103</v>
          </cell>
          <cell r="B1988">
            <v>402</v>
          </cell>
          <cell r="C1988" t="str">
            <v>Travel-Transportation</v>
          </cell>
          <cell r="D1988">
            <v>382.75290323000002</v>
          </cell>
          <cell r="E1988">
            <v>2157.2399999999998</v>
          </cell>
        </row>
        <row r="1989">
          <cell r="A1989">
            <v>8103</v>
          </cell>
          <cell r="B1989">
            <v>403</v>
          </cell>
          <cell r="C1989" t="str">
            <v>Travel-Transportation</v>
          </cell>
          <cell r="D1989">
            <v>0</v>
          </cell>
          <cell r="E1989">
            <v>1934.83</v>
          </cell>
        </row>
        <row r="1990">
          <cell r="A1990">
            <v>8103</v>
          </cell>
          <cell r="B1990">
            <v>404</v>
          </cell>
          <cell r="C1990" t="str">
            <v>Travel-Transportation</v>
          </cell>
          <cell r="D1990">
            <v>3127.1806452000001</v>
          </cell>
          <cell r="E1990">
            <v>6225.62</v>
          </cell>
        </row>
        <row r="1991">
          <cell r="A1991">
            <v>8103</v>
          </cell>
          <cell r="B1991">
            <v>500</v>
          </cell>
          <cell r="C1991" t="str">
            <v>Travel-Transportation</v>
          </cell>
          <cell r="D1991">
            <v>61.599677419000002</v>
          </cell>
          <cell r="E1991">
            <v>65.53</v>
          </cell>
        </row>
        <row r="1992">
          <cell r="A1992">
            <v>8103</v>
          </cell>
          <cell r="B1992">
            <v>501</v>
          </cell>
          <cell r="C1992" t="str">
            <v>Travel-Transportation</v>
          </cell>
          <cell r="D1992">
            <v>4775.82</v>
          </cell>
          <cell r="E1992">
            <v>12520.54</v>
          </cell>
        </row>
        <row r="1993">
          <cell r="A1993">
            <v>8103</v>
          </cell>
          <cell r="B1993">
            <v>502</v>
          </cell>
          <cell r="C1993" t="str">
            <v>Travel-Transportation</v>
          </cell>
          <cell r="D1993">
            <v>2057.1451612999999</v>
          </cell>
          <cell r="E1993">
            <v>5123.2700000000004</v>
          </cell>
        </row>
        <row r="1994">
          <cell r="A1994">
            <v>8103</v>
          </cell>
          <cell r="B1994">
            <v>503</v>
          </cell>
          <cell r="C1994" t="str">
            <v>Travel-Transportation</v>
          </cell>
          <cell r="D1994">
            <v>0</v>
          </cell>
          <cell r="E1994">
            <v>174.42</v>
          </cell>
        </row>
        <row r="1995">
          <cell r="A1995">
            <v>8103</v>
          </cell>
          <cell r="B1995">
            <v>504</v>
          </cell>
          <cell r="C1995" t="str">
            <v>Travel-Transportation</v>
          </cell>
          <cell r="D1995">
            <v>2063.5254838999999</v>
          </cell>
          <cell r="E1995">
            <v>2493.85</v>
          </cell>
        </row>
        <row r="1996">
          <cell r="A1996">
            <v>8103</v>
          </cell>
          <cell r="B1996">
            <v>506</v>
          </cell>
          <cell r="C1996" t="str">
            <v>Travel-Transportation</v>
          </cell>
          <cell r="D1996">
            <v>712.23</v>
          </cell>
          <cell r="E1996">
            <v>1514.69</v>
          </cell>
        </row>
        <row r="1997">
          <cell r="A1997">
            <v>8103</v>
          </cell>
          <cell r="B1997">
            <v>600</v>
          </cell>
          <cell r="C1997" t="str">
            <v>Travel-Transportation</v>
          </cell>
          <cell r="D1997">
            <v>0</v>
          </cell>
          <cell r="E1997">
            <v>0</v>
          </cell>
        </row>
        <row r="1998">
          <cell r="A1998">
            <v>8103</v>
          </cell>
          <cell r="B1998">
            <v>700</v>
          </cell>
          <cell r="C1998" t="str">
            <v>Travel-Transportation</v>
          </cell>
          <cell r="D1998">
            <v>0</v>
          </cell>
          <cell r="E1998">
            <v>0</v>
          </cell>
        </row>
        <row r="1999">
          <cell r="A1999">
            <v>8103</v>
          </cell>
          <cell r="B1999">
            <v>951</v>
          </cell>
          <cell r="C1999" t="str">
            <v>Travel-Transportation</v>
          </cell>
          <cell r="D1999">
            <v>1184.8009677</v>
          </cell>
          <cell r="E1999">
            <v>1390.29</v>
          </cell>
        </row>
        <row r="2000">
          <cell r="A2000">
            <v>8103</v>
          </cell>
          <cell r="B2000" t="str">
            <v xml:space="preserve"> </v>
          </cell>
          <cell r="C2000" t="str">
            <v>Travel-Transportation</v>
          </cell>
          <cell r="D2000">
            <v>18816.741290389</v>
          </cell>
          <cell r="E2000">
            <v>48980.45</v>
          </cell>
        </row>
        <row r="2001">
          <cell r="A2001">
            <v>8106</v>
          </cell>
          <cell r="B2001">
            <v>1</v>
          </cell>
          <cell r="C2001" t="str">
            <v>Travel-Lodging</v>
          </cell>
          <cell r="D2001">
            <v>0</v>
          </cell>
          <cell r="E2001">
            <v>0</v>
          </cell>
        </row>
        <row r="2002">
          <cell r="A2002">
            <v>8106</v>
          </cell>
          <cell r="B2002">
            <v>2</v>
          </cell>
          <cell r="C2002" t="str">
            <v>Travel-Lodging</v>
          </cell>
          <cell r="D2002">
            <v>0</v>
          </cell>
          <cell r="E2002">
            <v>0</v>
          </cell>
        </row>
        <row r="2003">
          <cell r="A2003">
            <v>8106</v>
          </cell>
          <cell r="B2003">
            <v>5</v>
          </cell>
          <cell r="C2003" t="str">
            <v>Travel-Lodging</v>
          </cell>
          <cell r="D2003">
            <v>0</v>
          </cell>
          <cell r="E2003">
            <v>0</v>
          </cell>
        </row>
        <row r="2004">
          <cell r="A2004">
            <v>8106</v>
          </cell>
          <cell r="B2004">
            <v>6</v>
          </cell>
          <cell r="C2004" t="str">
            <v>Travel-Lodging</v>
          </cell>
          <cell r="D2004">
            <v>0</v>
          </cell>
          <cell r="E2004">
            <v>1954.13</v>
          </cell>
        </row>
        <row r="2005">
          <cell r="A2005">
            <v>8106</v>
          </cell>
          <cell r="B2005">
            <v>10</v>
          </cell>
          <cell r="C2005" t="str">
            <v>Travel-Lodging</v>
          </cell>
          <cell r="D2005">
            <v>0</v>
          </cell>
          <cell r="E2005">
            <v>0</v>
          </cell>
        </row>
        <row r="2006">
          <cell r="A2006">
            <v>8106</v>
          </cell>
          <cell r="B2006">
            <v>11</v>
          </cell>
          <cell r="C2006" t="str">
            <v>Travel-Lodging</v>
          </cell>
          <cell r="D2006">
            <v>0</v>
          </cell>
          <cell r="E2006">
            <v>0</v>
          </cell>
        </row>
        <row r="2007">
          <cell r="A2007">
            <v>8106</v>
          </cell>
          <cell r="B2007">
            <v>12</v>
          </cell>
          <cell r="C2007" t="str">
            <v>Travel-Lodging</v>
          </cell>
          <cell r="D2007">
            <v>0</v>
          </cell>
          <cell r="E2007">
            <v>533.29</v>
          </cell>
        </row>
        <row r="2008">
          <cell r="A2008">
            <v>8106</v>
          </cell>
          <cell r="B2008">
            <v>100</v>
          </cell>
          <cell r="C2008" t="str">
            <v>Travel-Lodging</v>
          </cell>
          <cell r="D2008">
            <v>0</v>
          </cell>
          <cell r="E2008">
            <v>0</v>
          </cell>
        </row>
        <row r="2009">
          <cell r="A2009">
            <v>8106</v>
          </cell>
          <cell r="B2009">
            <v>130</v>
          </cell>
          <cell r="C2009" t="str">
            <v>Travel-Lodging</v>
          </cell>
          <cell r="D2009">
            <v>0</v>
          </cell>
          <cell r="E2009">
            <v>0</v>
          </cell>
        </row>
        <row r="2010">
          <cell r="A2010">
            <v>8106</v>
          </cell>
          <cell r="B2010">
            <v>131</v>
          </cell>
          <cell r="C2010" t="str">
            <v>Travel-Lodging</v>
          </cell>
          <cell r="D2010">
            <v>0</v>
          </cell>
          <cell r="E2010">
            <v>0</v>
          </cell>
        </row>
        <row r="2011">
          <cell r="A2011">
            <v>8106</v>
          </cell>
          <cell r="B2011">
            <v>301</v>
          </cell>
          <cell r="C2011" t="str">
            <v>Travel-Lodging</v>
          </cell>
          <cell r="D2011">
            <v>0</v>
          </cell>
          <cell r="E2011">
            <v>0</v>
          </cell>
        </row>
        <row r="2012">
          <cell r="A2012">
            <v>8106</v>
          </cell>
          <cell r="B2012">
            <v>350</v>
          </cell>
          <cell r="C2012" t="str">
            <v>Travel-Lodging</v>
          </cell>
          <cell r="D2012">
            <v>84.42</v>
          </cell>
          <cell r="E2012">
            <v>449.16</v>
          </cell>
        </row>
        <row r="2013">
          <cell r="A2013">
            <v>8106</v>
          </cell>
          <cell r="B2013">
            <v>400</v>
          </cell>
          <cell r="C2013" t="str">
            <v>Travel-Lodging</v>
          </cell>
          <cell r="D2013">
            <v>0</v>
          </cell>
          <cell r="E2013">
            <v>3933.64</v>
          </cell>
        </row>
        <row r="2014">
          <cell r="A2014">
            <v>8106</v>
          </cell>
          <cell r="B2014">
            <v>401</v>
          </cell>
          <cell r="C2014" t="str">
            <v>Travel-Lodging</v>
          </cell>
          <cell r="D2014">
            <v>0</v>
          </cell>
          <cell r="E2014">
            <v>0</v>
          </cell>
        </row>
        <row r="2015">
          <cell r="A2015">
            <v>8106</v>
          </cell>
          <cell r="B2015">
            <v>402</v>
          </cell>
          <cell r="C2015" t="str">
            <v>Travel-Lodging</v>
          </cell>
          <cell r="D2015">
            <v>0</v>
          </cell>
          <cell r="E2015">
            <v>658.71</v>
          </cell>
        </row>
        <row r="2016">
          <cell r="A2016">
            <v>8106</v>
          </cell>
          <cell r="B2016">
            <v>403</v>
          </cell>
          <cell r="C2016" t="str">
            <v>Travel-Lodging</v>
          </cell>
          <cell r="D2016">
            <v>0</v>
          </cell>
          <cell r="E2016">
            <v>1122.03</v>
          </cell>
        </row>
        <row r="2017">
          <cell r="A2017">
            <v>8106</v>
          </cell>
          <cell r="B2017">
            <v>404</v>
          </cell>
          <cell r="C2017" t="str">
            <v>Travel-Lodging</v>
          </cell>
          <cell r="D2017">
            <v>1299.6767742</v>
          </cell>
          <cell r="E2017">
            <v>2681.69</v>
          </cell>
        </row>
        <row r="2018">
          <cell r="A2018">
            <v>8106</v>
          </cell>
          <cell r="B2018">
            <v>500</v>
          </cell>
          <cell r="C2018" t="str">
            <v>Travel-Lodging</v>
          </cell>
          <cell r="D2018">
            <v>0</v>
          </cell>
          <cell r="E2018">
            <v>0</v>
          </cell>
        </row>
        <row r="2019">
          <cell r="A2019">
            <v>8106</v>
          </cell>
          <cell r="B2019">
            <v>501</v>
          </cell>
          <cell r="C2019" t="str">
            <v>Travel-Lodging</v>
          </cell>
          <cell r="D2019">
            <v>755.75354838999999</v>
          </cell>
          <cell r="E2019">
            <v>2555.86</v>
          </cell>
        </row>
        <row r="2020">
          <cell r="A2020">
            <v>8106</v>
          </cell>
          <cell r="B2020">
            <v>502</v>
          </cell>
          <cell r="C2020" t="str">
            <v>Travel-Lodging</v>
          </cell>
          <cell r="D2020">
            <v>286.91000000000003</v>
          </cell>
          <cell r="E2020">
            <v>1638.22</v>
          </cell>
        </row>
        <row r="2021">
          <cell r="A2021">
            <v>8106</v>
          </cell>
          <cell r="B2021">
            <v>503</v>
          </cell>
          <cell r="C2021" t="str">
            <v>Travel-Lodging</v>
          </cell>
          <cell r="D2021">
            <v>0</v>
          </cell>
          <cell r="E2021">
            <v>275.67</v>
          </cell>
        </row>
        <row r="2022">
          <cell r="A2022">
            <v>8106</v>
          </cell>
          <cell r="B2022">
            <v>504</v>
          </cell>
          <cell r="C2022" t="str">
            <v>Travel-Lodging</v>
          </cell>
          <cell r="D2022">
            <v>803.66</v>
          </cell>
          <cell r="E2022">
            <v>1273.9100000000001</v>
          </cell>
        </row>
        <row r="2023">
          <cell r="A2023">
            <v>8106</v>
          </cell>
          <cell r="B2023">
            <v>506</v>
          </cell>
          <cell r="C2023" t="str">
            <v>Travel-Lodging</v>
          </cell>
          <cell r="D2023">
            <v>632.54999999999995</v>
          </cell>
          <cell r="E2023">
            <v>750.23</v>
          </cell>
        </row>
        <row r="2024">
          <cell r="A2024">
            <v>8106</v>
          </cell>
          <cell r="B2024">
            <v>951</v>
          </cell>
          <cell r="C2024" t="str">
            <v>Travel-Lodging</v>
          </cell>
          <cell r="D2024">
            <v>659.42</v>
          </cell>
          <cell r="E2024">
            <v>823.23</v>
          </cell>
        </row>
        <row r="2025">
          <cell r="A2025">
            <v>8106</v>
          </cell>
          <cell r="B2025" t="str">
            <v xml:space="preserve"> </v>
          </cell>
          <cell r="C2025" t="str">
            <v>Travel-Lodging</v>
          </cell>
          <cell r="D2025">
            <v>4522.3903225899994</v>
          </cell>
          <cell r="E2025">
            <v>18649.77</v>
          </cell>
        </row>
        <row r="2026">
          <cell r="A2026">
            <v>8109</v>
          </cell>
          <cell r="B2026">
            <v>1</v>
          </cell>
          <cell r="C2026" t="str">
            <v>Travel-Meals</v>
          </cell>
          <cell r="D2026">
            <v>0</v>
          </cell>
          <cell r="E2026">
            <v>0</v>
          </cell>
        </row>
        <row r="2027">
          <cell r="A2027">
            <v>8109</v>
          </cell>
          <cell r="B2027">
            <v>2</v>
          </cell>
          <cell r="C2027" t="str">
            <v>Travel-Meals</v>
          </cell>
          <cell r="D2027">
            <v>0</v>
          </cell>
          <cell r="E2027">
            <v>0</v>
          </cell>
        </row>
        <row r="2028">
          <cell r="A2028">
            <v>8109</v>
          </cell>
          <cell r="B2028">
            <v>3</v>
          </cell>
          <cell r="C2028" t="str">
            <v>Travel-Meals</v>
          </cell>
          <cell r="D2028">
            <v>0</v>
          </cell>
          <cell r="E2028">
            <v>0</v>
          </cell>
        </row>
        <row r="2029">
          <cell r="A2029">
            <v>8109</v>
          </cell>
          <cell r="B2029">
            <v>5</v>
          </cell>
          <cell r="C2029" t="str">
            <v>Travel-Meals</v>
          </cell>
          <cell r="D2029">
            <v>0</v>
          </cell>
          <cell r="E2029">
            <v>0</v>
          </cell>
        </row>
        <row r="2030">
          <cell r="A2030">
            <v>8109</v>
          </cell>
          <cell r="B2030">
            <v>6</v>
          </cell>
          <cell r="C2030" t="str">
            <v>Travel-Meals</v>
          </cell>
          <cell r="D2030">
            <v>0</v>
          </cell>
          <cell r="E2030">
            <v>161.43</v>
          </cell>
        </row>
        <row r="2031">
          <cell r="A2031">
            <v>8109</v>
          </cell>
          <cell r="B2031">
            <v>10</v>
          </cell>
          <cell r="C2031" t="str">
            <v>Travel-Meals</v>
          </cell>
          <cell r="D2031">
            <v>0</v>
          </cell>
          <cell r="E2031">
            <v>0</v>
          </cell>
        </row>
        <row r="2032">
          <cell r="A2032">
            <v>8109</v>
          </cell>
          <cell r="B2032">
            <v>11</v>
          </cell>
          <cell r="C2032" t="str">
            <v>Travel-Meals</v>
          </cell>
          <cell r="D2032">
            <v>0</v>
          </cell>
          <cell r="E2032">
            <v>0</v>
          </cell>
        </row>
        <row r="2033">
          <cell r="A2033">
            <v>8109</v>
          </cell>
          <cell r="B2033">
            <v>100</v>
          </cell>
          <cell r="C2033" t="str">
            <v>Travel-Meals</v>
          </cell>
          <cell r="D2033">
            <v>0</v>
          </cell>
          <cell r="E2033">
            <v>0</v>
          </cell>
        </row>
        <row r="2034">
          <cell r="A2034">
            <v>8109</v>
          </cell>
          <cell r="B2034">
            <v>130</v>
          </cell>
          <cell r="C2034" t="str">
            <v>Travel-Meals</v>
          </cell>
          <cell r="D2034">
            <v>0</v>
          </cell>
          <cell r="E2034">
            <v>0</v>
          </cell>
        </row>
        <row r="2035">
          <cell r="A2035">
            <v>8109</v>
          </cell>
          <cell r="B2035">
            <v>131</v>
          </cell>
          <cell r="C2035" t="str">
            <v>Travel-Meals</v>
          </cell>
          <cell r="D2035">
            <v>0</v>
          </cell>
          <cell r="E2035">
            <v>0</v>
          </cell>
        </row>
        <row r="2036">
          <cell r="A2036">
            <v>8109</v>
          </cell>
          <cell r="B2036">
            <v>301</v>
          </cell>
          <cell r="C2036" t="str">
            <v>Travel-Meals</v>
          </cell>
          <cell r="D2036">
            <v>0</v>
          </cell>
          <cell r="E2036">
            <v>0</v>
          </cell>
        </row>
        <row r="2037">
          <cell r="A2037">
            <v>8109</v>
          </cell>
          <cell r="B2037">
            <v>350</v>
          </cell>
          <cell r="C2037" t="str">
            <v>Travel-Meals</v>
          </cell>
          <cell r="D2037">
            <v>146.81612903000001</v>
          </cell>
          <cell r="E2037">
            <v>277.58999999999997</v>
          </cell>
        </row>
        <row r="2038">
          <cell r="A2038">
            <v>8109</v>
          </cell>
          <cell r="B2038">
            <v>400</v>
          </cell>
          <cell r="C2038" t="str">
            <v>Travel-Meals</v>
          </cell>
          <cell r="D2038">
            <v>0</v>
          </cell>
          <cell r="E2038">
            <v>469.26</v>
          </cell>
        </row>
        <row r="2039">
          <cell r="A2039">
            <v>8109</v>
          </cell>
          <cell r="B2039">
            <v>401</v>
          </cell>
          <cell r="C2039" t="str">
            <v>Travel-Meals</v>
          </cell>
          <cell r="D2039">
            <v>0</v>
          </cell>
          <cell r="E2039">
            <v>0</v>
          </cell>
        </row>
        <row r="2040">
          <cell r="A2040">
            <v>8109</v>
          </cell>
          <cell r="B2040">
            <v>402</v>
          </cell>
          <cell r="C2040" t="str">
            <v>Travel-Meals</v>
          </cell>
          <cell r="D2040">
            <v>90.71</v>
          </cell>
          <cell r="E2040">
            <v>577.67999999999995</v>
          </cell>
        </row>
        <row r="2041">
          <cell r="A2041">
            <v>8109</v>
          </cell>
          <cell r="B2041">
            <v>403</v>
          </cell>
          <cell r="C2041" t="str">
            <v>Travel-Meals</v>
          </cell>
          <cell r="D2041">
            <v>0</v>
          </cell>
          <cell r="E2041">
            <v>542.30999999999995</v>
          </cell>
        </row>
        <row r="2042">
          <cell r="A2042">
            <v>8109</v>
          </cell>
          <cell r="B2042">
            <v>404</v>
          </cell>
          <cell r="C2042" t="str">
            <v>Travel-Meals</v>
          </cell>
          <cell r="D2042">
            <v>169.48774194000001</v>
          </cell>
          <cell r="E2042">
            <v>501.78</v>
          </cell>
        </row>
        <row r="2043">
          <cell r="A2043">
            <v>8109</v>
          </cell>
          <cell r="B2043">
            <v>501</v>
          </cell>
          <cell r="C2043" t="str">
            <v>Travel-Meals</v>
          </cell>
          <cell r="D2043">
            <v>0</v>
          </cell>
          <cell r="E2043">
            <v>561.92999999999995</v>
          </cell>
        </row>
        <row r="2044">
          <cell r="A2044">
            <v>8109</v>
          </cell>
          <cell r="B2044">
            <v>502</v>
          </cell>
          <cell r="C2044" t="str">
            <v>Travel-Meals</v>
          </cell>
          <cell r="D2044">
            <v>90</v>
          </cell>
          <cell r="E2044">
            <v>161.35</v>
          </cell>
        </row>
        <row r="2045">
          <cell r="A2045">
            <v>8109</v>
          </cell>
          <cell r="B2045">
            <v>503</v>
          </cell>
          <cell r="C2045" t="str">
            <v>Travel-Meals</v>
          </cell>
          <cell r="D2045">
            <v>0</v>
          </cell>
          <cell r="E2045">
            <v>60.63</v>
          </cell>
        </row>
        <row r="2046">
          <cell r="A2046">
            <v>8109</v>
          </cell>
          <cell r="B2046">
            <v>504</v>
          </cell>
          <cell r="C2046" t="str">
            <v>Travel-Meals</v>
          </cell>
          <cell r="D2046">
            <v>388.49</v>
          </cell>
          <cell r="E2046">
            <v>520.70000000000005</v>
          </cell>
        </row>
        <row r="2047">
          <cell r="A2047">
            <v>8109</v>
          </cell>
          <cell r="B2047">
            <v>506</v>
          </cell>
          <cell r="C2047" t="str">
            <v>Travel-Meals</v>
          </cell>
          <cell r="D2047">
            <v>40.682258064999999</v>
          </cell>
          <cell r="E2047">
            <v>42.81</v>
          </cell>
        </row>
        <row r="2048">
          <cell r="A2048">
            <v>8109</v>
          </cell>
          <cell r="B2048">
            <v>600</v>
          </cell>
          <cell r="C2048" t="str">
            <v>Travel-Meals</v>
          </cell>
          <cell r="D2048">
            <v>0</v>
          </cell>
          <cell r="E2048">
            <v>0</v>
          </cell>
        </row>
        <row r="2049">
          <cell r="A2049">
            <v>8109</v>
          </cell>
          <cell r="B2049">
            <v>951</v>
          </cell>
          <cell r="C2049" t="str">
            <v>Travel-Meals</v>
          </cell>
          <cell r="D2049">
            <v>175.9</v>
          </cell>
          <cell r="E2049">
            <v>175.9</v>
          </cell>
        </row>
        <row r="2050">
          <cell r="A2050">
            <v>8109</v>
          </cell>
          <cell r="B2050" t="str">
            <v xml:space="preserve"> </v>
          </cell>
          <cell r="C2050" t="str">
            <v>Travel-Meals</v>
          </cell>
          <cell r="D2050">
            <v>1102.0861290350001</v>
          </cell>
          <cell r="E2050">
            <v>4053.37</v>
          </cell>
        </row>
        <row r="2051">
          <cell r="A2051">
            <v>8112</v>
          </cell>
          <cell r="B2051">
            <v>1</v>
          </cell>
          <cell r="C2051" t="str">
            <v>Travel-Miscellaneous</v>
          </cell>
          <cell r="D2051">
            <v>0</v>
          </cell>
          <cell r="E2051">
            <v>0</v>
          </cell>
        </row>
        <row r="2052">
          <cell r="A2052">
            <v>8112</v>
          </cell>
          <cell r="B2052">
            <v>2</v>
          </cell>
          <cell r="C2052" t="str">
            <v>Travel-Miscellaneous</v>
          </cell>
          <cell r="D2052">
            <v>0</v>
          </cell>
          <cell r="E2052">
            <v>0</v>
          </cell>
        </row>
        <row r="2053">
          <cell r="A2053">
            <v>8112</v>
          </cell>
          <cell r="B2053">
            <v>5</v>
          </cell>
          <cell r="C2053" t="str">
            <v>Travel-Miscellaneous</v>
          </cell>
          <cell r="D2053">
            <v>0</v>
          </cell>
          <cell r="E2053">
            <v>0</v>
          </cell>
        </row>
        <row r="2054">
          <cell r="A2054">
            <v>8112</v>
          </cell>
          <cell r="B2054">
            <v>6</v>
          </cell>
          <cell r="C2054" t="str">
            <v>Travel-Miscellaneous</v>
          </cell>
          <cell r="D2054">
            <v>0</v>
          </cell>
          <cell r="E2054">
            <v>10.4</v>
          </cell>
        </row>
        <row r="2055">
          <cell r="A2055">
            <v>8112</v>
          </cell>
          <cell r="B2055">
            <v>11</v>
          </cell>
          <cell r="C2055" t="str">
            <v>Travel-Miscellaneous</v>
          </cell>
          <cell r="D2055">
            <v>0</v>
          </cell>
          <cell r="E2055">
            <v>0</v>
          </cell>
        </row>
        <row r="2056">
          <cell r="A2056">
            <v>8112</v>
          </cell>
          <cell r="B2056">
            <v>100</v>
          </cell>
          <cell r="C2056" t="str">
            <v>Travel-Miscellaneous</v>
          </cell>
          <cell r="D2056">
            <v>0</v>
          </cell>
          <cell r="E2056">
            <v>0</v>
          </cell>
        </row>
        <row r="2057">
          <cell r="A2057">
            <v>8112</v>
          </cell>
          <cell r="B2057">
            <v>131</v>
          </cell>
          <cell r="C2057" t="str">
            <v>Travel-Miscellaneous</v>
          </cell>
          <cell r="D2057">
            <v>0</v>
          </cell>
          <cell r="E2057">
            <v>0</v>
          </cell>
        </row>
        <row r="2058">
          <cell r="A2058">
            <v>8112</v>
          </cell>
          <cell r="B2058">
            <v>350</v>
          </cell>
          <cell r="C2058" t="str">
            <v>Travel-Miscellaneous</v>
          </cell>
          <cell r="D2058">
            <v>0.5</v>
          </cell>
          <cell r="E2058">
            <v>1</v>
          </cell>
        </row>
        <row r="2059">
          <cell r="A2059">
            <v>8112</v>
          </cell>
          <cell r="B2059">
            <v>400</v>
          </cell>
          <cell r="C2059" t="str">
            <v>Travel-Miscellaneous</v>
          </cell>
          <cell r="D2059">
            <v>7</v>
          </cell>
          <cell r="E2059">
            <v>727.17</v>
          </cell>
        </row>
        <row r="2060">
          <cell r="A2060">
            <v>8112</v>
          </cell>
          <cell r="B2060">
            <v>401</v>
          </cell>
          <cell r="C2060" t="str">
            <v>Travel-Miscellaneous</v>
          </cell>
          <cell r="D2060">
            <v>0</v>
          </cell>
          <cell r="E2060">
            <v>0</v>
          </cell>
        </row>
        <row r="2061">
          <cell r="A2061">
            <v>8112</v>
          </cell>
          <cell r="B2061">
            <v>402</v>
          </cell>
          <cell r="C2061" t="str">
            <v>Travel-Miscellaneous</v>
          </cell>
          <cell r="D2061">
            <v>9.8000000000000007</v>
          </cell>
          <cell r="E2061">
            <v>55.09</v>
          </cell>
        </row>
        <row r="2062">
          <cell r="A2062">
            <v>8112</v>
          </cell>
          <cell r="B2062">
            <v>403</v>
          </cell>
          <cell r="C2062" t="str">
            <v>Travel-Miscellaneous</v>
          </cell>
          <cell r="D2062">
            <v>0</v>
          </cell>
          <cell r="E2062">
            <v>14.25</v>
          </cell>
        </row>
        <row r="2063">
          <cell r="A2063">
            <v>8112</v>
          </cell>
          <cell r="B2063">
            <v>404</v>
          </cell>
          <cell r="C2063" t="str">
            <v>Travel-Miscellaneous</v>
          </cell>
          <cell r="D2063">
            <v>105.14774194</v>
          </cell>
          <cell r="E2063">
            <v>264.98</v>
          </cell>
        </row>
        <row r="2064">
          <cell r="A2064">
            <v>8112</v>
          </cell>
          <cell r="B2064">
            <v>501</v>
          </cell>
          <cell r="C2064" t="str">
            <v>Travel-Miscellaneous</v>
          </cell>
          <cell r="D2064">
            <v>27</v>
          </cell>
          <cell r="E2064">
            <v>149.77000000000001</v>
          </cell>
        </row>
        <row r="2065">
          <cell r="A2065">
            <v>8112</v>
          </cell>
          <cell r="B2065">
            <v>502</v>
          </cell>
          <cell r="C2065" t="str">
            <v>Travel-Miscellaneous</v>
          </cell>
          <cell r="D2065">
            <v>117.31129032</v>
          </cell>
          <cell r="E2065">
            <v>201.2</v>
          </cell>
        </row>
        <row r="2066">
          <cell r="A2066">
            <v>8112</v>
          </cell>
          <cell r="B2066">
            <v>504</v>
          </cell>
          <cell r="C2066" t="str">
            <v>Travel-Miscellaneous</v>
          </cell>
          <cell r="D2066">
            <v>0</v>
          </cell>
          <cell r="E2066">
            <v>11</v>
          </cell>
        </row>
        <row r="2067">
          <cell r="A2067">
            <v>8112</v>
          </cell>
          <cell r="B2067">
            <v>506</v>
          </cell>
          <cell r="C2067" t="str">
            <v>Travel-Miscellaneous</v>
          </cell>
          <cell r="D2067">
            <v>8.4838709676999997</v>
          </cell>
          <cell r="E2067">
            <v>9</v>
          </cell>
        </row>
        <row r="2068">
          <cell r="A2068">
            <v>8112</v>
          </cell>
          <cell r="B2068">
            <v>600</v>
          </cell>
          <cell r="C2068" t="str">
            <v>Travel-Miscellaneous</v>
          </cell>
          <cell r="D2068">
            <v>0</v>
          </cell>
          <cell r="E2068">
            <v>0</v>
          </cell>
        </row>
        <row r="2069">
          <cell r="A2069">
            <v>8112</v>
          </cell>
          <cell r="B2069">
            <v>951</v>
          </cell>
          <cell r="C2069" t="str">
            <v>Travel-Miscellaneous</v>
          </cell>
          <cell r="D2069">
            <v>28.64</v>
          </cell>
          <cell r="E2069">
            <v>33.64</v>
          </cell>
        </row>
        <row r="2070">
          <cell r="A2070">
            <v>8112</v>
          </cell>
          <cell r="B2070">
            <v>998</v>
          </cell>
          <cell r="C2070" t="str">
            <v>Travel-Miscellaneous</v>
          </cell>
          <cell r="D2070">
            <v>0</v>
          </cell>
          <cell r="E2070">
            <v>18.38</v>
          </cell>
        </row>
        <row r="2071">
          <cell r="A2071">
            <v>8112</v>
          </cell>
          <cell r="B2071" t="str">
            <v xml:space="preserve"> </v>
          </cell>
          <cell r="C2071" t="str">
            <v>Travel-Miscellaneous</v>
          </cell>
          <cell r="D2071">
            <v>303.88290322770001</v>
          </cell>
          <cell r="E2071">
            <v>1495.88</v>
          </cell>
        </row>
        <row r="2072">
          <cell r="A2072">
            <v>8120</v>
          </cell>
          <cell r="B2072">
            <v>1</v>
          </cell>
          <cell r="C2072" t="str">
            <v>Entertainment</v>
          </cell>
          <cell r="D2072">
            <v>0</v>
          </cell>
          <cell r="E2072">
            <v>242.95</v>
          </cell>
        </row>
        <row r="2073">
          <cell r="A2073">
            <v>8120</v>
          </cell>
          <cell r="B2073">
            <v>2</v>
          </cell>
          <cell r="C2073" t="str">
            <v>Entertainment</v>
          </cell>
          <cell r="D2073">
            <v>0</v>
          </cell>
          <cell r="E2073">
            <v>24</v>
          </cell>
        </row>
        <row r="2074">
          <cell r="A2074">
            <v>8120</v>
          </cell>
          <cell r="B2074">
            <v>3</v>
          </cell>
          <cell r="C2074" t="str">
            <v>Entertainment</v>
          </cell>
          <cell r="D2074">
            <v>179.52967742000001</v>
          </cell>
          <cell r="E2074">
            <v>3433.94</v>
          </cell>
        </row>
        <row r="2075">
          <cell r="A2075">
            <v>8120</v>
          </cell>
          <cell r="B2075">
            <v>5</v>
          </cell>
          <cell r="C2075" t="str">
            <v>Entertainment</v>
          </cell>
          <cell r="D2075">
            <v>785.97645161000003</v>
          </cell>
          <cell r="E2075">
            <v>1310.97</v>
          </cell>
        </row>
        <row r="2076">
          <cell r="A2076">
            <v>8120</v>
          </cell>
          <cell r="B2076">
            <v>6</v>
          </cell>
          <cell r="C2076" t="str">
            <v>Entertainment</v>
          </cell>
          <cell r="D2076">
            <v>1317.74</v>
          </cell>
          <cell r="E2076">
            <v>4672.57</v>
          </cell>
        </row>
        <row r="2077">
          <cell r="A2077">
            <v>8120</v>
          </cell>
          <cell r="B2077">
            <v>7</v>
          </cell>
          <cell r="C2077" t="str">
            <v>Entertainment</v>
          </cell>
          <cell r="D2077">
            <v>360.26903226000002</v>
          </cell>
          <cell r="E2077">
            <v>2530.6999999999998</v>
          </cell>
        </row>
        <row r="2078">
          <cell r="A2078">
            <v>8120</v>
          </cell>
          <cell r="B2078">
            <v>8</v>
          </cell>
          <cell r="C2078" t="str">
            <v>Entertainment</v>
          </cell>
          <cell r="D2078">
            <v>246.88</v>
          </cell>
          <cell r="E2078">
            <v>806.56</v>
          </cell>
        </row>
        <row r="2079">
          <cell r="A2079">
            <v>8120</v>
          </cell>
          <cell r="B2079">
            <v>9</v>
          </cell>
          <cell r="C2079" t="str">
            <v>Entertainment</v>
          </cell>
          <cell r="D2079">
            <v>0</v>
          </cell>
          <cell r="E2079">
            <v>0</v>
          </cell>
        </row>
        <row r="2080">
          <cell r="A2080">
            <v>8120</v>
          </cell>
          <cell r="B2080">
            <v>10</v>
          </cell>
          <cell r="C2080" t="str">
            <v>Entertainment</v>
          </cell>
          <cell r="D2080">
            <v>97.045806451999994</v>
          </cell>
          <cell r="E2080">
            <v>769.59</v>
          </cell>
        </row>
        <row r="2081">
          <cell r="A2081">
            <v>8120</v>
          </cell>
          <cell r="B2081">
            <v>11</v>
          </cell>
          <cell r="C2081" t="str">
            <v>Entertainment</v>
          </cell>
          <cell r="D2081">
            <v>68.063870968000003</v>
          </cell>
          <cell r="E2081">
            <v>296.18</v>
          </cell>
        </row>
        <row r="2082">
          <cell r="A2082">
            <v>8120</v>
          </cell>
          <cell r="B2082">
            <v>12</v>
          </cell>
          <cell r="C2082" t="str">
            <v>Entertainment</v>
          </cell>
          <cell r="D2082">
            <v>0</v>
          </cell>
          <cell r="E2082">
            <v>152.41</v>
          </cell>
        </row>
        <row r="2083">
          <cell r="A2083">
            <v>8120</v>
          </cell>
          <cell r="B2083">
            <v>14</v>
          </cell>
          <cell r="C2083" t="str">
            <v>Entertainment</v>
          </cell>
          <cell r="D2083">
            <v>0</v>
          </cell>
          <cell r="E2083">
            <v>581.45000000000005</v>
          </cell>
        </row>
        <row r="2084">
          <cell r="A2084">
            <v>8120</v>
          </cell>
          <cell r="B2084">
            <v>82</v>
          </cell>
          <cell r="C2084" t="str">
            <v>Entertainment</v>
          </cell>
          <cell r="D2084">
            <v>0</v>
          </cell>
          <cell r="E2084">
            <v>0</v>
          </cell>
        </row>
        <row r="2085">
          <cell r="A2085">
            <v>8120</v>
          </cell>
          <cell r="B2085">
            <v>86</v>
          </cell>
          <cell r="C2085" t="str">
            <v>Entertainment</v>
          </cell>
          <cell r="D2085">
            <v>0</v>
          </cell>
          <cell r="E2085">
            <v>0</v>
          </cell>
        </row>
        <row r="2086">
          <cell r="A2086">
            <v>8120</v>
          </cell>
          <cell r="B2086">
            <v>100</v>
          </cell>
          <cell r="C2086" t="str">
            <v>Entertainment</v>
          </cell>
          <cell r="D2086">
            <v>0</v>
          </cell>
          <cell r="E2086">
            <v>0</v>
          </cell>
        </row>
        <row r="2087">
          <cell r="A2087">
            <v>8120</v>
          </cell>
          <cell r="B2087">
            <v>122</v>
          </cell>
          <cell r="C2087" t="str">
            <v>Entertainment</v>
          </cell>
          <cell r="D2087">
            <v>0</v>
          </cell>
          <cell r="E2087">
            <v>0</v>
          </cell>
        </row>
        <row r="2088">
          <cell r="A2088">
            <v>8120</v>
          </cell>
          <cell r="B2088">
            <v>130</v>
          </cell>
          <cell r="C2088" t="str">
            <v>Entertainment</v>
          </cell>
          <cell r="D2088">
            <v>0</v>
          </cell>
          <cell r="E2088">
            <v>0</v>
          </cell>
        </row>
        <row r="2089">
          <cell r="A2089">
            <v>8120</v>
          </cell>
          <cell r="B2089">
            <v>131</v>
          </cell>
          <cell r="C2089" t="str">
            <v>Entertainment</v>
          </cell>
          <cell r="D2089">
            <v>0</v>
          </cell>
          <cell r="E2089">
            <v>0</v>
          </cell>
        </row>
        <row r="2090">
          <cell r="A2090">
            <v>8120</v>
          </cell>
          <cell r="B2090">
            <v>301</v>
          </cell>
          <cell r="C2090" t="str">
            <v>Entertainment</v>
          </cell>
          <cell r="D2090">
            <v>0</v>
          </cell>
          <cell r="E2090">
            <v>0</v>
          </cell>
        </row>
        <row r="2091">
          <cell r="A2091">
            <v>8120</v>
          </cell>
          <cell r="B2091">
            <v>350</v>
          </cell>
          <cell r="C2091" t="str">
            <v>Entertainment</v>
          </cell>
          <cell r="D2091">
            <v>60.26</v>
          </cell>
          <cell r="E2091">
            <v>254.22</v>
          </cell>
        </row>
        <row r="2092">
          <cell r="A2092">
            <v>8120</v>
          </cell>
          <cell r="B2092">
            <v>400</v>
          </cell>
          <cell r="C2092" t="str">
            <v>Entertainment</v>
          </cell>
          <cell r="D2092">
            <v>4741.0609677000002</v>
          </cell>
          <cell r="E2092">
            <v>53258.8</v>
          </cell>
        </row>
        <row r="2093">
          <cell r="A2093">
            <v>8120</v>
          </cell>
          <cell r="B2093">
            <v>401</v>
          </cell>
          <cell r="C2093" t="str">
            <v>Entertainment</v>
          </cell>
          <cell r="D2093">
            <v>0</v>
          </cell>
          <cell r="E2093">
            <v>0</v>
          </cell>
        </row>
        <row r="2094">
          <cell r="A2094">
            <v>8120</v>
          </cell>
          <cell r="B2094">
            <v>402</v>
          </cell>
          <cell r="C2094" t="str">
            <v>Entertainment</v>
          </cell>
          <cell r="D2094">
            <v>302.16967742000003</v>
          </cell>
          <cell r="E2094">
            <v>-1844.38</v>
          </cell>
        </row>
        <row r="2095">
          <cell r="A2095">
            <v>8120</v>
          </cell>
          <cell r="B2095">
            <v>403</v>
          </cell>
          <cell r="C2095" t="str">
            <v>Entertainment</v>
          </cell>
          <cell r="D2095">
            <v>0</v>
          </cell>
          <cell r="E2095">
            <v>12</v>
          </cell>
        </row>
        <row r="2096">
          <cell r="A2096">
            <v>8120</v>
          </cell>
          <cell r="B2096">
            <v>404</v>
          </cell>
          <cell r="C2096" t="str">
            <v>Entertainment</v>
          </cell>
          <cell r="D2096">
            <v>394.71709677000001</v>
          </cell>
          <cell r="E2096">
            <v>587.54</v>
          </cell>
        </row>
        <row r="2097">
          <cell r="A2097">
            <v>8120</v>
          </cell>
          <cell r="B2097">
            <v>500</v>
          </cell>
          <cell r="C2097" t="str">
            <v>Entertainment</v>
          </cell>
          <cell r="D2097">
            <v>0</v>
          </cell>
          <cell r="E2097">
            <v>0</v>
          </cell>
        </row>
        <row r="2098">
          <cell r="A2098">
            <v>8120</v>
          </cell>
          <cell r="B2098">
            <v>501</v>
          </cell>
          <cell r="C2098" t="str">
            <v>Entertainment</v>
          </cell>
          <cell r="D2098">
            <v>103.13</v>
          </cell>
          <cell r="E2098">
            <v>1455.48</v>
          </cell>
        </row>
        <row r="2099">
          <cell r="A2099">
            <v>8120</v>
          </cell>
          <cell r="B2099">
            <v>502</v>
          </cell>
          <cell r="C2099" t="str">
            <v>Entertainment</v>
          </cell>
          <cell r="D2099">
            <v>39.280645161000002</v>
          </cell>
          <cell r="E2099">
            <v>72.849999999999994</v>
          </cell>
        </row>
        <row r="2100">
          <cell r="A2100">
            <v>8120</v>
          </cell>
          <cell r="B2100">
            <v>503</v>
          </cell>
          <cell r="C2100" t="str">
            <v>Entertainment</v>
          </cell>
          <cell r="D2100">
            <v>0</v>
          </cell>
          <cell r="E2100">
            <v>286.55</v>
          </cell>
        </row>
        <row r="2101">
          <cell r="A2101">
            <v>8120</v>
          </cell>
          <cell r="B2101">
            <v>504</v>
          </cell>
          <cell r="C2101" t="str">
            <v>Entertainment</v>
          </cell>
          <cell r="D2101">
            <v>920.22451612999998</v>
          </cell>
          <cell r="E2101">
            <v>1796.4</v>
          </cell>
        </row>
        <row r="2102">
          <cell r="A2102">
            <v>8120</v>
          </cell>
          <cell r="B2102">
            <v>506</v>
          </cell>
          <cell r="C2102" t="str">
            <v>Entertainment</v>
          </cell>
          <cell r="D2102">
            <v>184.99870967999999</v>
          </cell>
          <cell r="E2102">
            <v>653.79</v>
          </cell>
        </row>
        <row r="2103">
          <cell r="A2103">
            <v>8120</v>
          </cell>
          <cell r="B2103">
            <v>600</v>
          </cell>
          <cell r="C2103" t="str">
            <v>Entertainment</v>
          </cell>
          <cell r="D2103">
            <v>0</v>
          </cell>
          <cell r="E2103">
            <v>43.75</v>
          </cell>
        </row>
        <row r="2104">
          <cell r="A2104">
            <v>8120</v>
          </cell>
          <cell r="B2104">
            <v>998</v>
          </cell>
          <cell r="C2104" t="str">
            <v>Entertainment</v>
          </cell>
          <cell r="D2104">
            <v>0</v>
          </cell>
          <cell r="E2104">
            <v>40</v>
          </cell>
        </row>
        <row r="2105">
          <cell r="A2105">
            <v>8120</v>
          </cell>
          <cell r="B2105" t="str">
            <v xml:space="preserve"> </v>
          </cell>
          <cell r="C2105" t="str">
            <v>Entertainment</v>
          </cell>
          <cell r="D2105">
            <v>9801.3464515709984</v>
          </cell>
          <cell r="E2105">
            <v>71438.319999999978</v>
          </cell>
        </row>
        <row r="2106">
          <cell r="A2106">
            <v>8121</v>
          </cell>
          <cell r="B2106">
            <v>504</v>
          </cell>
          <cell r="C2106" t="str">
            <v>Entertainment-50% Deductible</v>
          </cell>
          <cell r="D2106">
            <v>0</v>
          </cell>
          <cell r="E2106">
            <v>7.5</v>
          </cell>
        </row>
        <row r="2107">
          <cell r="A2107">
            <v>8125</v>
          </cell>
          <cell r="B2107">
            <v>1</v>
          </cell>
          <cell r="C2107" t="str">
            <v>Business Lunch</v>
          </cell>
          <cell r="D2107">
            <v>0</v>
          </cell>
          <cell r="E2107">
            <v>45.97</v>
          </cell>
        </row>
        <row r="2108">
          <cell r="A2108">
            <v>8125</v>
          </cell>
          <cell r="B2108">
            <v>2</v>
          </cell>
          <cell r="C2108" t="str">
            <v>Business Lunch</v>
          </cell>
          <cell r="D2108">
            <v>0</v>
          </cell>
          <cell r="E2108">
            <v>0</v>
          </cell>
        </row>
        <row r="2109">
          <cell r="A2109">
            <v>8125</v>
          </cell>
          <cell r="B2109">
            <v>5</v>
          </cell>
          <cell r="C2109" t="str">
            <v>Business Lunch</v>
          </cell>
          <cell r="D2109">
            <v>0</v>
          </cell>
          <cell r="E2109">
            <v>0</v>
          </cell>
        </row>
        <row r="2110">
          <cell r="A2110">
            <v>8125</v>
          </cell>
          <cell r="B2110">
            <v>6</v>
          </cell>
          <cell r="C2110" t="str">
            <v>Business Lunch</v>
          </cell>
          <cell r="D2110">
            <v>70.353870967999995</v>
          </cell>
          <cell r="E2110">
            <v>74.709999999999994</v>
          </cell>
        </row>
        <row r="2111">
          <cell r="A2111">
            <v>8125</v>
          </cell>
          <cell r="B2111">
            <v>7</v>
          </cell>
          <cell r="C2111" t="str">
            <v>Business Lunch</v>
          </cell>
          <cell r="D2111">
            <v>0</v>
          </cell>
          <cell r="E2111">
            <v>0</v>
          </cell>
        </row>
        <row r="2112">
          <cell r="A2112">
            <v>8125</v>
          </cell>
          <cell r="B2112">
            <v>10</v>
          </cell>
          <cell r="C2112" t="str">
            <v>Business Lunch</v>
          </cell>
          <cell r="D2112">
            <v>0</v>
          </cell>
          <cell r="E2112">
            <v>0</v>
          </cell>
        </row>
        <row r="2113">
          <cell r="A2113">
            <v>8125</v>
          </cell>
          <cell r="B2113">
            <v>12</v>
          </cell>
          <cell r="C2113" t="str">
            <v>Business Lunch</v>
          </cell>
          <cell r="D2113">
            <v>0</v>
          </cell>
          <cell r="E2113">
            <v>250</v>
          </cell>
        </row>
        <row r="2114">
          <cell r="A2114">
            <v>8125</v>
          </cell>
          <cell r="B2114">
            <v>401</v>
          </cell>
          <cell r="C2114" t="str">
            <v>Business Lunch</v>
          </cell>
          <cell r="D2114">
            <v>0</v>
          </cell>
          <cell r="E2114">
            <v>0</v>
          </cell>
        </row>
        <row r="2115">
          <cell r="A2115">
            <v>8125</v>
          </cell>
          <cell r="B2115">
            <v>402</v>
          </cell>
          <cell r="C2115" t="str">
            <v>Business Lunch</v>
          </cell>
          <cell r="D2115">
            <v>68.680000000000007</v>
          </cell>
          <cell r="E2115">
            <v>252.21</v>
          </cell>
        </row>
        <row r="2116">
          <cell r="A2116">
            <v>8125</v>
          </cell>
          <cell r="B2116">
            <v>501</v>
          </cell>
          <cell r="C2116" t="str">
            <v>Business Lunch</v>
          </cell>
          <cell r="D2116">
            <v>2092.1048387000001</v>
          </cell>
          <cell r="E2116">
            <v>5770.16</v>
          </cell>
        </row>
        <row r="2117">
          <cell r="A2117">
            <v>8125</v>
          </cell>
          <cell r="B2117">
            <v>502</v>
          </cell>
          <cell r="C2117" t="str">
            <v>Business Lunch</v>
          </cell>
          <cell r="D2117">
            <v>48.58</v>
          </cell>
          <cell r="E2117">
            <v>129.57</v>
          </cell>
        </row>
        <row r="2118">
          <cell r="A2118">
            <v>8125</v>
          </cell>
          <cell r="B2118">
            <v>504</v>
          </cell>
          <cell r="C2118" t="str">
            <v>Business Lunch</v>
          </cell>
          <cell r="D2118">
            <v>247.19870968000001</v>
          </cell>
          <cell r="E2118">
            <v>336.34</v>
          </cell>
        </row>
        <row r="2119">
          <cell r="A2119">
            <v>8125</v>
          </cell>
          <cell r="B2119">
            <v>600</v>
          </cell>
          <cell r="C2119" t="str">
            <v>Business Lunch</v>
          </cell>
          <cell r="D2119">
            <v>0</v>
          </cell>
          <cell r="E2119">
            <v>0</v>
          </cell>
        </row>
        <row r="2120">
          <cell r="A2120">
            <v>8125</v>
          </cell>
          <cell r="B2120" t="str">
            <v xml:space="preserve"> </v>
          </cell>
          <cell r="C2120" t="str">
            <v>Business Lunch</v>
          </cell>
          <cell r="D2120">
            <v>2526.9174193479998</v>
          </cell>
          <cell r="E2120">
            <v>6858.96</v>
          </cell>
        </row>
        <row r="2121">
          <cell r="A2121">
            <v>8150</v>
          </cell>
          <cell r="B2121">
            <v>1</v>
          </cell>
          <cell r="C2121" t="str">
            <v>EDP-Software Purchases</v>
          </cell>
          <cell r="D2121">
            <v>240.94</v>
          </cell>
          <cell r="E2121">
            <v>240.94</v>
          </cell>
        </row>
        <row r="2122">
          <cell r="A2122">
            <v>8150</v>
          </cell>
          <cell r="B2122">
            <v>2</v>
          </cell>
          <cell r="C2122" t="str">
            <v>EDP-Software Purchases</v>
          </cell>
          <cell r="D2122">
            <v>240.94</v>
          </cell>
          <cell r="E2122">
            <v>240.94</v>
          </cell>
        </row>
        <row r="2123">
          <cell r="A2123">
            <v>8150</v>
          </cell>
          <cell r="B2123">
            <v>3</v>
          </cell>
          <cell r="C2123" t="str">
            <v>EDP-Software Purchases</v>
          </cell>
          <cell r="D2123">
            <v>240.94</v>
          </cell>
          <cell r="E2123">
            <v>240.94</v>
          </cell>
        </row>
        <row r="2124">
          <cell r="A2124">
            <v>8150</v>
          </cell>
          <cell r="B2124">
            <v>5</v>
          </cell>
          <cell r="C2124" t="str">
            <v>EDP-Software Purchases</v>
          </cell>
          <cell r="D2124">
            <v>2.94</v>
          </cell>
          <cell r="E2124">
            <v>2.94</v>
          </cell>
        </row>
        <row r="2125">
          <cell r="A2125">
            <v>8150</v>
          </cell>
          <cell r="B2125">
            <v>6</v>
          </cell>
          <cell r="C2125" t="str">
            <v>EDP-Software Purchases</v>
          </cell>
          <cell r="D2125">
            <v>240.94</v>
          </cell>
          <cell r="E2125">
            <v>240.94</v>
          </cell>
        </row>
        <row r="2126">
          <cell r="A2126">
            <v>8150</v>
          </cell>
          <cell r="B2126">
            <v>7</v>
          </cell>
          <cell r="C2126" t="str">
            <v>EDP-Software Purchases</v>
          </cell>
          <cell r="D2126">
            <v>240.94</v>
          </cell>
          <cell r="E2126">
            <v>240.94</v>
          </cell>
        </row>
        <row r="2127">
          <cell r="A2127">
            <v>8150</v>
          </cell>
          <cell r="B2127">
            <v>8</v>
          </cell>
          <cell r="C2127" t="str">
            <v>EDP-Software Purchases</v>
          </cell>
          <cell r="D2127">
            <v>240.94</v>
          </cell>
          <cell r="E2127">
            <v>240.94</v>
          </cell>
        </row>
        <row r="2128">
          <cell r="A2128">
            <v>8150</v>
          </cell>
          <cell r="B2128">
            <v>10</v>
          </cell>
          <cell r="C2128" t="str">
            <v>EDP-Software Purchases</v>
          </cell>
          <cell r="D2128">
            <v>240.94</v>
          </cell>
          <cell r="E2128">
            <v>240.94</v>
          </cell>
        </row>
        <row r="2129">
          <cell r="A2129">
            <v>8150</v>
          </cell>
          <cell r="B2129">
            <v>11</v>
          </cell>
          <cell r="C2129" t="str">
            <v>EDP-Software Purchases</v>
          </cell>
          <cell r="D2129">
            <v>240.94</v>
          </cell>
          <cell r="E2129">
            <v>240.94</v>
          </cell>
        </row>
        <row r="2130">
          <cell r="A2130">
            <v>8150</v>
          </cell>
          <cell r="B2130">
            <v>12</v>
          </cell>
          <cell r="C2130" t="str">
            <v>EDP-Software Purchases</v>
          </cell>
          <cell r="D2130">
            <v>240.94</v>
          </cell>
          <cell r="E2130">
            <v>240.94</v>
          </cell>
        </row>
        <row r="2131">
          <cell r="A2131">
            <v>8150</v>
          </cell>
          <cell r="B2131">
            <v>14</v>
          </cell>
          <cell r="C2131" t="str">
            <v>EDP-Software Purchases</v>
          </cell>
          <cell r="D2131">
            <v>0</v>
          </cell>
          <cell r="E2131">
            <v>76.09</v>
          </cell>
        </row>
        <row r="2132">
          <cell r="A2132">
            <v>8150</v>
          </cell>
          <cell r="B2132">
            <v>400</v>
          </cell>
          <cell r="C2132" t="str">
            <v>EDP-Software Purchases</v>
          </cell>
          <cell r="D2132">
            <v>238</v>
          </cell>
          <cell r="E2132">
            <v>238</v>
          </cell>
        </row>
        <row r="2133">
          <cell r="A2133">
            <v>8150</v>
          </cell>
          <cell r="B2133">
            <v>402</v>
          </cell>
          <cell r="C2133" t="str">
            <v>EDP-Software Purchases</v>
          </cell>
          <cell r="D2133">
            <v>3000.0177419000001</v>
          </cell>
          <cell r="E2133">
            <v>8742.3700000000008</v>
          </cell>
        </row>
        <row r="2134">
          <cell r="A2134">
            <v>8150</v>
          </cell>
          <cell r="B2134">
            <v>403</v>
          </cell>
          <cell r="C2134" t="str">
            <v>EDP-Software Purchases</v>
          </cell>
          <cell r="D2134">
            <v>0</v>
          </cell>
          <cell r="E2134">
            <v>622.9</v>
          </cell>
        </row>
        <row r="2135">
          <cell r="A2135">
            <v>8150</v>
          </cell>
          <cell r="B2135">
            <v>404</v>
          </cell>
          <cell r="C2135" t="str">
            <v>EDP-Software Purchases</v>
          </cell>
          <cell r="D2135">
            <v>0</v>
          </cell>
          <cell r="E2135">
            <v>0</v>
          </cell>
        </row>
        <row r="2136">
          <cell r="A2136">
            <v>8150</v>
          </cell>
          <cell r="B2136">
            <v>500</v>
          </cell>
          <cell r="C2136" t="str">
            <v>EDP-Software Purchases</v>
          </cell>
          <cell r="D2136">
            <v>0</v>
          </cell>
          <cell r="E2136">
            <v>2171</v>
          </cell>
        </row>
        <row r="2137">
          <cell r="A2137">
            <v>8150</v>
          </cell>
          <cell r="B2137">
            <v>501</v>
          </cell>
          <cell r="C2137" t="str">
            <v>EDP-Software Purchases</v>
          </cell>
          <cell r="D2137">
            <v>2757.9880644999998</v>
          </cell>
          <cell r="E2137">
            <v>2783.53</v>
          </cell>
        </row>
        <row r="2138">
          <cell r="A2138">
            <v>8150</v>
          </cell>
          <cell r="B2138">
            <v>502</v>
          </cell>
          <cell r="C2138" t="str">
            <v>EDP-Software Purchases</v>
          </cell>
          <cell r="D2138">
            <v>1712.5632258000001</v>
          </cell>
          <cell r="E2138">
            <v>5165.58</v>
          </cell>
        </row>
        <row r="2139">
          <cell r="A2139">
            <v>8150</v>
          </cell>
          <cell r="B2139">
            <v>700</v>
          </cell>
          <cell r="C2139" t="str">
            <v>EDP-Software Purchases</v>
          </cell>
          <cell r="D2139">
            <v>109.09741935</v>
          </cell>
          <cell r="E2139">
            <v>125.26</v>
          </cell>
        </row>
        <row r="2140">
          <cell r="A2140">
            <v>8150</v>
          </cell>
          <cell r="B2140">
            <v>998</v>
          </cell>
          <cell r="C2140" t="str">
            <v>EDP-Software Purchases</v>
          </cell>
          <cell r="D2140">
            <v>218.20354839000001</v>
          </cell>
          <cell r="E2140">
            <v>250.53</v>
          </cell>
        </row>
        <row r="2141">
          <cell r="A2141">
            <v>8150</v>
          </cell>
          <cell r="B2141" t="str">
            <v xml:space="preserve"> </v>
          </cell>
          <cell r="C2141" t="str">
            <v>EDP-Software Purchases</v>
          </cell>
          <cell r="D2141">
            <v>10207.269999940001</v>
          </cell>
          <cell r="E2141">
            <v>22346.66</v>
          </cell>
        </row>
        <row r="2142">
          <cell r="A2142">
            <v>8153</v>
          </cell>
          <cell r="B2142">
            <v>1</v>
          </cell>
          <cell r="C2142" t="str">
            <v>EDP Supplies</v>
          </cell>
          <cell r="D2142">
            <v>290.60000000000002</v>
          </cell>
          <cell r="E2142">
            <v>290.60000000000002</v>
          </cell>
        </row>
        <row r="2143">
          <cell r="A2143">
            <v>8153</v>
          </cell>
          <cell r="B2143">
            <v>2</v>
          </cell>
          <cell r="C2143" t="str">
            <v>EDP Supplies</v>
          </cell>
          <cell r="D2143">
            <v>94.5</v>
          </cell>
          <cell r="E2143">
            <v>94.5</v>
          </cell>
        </row>
        <row r="2144">
          <cell r="A2144">
            <v>8153</v>
          </cell>
          <cell r="B2144">
            <v>3</v>
          </cell>
          <cell r="C2144" t="str">
            <v>EDP Supplies</v>
          </cell>
          <cell r="D2144">
            <v>0</v>
          </cell>
          <cell r="E2144">
            <v>0</v>
          </cell>
        </row>
        <row r="2145">
          <cell r="A2145">
            <v>8153</v>
          </cell>
          <cell r="B2145">
            <v>5</v>
          </cell>
          <cell r="C2145" t="str">
            <v>EDP Supplies</v>
          </cell>
          <cell r="D2145">
            <v>0</v>
          </cell>
          <cell r="E2145">
            <v>0</v>
          </cell>
        </row>
        <row r="2146">
          <cell r="A2146">
            <v>8153</v>
          </cell>
          <cell r="B2146">
            <v>6</v>
          </cell>
          <cell r="C2146" t="str">
            <v>EDP Supplies</v>
          </cell>
          <cell r="D2146">
            <v>0</v>
          </cell>
          <cell r="E2146">
            <v>773.6</v>
          </cell>
        </row>
        <row r="2147">
          <cell r="A2147">
            <v>8153</v>
          </cell>
          <cell r="B2147">
            <v>7</v>
          </cell>
          <cell r="C2147" t="str">
            <v>EDP Supplies</v>
          </cell>
          <cell r="D2147">
            <v>0</v>
          </cell>
          <cell r="E2147">
            <v>0</v>
          </cell>
        </row>
        <row r="2148">
          <cell r="A2148">
            <v>8153</v>
          </cell>
          <cell r="B2148">
            <v>8</v>
          </cell>
          <cell r="C2148" t="str">
            <v>EDP Supplies</v>
          </cell>
          <cell r="D2148">
            <v>0</v>
          </cell>
          <cell r="E2148">
            <v>0</v>
          </cell>
        </row>
        <row r="2149">
          <cell r="A2149">
            <v>8153</v>
          </cell>
          <cell r="B2149">
            <v>10</v>
          </cell>
          <cell r="C2149" t="str">
            <v>EDP Supplies</v>
          </cell>
          <cell r="D2149">
            <v>975</v>
          </cell>
          <cell r="E2149">
            <v>975</v>
          </cell>
        </row>
        <row r="2150">
          <cell r="A2150">
            <v>8153</v>
          </cell>
          <cell r="B2150">
            <v>11</v>
          </cell>
          <cell r="C2150" t="str">
            <v>EDP Supplies</v>
          </cell>
          <cell r="D2150">
            <v>0</v>
          </cell>
          <cell r="E2150">
            <v>0</v>
          </cell>
        </row>
        <row r="2151">
          <cell r="A2151">
            <v>8153</v>
          </cell>
          <cell r="B2151">
            <v>12</v>
          </cell>
          <cell r="C2151" t="str">
            <v>EDP Supplies</v>
          </cell>
          <cell r="D2151">
            <v>0</v>
          </cell>
          <cell r="E2151">
            <v>0</v>
          </cell>
        </row>
        <row r="2152">
          <cell r="A2152">
            <v>8153</v>
          </cell>
          <cell r="B2152">
            <v>400</v>
          </cell>
          <cell r="C2152" t="str">
            <v>EDP Supplies</v>
          </cell>
          <cell r="D2152">
            <v>94.5</v>
          </cell>
          <cell r="E2152">
            <v>152.25</v>
          </cell>
        </row>
        <row r="2153">
          <cell r="A2153">
            <v>8153</v>
          </cell>
          <cell r="B2153">
            <v>402</v>
          </cell>
          <cell r="C2153" t="str">
            <v>EDP Supplies</v>
          </cell>
          <cell r="D2153">
            <v>370.35</v>
          </cell>
          <cell r="E2153">
            <v>3858.78</v>
          </cell>
        </row>
        <row r="2154">
          <cell r="A2154">
            <v>8153</v>
          </cell>
          <cell r="B2154">
            <v>403</v>
          </cell>
          <cell r="C2154" t="str">
            <v>EDP Supplies</v>
          </cell>
          <cell r="D2154">
            <v>0</v>
          </cell>
          <cell r="E2154">
            <v>809.44</v>
          </cell>
        </row>
        <row r="2155">
          <cell r="A2155">
            <v>8153</v>
          </cell>
          <cell r="B2155">
            <v>404</v>
          </cell>
          <cell r="C2155" t="str">
            <v>EDP Supplies</v>
          </cell>
          <cell r="D2155">
            <v>0</v>
          </cell>
          <cell r="E2155">
            <v>123.9</v>
          </cell>
        </row>
        <row r="2156">
          <cell r="A2156">
            <v>8153</v>
          </cell>
          <cell r="B2156">
            <v>500</v>
          </cell>
          <cell r="C2156" t="str">
            <v>EDP Supplies</v>
          </cell>
          <cell r="D2156">
            <v>0</v>
          </cell>
          <cell r="E2156">
            <v>0</v>
          </cell>
        </row>
        <row r="2157">
          <cell r="A2157">
            <v>8153</v>
          </cell>
          <cell r="B2157">
            <v>501</v>
          </cell>
          <cell r="C2157" t="str">
            <v>EDP Supplies</v>
          </cell>
          <cell r="D2157">
            <v>666.7</v>
          </cell>
          <cell r="E2157">
            <v>1548.7</v>
          </cell>
        </row>
        <row r="2158">
          <cell r="A2158">
            <v>8153</v>
          </cell>
          <cell r="B2158">
            <v>502</v>
          </cell>
          <cell r="C2158" t="str">
            <v>EDP Supplies</v>
          </cell>
          <cell r="D2158">
            <v>1298.71</v>
          </cell>
          <cell r="E2158">
            <v>7962.61</v>
          </cell>
        </row>
        <row r="2159">
          <cell r="A2159">
            <v>8153</v>
          </cell>
          <cell r="B2159">
            <v>503</v>
          </cell>
          <cell r="C2159" t="str">
            <v>EDP Supplies</v>
          </cell>
          <cell r="D2159">
            <v>0</v>
          </cell>
          <cell r="E2159">
            <v>1516.2</v>
          </cell>
        </row>
        <row r="2160">
          <cell r="A2160">
            <v>8153</v>
          </cell>
          <cell r="B2160">
            <v>504</v>
          </cell>
          <cell r="C2160" t="str">
            <v>EDP Supplies</v>
          </cell>
          <cell r="D2160">
            <v>738.5</v>
          </cell>
          <cell r="E2160">
            <v>1053.5</v>
          </cell>
        </row>
        <row r="2161">
          <cell r="A2161">
            <v>8153</v>
          </cell>
          <cell r="B2161">
            <v>506</v>
          </cell>
          <cell r="C2161" t="str">
            <v>EDP Supplies</v>
          </cell>
          <cell r="D2161">
            <v>0</v>
          </cell>
          <cell r="E2161">
            <v>0</v>
          </cell>
        </row>
        <row r="2162">
          <cell r="A2162">
            <v>8153</v>
          </cell>
          <cell r="B2162">
            <v>700</v>
          </cell>
          <cell r="C2162" t="str">
            <v>EDP Supplies</v>
          </cell>
          <cell r="D2162">
            <v>0</v>
          </cell>
          <cell r="E2162">
            <v>0</v>
          </cell>
        </row>
        <row r="2163">
          <cell r="A2163">
            <v>8153</v>
          </cell>
          <cell r="B2163">
            <v>998</v>
          </cell>
          <cell r="C2163" t="str">
            <v>EDP Supplies</v>
          </cell>
          <cell r="D2163">
            <v>0</v>
          </cell>
          <cell r="E2163">
            <v>0</v>
          </cell>
        </row>
        <row r="2164">
          <cell r="A2164">
            <v>8153</v>
          </cell>
          <cell r="B2164" t="str">
            <v xml:space="preserve"> </v>
          </cell>
          <cell r="C2164" t="str">
            <v>EDP Supplies</v>
          </cell>
          <cell r="D2164">
            <v>4528.8599999999997</v>
          </cell>
          <cell r="E2164">
            <v>19159.080000000002</v>
          </cell>
        </row>
        <row r="2165">
          <cell r="A2165">
            <v>8156</v>
          </cell>
          <cell r="B2165">
            <v>10</v>
          </cell>
          <cell r="C2165" t="str">
            <v>EDP-Paper/Forms</v>
          </cell>
          <cell r="D2165">
            <v>0</v>
          </cell>
          <cell r="E2165">
            <v>157.16999999999999</v>
          </cell>
        </row>
        <row r="2166">
          <cell r="A2166">
            <v>8156</v>
          </cell>
          <cell r="B2166">
            <v>402</v>
          </cell>
          <cell r="C2166" t="str">
            <v>EDP-Paper/Forms</v>
          </cell>
          <cell r="D2166">
            <v>255.97741934999999</v>
          </cell>
          <cell r="E2166">
            <v>293.89999999999998</v>
          </cell>
        </row>
        <row r="2167">
          <cell r="A2167">
            <v>8156</v>
          </cell>
          <cell r="B2167">
            <v>500</v>
          </cell>
          <cell r="C2167" t="str">
            <v>EDP-Paper/Forms</v>
          </cell>
          <cell r="D2167">
            <v>0</v>
          </cell>
          <cell r="E2167">
            <v>221.08</v>
          </cell>
        </row>
        <row r="2168">
          <cell r="A2168">
            <v>8156</v>
          </cell>
          <cell r="B2168">
            <v>501</v>
          </cell>
          <cell r="C2168" t="str">
            <v>EDP-Paper/Forms</v>
          </cell>
          <cell r="D2168">
            <v>41.153225806000002</v>
          </cell>
          <cell r="E2168">
            <v>47.25</v>
          </cell>
        </row>
        <row r="2169">
          <cell r="A2169">
            <v>8156</v>
          </cell>
          <cell r="B2169">
            <v>502</v>
          </cell>
          <cell r="C2169" t="str">
            <v>EDP-Paper/Forms</v>
          </cell>
          <cell r="D2169">
            <v>609.65096774000006</v>
          </cell>
          <cell r="E2169">
            <v>1245.73</v>
          </cell>
        </row>
        <row r="2170">
          <cell r="A2170">
            <v>8156</v>
          </cell>
          <cell r="B2170">
            <v>504</v>
          </cell>
          <cell r="C2170" t="str">
            <v>EDP-Paper/Forms</v>
          </cell>
          <cell r="D2170">
            <v>429.56645161</v>
          </cell>
          <cell r="E2170">
            <v>801.44</v>
          </cell>
        </row>
        <row r="2171">
          <cell r="A2171">
            <v>8156</v>
          </cell>
          <cell r="B2171" t="str">
            <v xml:space="preserve"> </v>
          </cell>
          <cell r="C2171" t="str">
            <v>EDP-Paper/Forms</v>
          </cell>
          <cell r="D2171">
            <v>1336.3480645060001</v>
          </cell>
          <cell r="E2171">
            <v>2766.57</v>
          </cell>
        </row>
        <row r="2172">
          <cell r="A2172">
            <v>8159</v>
          </cell>
          <cell r="B2172">
            <v>1</v>
          </cell>
          <cell r="C2172" t="str">
            <v>EDP Costs</v>
          </cell>
          <cell r="D2172">
            <v>0</v>
          </cell>
          <cell r="E2172">
            <v>312.75</v>
          </cell>
        </row>
        <row r="2173">
          <cell r="A2173">
            <v>8159</v>
          </cell>
          <cell r="B2173">
            <v>2</v>
          </cell>
          <cell r="C2173" t="str">
            <v>EDP Costs</v>
          </cell>
          <cell r="D2173">
            <v>0</v>
          </cell>
          <cell r="E2173">
            <v>801</v>
          </cell>
        </row>
        <row r="2174">
          <cell r="A2174">
            <v>8159</v>
          </cell>
          <cell r="B2174">
            <v>3</v>
          </cell>
          <cell r="C2174" t="str">
            <v>EDP Costs</v>
          </cell>
          <cell r="D2174">
            <v>96.56</v>
          </cell>
          <cell r="E2174">
            <v>1827.86</v>
          </cell>
        </row>
        <row r="2175">
          <cell r="A2175">
            <v>8159</v>
          </cell>
          <cell r="B2175">
            <v>4</v>
          </cell>
          <cell r="C2175" t="str">
            <v>EDP Costs</v>
          </cell>
          <cell r="D2175">
            <v>476</v>
          </cell>
          <cell r="E2175">
            <v>0</v>
          </cell>
        </row>
        <row r="2176">
          <cell r="A2176">
            <v>8159</v>
          </cell>
          <cell r="B2176">
            <v>5</v>
          </cell>
          <cell r="C2176" t="str">
            <v>EDP Costs</v>
          </cell>
          <cell r="D2176">
            <v>0</v>
          </cell>
          <cell r="E2176">
            <v>526.95000000000005</v>
          </cell>
        </row>
        <row r="2177">
          <cell r="A2177">
            <v>8159</v>
          </cell>
          <cell r="B2177">
            <v>6</v>
          </cell>
          <cell r="C2177" t="str">
            <v>EDP Costs</v>
          </cell>
          <cell r="D2177">
            <v>0</v>
          </cell>
          <cell r="E2177">
            <v>3766.55</v>
          </cell>
        </row>
        <row r="2178">
          <cell r="A2178">
            <v>8159</v>
          </cell>
          <cell r="B2178">
            <v>7</v>
          </cell>
          <cell r="C2178" t="str">
            <v>EDP Costs</v>
          </cell>
          <cell r="D2178">
            <v>871.98</v>
          </cell>
          <cell r="E2178">
            <v>5632.81</v>
          </cell>
        </row>
        <row r="2179">
          <cell r="A2179">
            <v>8159</v>
          </cell>
          <cell r="B2179">
            <v>8</v>
          </cell>
          <cell r="C2179" t="str">
            <v>EDP Costs</v>
          </cell>
          <cell r="D2179">
            <v>0</v>
          </cell>
          <cell r="E2179">
            <v>129</v>
          </cell>
        </row>
        <row r="2180">
          <cell r="A2180">
            <v>8159</v>
          </cell>
          <cell r="B2180">
            <v>9</v>
          </cell>
          <cell r="C2180" t="str">
            <v>EDP Costs</v>
          </cell>
          <cell r="D2180">
            <v>238</v>
          </cell>
          <cell r="E2180">
            <v>238</v>
          </cell>
        </row>
        <row r="2181">
          <cell r="A2181">
            <v>8159</v>
          </cell>
          <cell r="B2181">
            <v>10</v>
          </cell>
          <cell r="C2181" t="str">
            <v>EDP Costs</v>
          </cell>
          <cell r="D2181">
            <v>0</v>
          </cell>
          <cell r="E2181">
            <v>1569.05</v>
          </cell>
        </row>
        <row r="2182">
          <cell r="A2182">
            <v>8159</v>
          </cell>
          <cell r="B2182">
            <v>11</v>
          </cell>
          <cell r="C2182" t="str">
            <v>EDP Costs</v>
          </cell>
          <cell r="D2182">
            <v>680.4</v>
          </cell>
          <cell r="E2182">
            <v>2085.62</v>
          </cell>
        </row>
        <row r="2183">
          <cell r="A2183">
            <v>8159</v>
          </cell>
          <cell r="B2183">
            <v>12</v>
          </cell>
          <cell r="C2183" t="str">
            <v>EDP Costs</v>
          </cell>
          <cell r="D2183">
            <v>201.52</v>
          </cell>
          <cell r="E2183">
            <v>472.27</v>
          </cell>
        </row>
        <row r="2184">
          <cell r="A2184">
            <v>8159</v>
          </cell>
          <cell r="B2184">
            <v>14</v>
          </cell>
          <cell r="C2184" t="str">
            <v>EDP Costs</v>
          </cell>
          <cell r="D2184">
            <v>367</v>
          </cell>
          <cell r="E2184">
            <v>622</v>
          </cell>
        </row>
        <row r="2185">
          <cell r="A2185">
            <v>8159</v>
          </cell>
          <cell r="B2185">
            <v>100</v>
          </cell>
          <cell r="C2185" t="str">
            <v>EDP Costs</v>
          </cell>
          <cell r="D2185">
            <v>0</v>
          </cell>
          <cell r="E2185">
            <v>0</v>
          </cell>
        </row>
        <row r="2186">
          <cell r="A2186">
            <v>8159</v>
          </cell>
          <cell r="B2186">
            <v>122</v>
          </cell>
          <cell r="C2186" t="str">
            <v>EDP Costs</v>
          </cell>
          <cell r="D2186">
            <v>0</v>
          </cell>
          <cell r="E2186">
            <v>0</v>
          </cell>
        </row>
        <row r="2187">
          <cell r="A2187">
            <v>8159</v>
          </cell>
          <cell r="B2187">
            <v>130</v>
          </cell>
          <cell r="C2187" t="str">
            <v>EDP Costs</v>
          </cell>
          <cell r="D2187">
            <v>0</v>
          </cell>
          <cell r="E2187">
            <v>0</v>
          </cell>
        </row>
        <row r="2188">
          <cell r="A2188">
            <v>8159</v>
          </cell>
          <cell r="B2188">
            <v>131</v>
          </cell>
          <cell r="C2188" t="str">
            <v>EDP Costs</v>
          </cell>
          <cell r="D2188">
            <v>0</v>
          </cell>
          <cell r="E2188">
            <v>0</v>
          </cell>
        </row>
        <row r="2189">
          <cell r="A2189">
            <v>8159</v>
          </cell>
          <cell r="B2189">
            <v>301</v>
          </cell>
          <cell r="C2189" t="str">
            <v>EDP Costs</v>
          </cell>
          <cell r="D2189">
            <v>0</v>
          </cell>
          <cell r="E2189">
            <v>0</v>
          </cell>
        </row>
        <row r="2190">
          <cell r="A2190">
            <v>8159</v>
          </cell>
          <cell r="B2190">
            <v>400</v>
          </cell>
          <cell r="C2190" t="str">
            <v>EDP Costs</v>
          </cell>
          <cell r="D2190">
            <v>0</v>
          </cell>
          <cell r="E2190">
            <v>47.25</v>
          </cell>
        </row>
        <row r="2191">
          <cell r="A2191">
            <v>8159</v>
          </cell>
          <cell r="B2191">
            <v>401</v>
          </cell>
          <cell r="C2191" t="str">
            <v>EDP Costs</v>
          </cell>
          <cell r="D2191">
            <v>0</v>
          </cell>
          <cell r="E2191">
            <v>0</v>
          </cell>
        </row>
        <row r="2192">
          <cell r="A2192">
            <v>8159</v>
          </cell>
          <cell r="B2192">
            <v>403</v>
          </cell>
          <cell r="C2192" t="str">
            <v>EDP Costs</v>
          </cell>
          <cell r="D2192">
            <v>0</v>
          </cell>
          <cell r="E2192">
            <v>395</v>
          </cell>
        </row>
        <row r="2193">
          <cell r="A2193">
            <v>8159</v>
          </cell>
          <cell r="B2193">
            <v>404</v>
          </cell>
          <cell r="C2193" t="str">
            <v>EDP Costs</v>
          </cell>
          <cell r="D2193">
            <v>126</v>
          </cell>
          <cell r="E2193">
            <v>343.25</v>
          </cell>
        </row>
        <row r="2194">
          <cell r="A2194">
            <v>8159</v>
          </cell>
          <cell r="B2194">
            <v>405</v>
          </cell>
          <cell r="C2194" t="str">
            <v>EDP Costs</v>
          </cell>
          <cell r="D2194">
            <v>0</v>
          </cell>
          <cell r="E2194">
            <v>0</v>
          </cell>
        </row>
        <row r="2195">
          <cell r="A2195">
            <v>8159</v>
          </cell>
          <cell r="B2195">
            <v>500</v>
          </cell>
          <cell r="C2195" t="str">
            <v>EDP Costs</v>
          </cell>
          <cell r="D2195">
            <v>3765.2990322999999</v>
          </cell>
          <cell r="E2195">
            <v>8499.74</v>
          </cell>
        </row>
        <row r="2196">
          <cell r="A2196">
            <v>8159</v>
          </cell>
          <cell r="B2196">
            <v>501</v>
          </cell>
          <cell r="C2196" t="str">
            <v>EDP Costs</v>
          </cell>
          <cell r="D2196">
            <v>0</v>
          </cell>
          <cell r="E2196">
            <v>0</v>
          </cell>
        </row>
        <row r="2197">
          <cell r="A2197">
            <v>8159</v>
          </cell>
          <cell r="B2197">
            <v>502</v>
          </cell>
          <cell r="C2197" t="str">
            <v>EDP Costs</v>
          </cell>
          <cell r="D2197">
            <v>10659.688065</v>
          </cell>
          <cell r="E2197">
            <v>25465.69</v>
          </cell>
        </row>
        <row r="2198">
          <cell r="A2198">
            <v>8159</v>
          </cell>
          <cell r="B2198">
            <v>504</v>
          </cell>
          <cell r="C2198" t="str">
            <v>EDP Costs</v>
          </cell>
          <cell r="D2198">
            <v>1946.2693548</v>
          </cell>
          <cell r="E2198">
            <v>4913.2299999999996</v>
          </cell>
        </row>
        <row r="2199">
          <cell r="A2199">
            <v>8159</v>
          </cell>
          <cell r="B2199">
            <v>506</v>
          </cell>
          <cell r="C2199" t="str">
            <v>EDP Costs</v>
          </cell>
          <cell r="D2199">
            <v>0</v>
          </cell>
          <cell r="E2199">
            <v>1287.95</v>
          </cell>
        </row>
        <row r="2200">
          <cell r="A2200">
            <v>8159</v>
          </cell>
          <cell r="B2200">
            <v>998</v>
          </cell>
          <cell r="C2200" t="str">
            <v>EDP Costs</v>
          </cell>
          <cell r="D2200">
            <v>0</v>
          </cell>
          <cell r="E2200">
            <v>47.15</v>
          </cell>
        </row>
        <row r="2201">
          <cell r="A2201">
            <v>8159</v>
          </cell>
          <cell r="B2201" t="str">
            <v xml:space="preserve"> </v>
          </cell>
          <cell r="C2201" t="str">
            <v>EDP Costs</v>
          </cell>
          <cell r="D2201">
            <v>19428.716452099998</v>
          </cell>
          <cell r="E2201">
            <v>58983.119999999988</v>
          </cell>
        </row>
        <row r="2202">
          <cell r="A2202">
            <v>8160</v>
          </cell>
          <cell r="B2202">
            <v>1</v>
          </cell>
          <cell r="C2202" t="str">
            <v>EDP Costs-Affiliate</v>
          </cell>
          <cell r="D2202">
            <v>6680.1425805999997</v>
          </cell>
          <cell r="E2202">
            <v>16457.04</v>
          </cell>
        </row>
        <row r="2203">
          <cell r="A2203">
            <v>8160</v>
          </cell>
          <cell r="B2203">
            <v>2</v>
          </cell>
          <cell r="C2203" t="str">
            <v>EDP Costs-Affiliate</v>
          </cell>
          <cell r="D2203">
            <v>5738.8280645000004</v>
          </cell>
          <cell r="E2203">
            <v>14138.04</v>
          </cell>
        </row>
        <row r="2204">
          <cell r="A2204">
            <v>8160</v>
          </cell>
          <cell r="B2204">
            <v>3</v>
          </cell>
          <cell r="C2204" t="str">
            <v>EDP Costs-Affiliate</v>
          </cell>
          <cell r="D2204">
            <v>11542.147741999999</v>
          </cell>
          <cell r="E2204">
            <v>28434.959999999999</v>
          </cell>
        </row>
        <row r="2205">
          <cell r="A2205">
            <v>8160</v>
          </cell>
          <cell r="B2205">
            <v>5</v>
          </cell>
          <cell r="C2205" t="str">
            <v>EDP Costs-Affiliate</v>
          </cell>
          <cell r="D2205">
            <v>9346.5590322999997</v>
          </cell>
          <cell r="E2205">
            <v>23025.96</v>
          </cell>
        </row>
        <row r="2206">
          <cell r="A2206">
            <v>8160</v>
          </cell>
          <cell r="B2206">
            <v>6</v>
          </cell>
          <cell r="C2206" t="str">
            <v>EDP Costs-Affiliate</v>
          </cell>
          <cell r="D2206">
            <v>20952.857419</v>
          </cell>
          <cell r="E2206">
            <v>51618.96</v>
          </cell>
        </row>
        <row r="2207">
          <cell r="A2207">
            <v>8160</v>
          </cell>
          <cell r="B2207">
            <v>7</v>
          </cell>
          <cell r="C2207" t="str">
            <v>EDP Costs-Affiliate</v>
          </cell>
          <cell r="D2207">
            <v>14208.612902999999</v>
          </cell>
          <cell r="E2207">
            <v>35004</v>
          </cell>
        </row>
        <row r="2208">
          <cell r="A2208">
            <v>8160</v>
          </cell>
          <cell r="B2208">
            <v>8</v>
          </cell>
          <cell r="C2208" t="str">
            <v>EDP Costs - Affiliate</v>
          </cell>
          <cell r="D2208">
            <v>4327.4651612999996</v>
          </cell>
          <cell r="E2208">
            <v>10661.04</v>
          </cell>
        </row>
        <row r="2209">
          <cell r="A2209">
            <v>8160</v>
          </cell>
          <cell r="B2209">
            <v>9</v>
          </cell>
          <cell r="C2209" t="str">
            <v>EDP Costs-Affiliate</v>
          </cell>
          <cell r="D2209">
            <v>1411.7525806000001</v>
          </cell>
          <cell r="E2209">
            <v>3477.96</v>
          </cell>
        </row>
        <row r="2210">
          <cell r="A2210">
            <v>8160</v>
          </cell>
          <cell r="B2210">
            <v>10</v>
          </cell>
          <cell r="C2210" t="str">
            <v>EDP Costs-Affiliate</v>
          </cell>
          <cell r="D2210">
            <v>7150.5806451999997</v>
          </cell>
          <cell r="E2210">
            <v>17616</v>
          </cell>
        </row>
        <row r="2211">
          <cell r="A2211">
            <v>8160</v>
          </cell>
          <cell r="B2211">
            <v>11</v>
          </cell>
          <cell r="C2211" t="str">
            <v>EDP Costs-Affiliate</v>
          </cell>
          <cell r="D2211">
            <v>4013.6774194</v>
          </cell>
          <cell r="E2211">
            <v>9888</v>
          </cell>
        </row>
        <row r="2212">
          <cell r="A2212">
            <v>8160</v>
          </cell>
          <cell r="B2212">
            <v>12</v>
          </cell>
          <cell r="C2212" t="str">
            <v>EDP Costs-Affiliate</v>
          </cell>
          <cell r="D2212">
            <v>3856.9783871</v>
          </cell>
          <cell r="E2212">
            <v>9501.9599999999991</v>
          </cell>
        </row>
        <row r="2213">
          <cell r="A2213">
            <v>8160</v>
          </cell>
          <cell r="B2213">
            <v>14</v>
          </cell>
          <cell r="C2213" t="str">
            <v>EDP Costs-Affiliate</v>
          </cell>
          <cell r="D2213">
            <v>1817.6990323</v>
          </cell>
          <cell r="E2213">
            <v>4478.04</v>
          </cell>
        </row>
        <row r="2214">
          <cell r="A2214">
            <v>8160</v>
          </cell>
          <cell r="B2214">
            <v>400</v>
          </cell>
          <cell r="C2214" t="str">
            <v>EDP Costs-Affiliate</v>
          </cell>
          <cell r="D2214">
            <v>18826.290323000001</v>
          </cell>
          <cell r="E2214">
            <v>46380</v>
          </cell>
        </row>
        <row r="2215">
          <cell r="A2215">
            <v>8160</v>
          </cell>
          <cell r="B2215">
            <v>402</v>
          </cell>
          <cell r="C2215" t="str">
            <v>EDP Costs-Affiliate</v>
          </cell>
          <cell r="D2215">
            <v>11081.451612999999</v>
          </cell>
          <cell r="E2215">
            <v>27300</v>
          </cell>
        </row>
        <row r="2216">
          <cell r="A2216">
            <v>8160</v>
          </cell>
          <cell r="B2216">
            <v>404</v>
          </cell>
          <cell r="C2216" t="str">
            <v>EDP Costs-Affiliate</v>
          </cell>
          <cell r="D2216">
            <v>6648.8709676999997</v>
          </cell>
          <cell r="E2216">
            <v>16380</v>
          </cell>
        </row>
        <row r="2217">
          <cell r="A2217">
            <v>8160</v>
          </cell>
          <cell r="B2217">
            <v>500</v>
          </cell>
          <cell r="C2217" t="str">
            <v>EDP Costs-Affiliate</v>
          </cell>
          <cell r="D2217">
            <v>1217.7419355</v>
          </cell>
          <cell r="E2217">
            <v>3000</v>
          </cell>
        </row>
        <row r="2218">
          <cell r="A2218">
            <v>8160</v>
          </cell>
          <cell r="B2218">
            <v>502</v>
          </cell>
          <cell r="C2218" t="str">
            <v>EDP Costs - Affiliates</v>
          </cell>
          <cell r="D2218">
            <v>-299445.58322999999</v>
          </cell>
          <cell r="E2218">
            <v>-741362.96</v>
          </cell>
        </row>
        <row r="2219">
          <cell r="A2219">
            <v>8160</v>
          </cell>
          <cell r="B2219">
            <v>504</v>
          </cell>
          <cell r="C2219" t="str">
            <v>EDP Costs-Affiliate</v>
          </cell>
          <cell r="D2219">
            <v>40615.806451999997</v>
          </cell>
          <cell r="E2219">
            <v>99480</v>
          </cell>
        </row>
        <row r="2220">
          <cell r="A2220">
            <v>8160</v>
          </cell>
          <cell r="B2220">
            <v>506</v>
          </cell>
          <cell r="C2220" t="str">
            <v>EDP Costs - Affiliates</v>
          </cell>
          <cell r="D2220">
            <v>4189.0322581</v>
          </cell>
          <cell r="E2220">
            <v>10480</v>
          </cell>
        </row>
        <row r="2221">
          <cell r="A2221">
            <v>8160</v>
          </cell>
          <cell r="B2221">
            <v>998</v>
          </cell>
          <cell r="C2221" t="str">
            <v>EDP Costs-Affiliate</v>
          </cell>
          <cell r="D2221">
            <v>876.77419354999995</v>
          </cell>
          <cell r="E2221">
            <v>2160</v>
          </cell>
        </row>
        <row r="2222">
          <cell r="A2222">
            <v>8160</v>
          </cell>
          <cell r="B2222" t="str">
            <v xml:space="preserve"> </v>
          </cell>
          <cell r="C2222" t="str">
            <v>EDP Costs-Affiliate</v>
          </cell>
          <cell r="D2222">
            <v>-124942.31451985001</v>
          </cell>
          <cell r="E2222">
            <v>-311881</v>
          </cell>
        </row>
        <row r="2223">
          <cell r="A2223">
            <v>8165</v>
          </cell>
          <cell r="B2223">
            <v>1</v>
          </cell>
          <cell r="C2223" t="str">
            <v>EDP Equipment Lease Costs</v>
          </cell>
          <cell r="D2223">
            <v>0</v>
          </cell>
          <cell r="E2223">
            <v>2139.2199999999998</v>
          </cell>
        </row>
        <row r="2224">
          <cell r="A2224">
            <v>8165</v>
          </cell>
          <cell r="B2224">
            <v>2</v>
          </cell>
          <cell r="C2224" t="str">
            <v>EDP Equipment Lease Costs</v>
          </cell>
          <cell r="D2224">
            <v>0</v>
          </cell>
          <cell r="E2224">
            <v>2139.2199999999998</v>
          </cell>
        </row>
        <row r="2225">
          <cell r="A2225">
            <v>8165</v>
          </cell>
          <cell r="B2225">
            <v>3</v>
          </cell>
          <cell r="C2225" t="str">
            <v>EDP Equipment Lease Costs</v>
          </cell>
          <cell r="D2225">
            <v>0</v>
          </cell>
          <cell r="E2225">
            <v>3010.38</v>
          </cell>
        </row>
        <row r="2226">
          <cell r="A2226">
            <v>8165</v>
          </cell>
          <cell r="B2226">
            <v>5</v>
          </cell>
          <cell r="C2226" t="str">
            <v>EDP Equipment Lease Costs</v>
          </cell>
          <cell r="D2226">
            <v>0</v>
          </cell>
          <cell r="E2226">
            <v>2650.48</v>
          </cell>
        </row>
        <row r="2227">
          <cell r="A2227">
            <v>8165</v>
          </cell>
          <cell r="B2227">
            <v>6</v>
          </cell>
          <cell r="C2227" t="str">
            <v>EDP Equipment Lease Costs</v>
          </cell>
          <cell r="D2227">
            <v>0</v>
          </cell>
          <cell r="E2227">
            <v>3276.09</v>
          </cell>
        </row>
        <row r="2228">
          <cell r="A2228">
            <v>8165</v>
          </cell>
          <cell r="B2228">
            <v>7</v>
          </cell>
          <cell r="C2228" t="str">
            <v>EDP Equipment Lease Costs</v>
          </cell>
          <cell r="D2228">
            <v>0</v>
          </cell>
          <cell r="E2228">
            <v>3276.09</v>
          </cell>
        </row>
        <row r="2229">
          <cell r="A2229">
            <v>8165</v>
          </cell>
          <cell r="B2229">
            <v>8</v>
          </cell>
          <cell r="C2229" t="str">
            <v>EDP Equipment Lease Costs</v>
          </cell>
          <cell r="D2229">
            <v>0</v>
          </cell>
          <cell r="E2229">
            <v>1664.96</v>
          </cell>
        </row>
        <row r="2230">
          <cell r="A2230">
            <v>8165</v>
          </cell>
          <cell r="B2230">
            <v>10</v>
          </cell>
          <cell r="C2230" t="str">
            <v>EDP Equipment Lease Costs</v>
          </cell>
          <cell r="D2230">
            <v>0</v>
          </cell>
          <cell r="E2230">
            <v>2391.4899999999998</v>
          </cell>
        </row>
        <row r="2231">
          <cell r="A2231">
            <v>8165</v>
          </cell>
          <cell r="B2231">
            <v>11</v>
          </cell>
          <cell r="C2231" t="str">
            <v>EDP Equipment Lease Costs</v>
          </cell>
          <cell r="D2231">
            <v>0</v>
          </cell>
          <cell r="E2231">
            <v>1550.6</v>
          </cell>
        </row>
        <row r="2232">
          <cell r="A2232">
            <v>8165</v>
          </cell>
          <cell r="B2232">
            <v>12</v>
          </cell>
          <cell r="C2232" t="str">
            <v>EDP Equipment Lease Costs</v>
          </cell>
          <cell r="D2232">
            <v>0</v>
          </cell>
          <cell r="E2232">
            <v>1389.14</v>
          </cell>
        </row>
        <row r="2233">
          <cell r="A2233">
            <v>8165</v>
          </cell>
          <cell r="B2233">
            <v>500</v>
          </cell>
          <cell r="C2233" t="str">
            <v>EDP Equipment Lease Costs</v>
          </cell>
          <cell r="D2233">
            <v>-4362.5806451999997</v>
          </cell>
          <cell r="E2233">
            <v>0</v>
          </cell>
        </row>
        <row r="2234">
          <cell r="A2234">
            <v>8165</v>
          </cell>
          <cell r="B2234">
            <v>502</v>
          </cell>
          <cell r="C2234" t="str">
            <v>EDP Equipment Lease Costs</v>
          </cell>
          <cell r="D2234">
            <v>0</v>
          </cell>
          <cell r="E2234">
            <v>2787.94</v>
          </cell>
        </row>
        <row r="2235">
          <cell r="A2235">
            <v>8165</v>
          </cell>
          <cell r="B2235">
            <v>998</v>
          </cell>
          <cell r="C2235" t="str">
            <v>EDP Equipment Lease Costs</v>
          </cell>
          <cell r="D2235">
            <v>0</v>
          </cell>
          <cell r="E2235">
            <v>285.89999999999998</v>
          </cell>
        </row>
        <row r="2236">
          <cell r="A2236">
            <v>8165</v>
          </cell>
          <cell r="B2236" t="str">
            <v xml:space="preserve"> </v>
          </cell>
          <cell r="C2236" t="str">
            <v>EDP Equipment Lease Costs</v>
          </cell>
          <cell r="D2236">
            <v>-4362.5806451999997</v>
          </cell>
          <cell r="E2236">
            <v>26561.51</v>
          </cell>
        </row>
        <row r="2237">
          <cell r="A2237">
            <v>8166</v>
          </cell>
          <cell r="B2237">
            <v>500</v>
          </cell>
          <cell r="C2237" t="str">
            <v>EDP Equip - Broker Reimburseme</v>
          </cell>
          <cell r="D2237">
            <v>-142350.83097000001</v>
          </cell>
          <cell r="E2237">
            <v>-315707.75</v>
          </cell>
        </row>
        <row r="2238">
          <cell r="A2238">
            <v>8170</v>
          </cell>
          <cell r="B2238">
            <v>100</v>
          </cell>
          <cell r="C2238" t="str">
            <v>Software Maintenance Fees</v>
          </cell>
          <cell r="D2238">
            <v>0</v>
          </cell>
          <cell r="E2238">
            <v>0</v>
          </cell>
        </row>
        <row r="2239">
          <cell r="A2239">
            <v>8170</v>
          </cell>
          <cell r="B2239">
            <v>403</v>
          </cell>
          <cell r="C2239" t="str">
            <v>Software Maintenance Fees</v>
          </cell>
          <cell r="D2239">
            <v>0</v>
          </cell>
          <cell r="E2239">
            <v>1100</v>
          </cell>
        </row>
        <row r="2240">
          <cell r="A2240">
            <v>8170</v>
          </cell>
          <cell r="B2240">
            <v>500</v>
          </cell>
          <cell r="C2240" t="str">
            <v>Software Maintenance Fees</v>
          </cell>
          <cell r="D2240">
            <v>44533.596773999998</v>
          </cell>
          <cell r="E2240">
            <v>125144.5</v>
          </cell>
        </row>
        <row r="2241">
          <cell r="A2241">
            <v>8170</v>
          </cell>
          <cell r="B2241">
            <v>502</v>
          </cell>
          <cell r="C2241" t="str">
            <v>Software Maintenance Fees</v>
          </cell>
          <cell r="D2241">
            <v>6156.4409677000003</v>
          </cell>
          <cell r="E2241">
            <v>3917.92</v>
          </cell>
        </row>
        <row r="2242">
          <cell r="A2242">
            <v>8170</v>
          </cell>
          <cell r="B2242">
            <v>504</v>
          </cell>
          <cell r="C2242" t="str">
            <v>Software Maintenance Fees</v>
          </cell>
          <cell r="D2242">
            <v>0</v>
          </cell>
          <cell r="E2242">
            <v>7857.65</v>
          </cell>
        </row>
        <row r="2243">
          <cell r="A2243">
            <v>8170</v>
          </cell>
          <cell r="B2243" t="str">
            <v xml:space="preserve"> </v>
          </cell>
          <cell r="C2243" t="str">
            <v>Software Maintenance Fees</v>
          </cell>
          <cell r="D2243">
            <v>50690.037741699998</v>
          </cell>
          <cell r="E2243">
            <v>138020.07</v>
          </cell>
        </row>
        <row r="2244">
          <cell r="A2244">
            <v>8173</v>
          </cell>
          <cell r="B2244">
            <v>1</v>
          </cell>
          <cell r="C2244" t="str">
            <v>Equipment Maintenance Fees</v>
          </cell>
          <cell r="D2244">
            <v>97.548387097000003</v>
          </cell>
          <cell r="E2244">
            <v>3058.18</v>
          </cell>
        </row>
        <row r="2245">
          <cell r="A2245">
            <v>8173</v>
          </cell>
          <cell r="B2245">
            <v>2</v>
          </cell>
          <cell r="C2245" t="str">
            <v>Equipment Maintenance Fees</v>
          </cell>
          <cell r="D2245">
            <v>299.2</v>
          </cell>
          <cell r="E2245">
            <v>1061.03</v>
          </cell>
        </row>
        <row r="2246">
          <cell r="A2246">
            <v>8173</v>
          </cell>
          <cell r="B2246">
            <v>3</v>
          </cell>
          <cell r="C2246" t="str">
            <v>Equipment Maintenance Fees</v>
          </cell>
          <cell r="D2246">
            <v>7498.6651613000004</v>
          </cell>
          <cell r="E2246">
            <v>9894.76</v>
          </cell>
        </row>
        <row r="2247">
          <cell r="A2247">
            <v>8173</v>
          </cell>
          <cell r="B2247">
            <v>4</v>
          </cell>
          <cell r="C2247" t="str">
            <v>Equipment Maintenance Fees</v>
          </cell>
          <cell r="D2247">
            <v>0</v>
          </cell>
          <cell r="E2247">
            <v>0</v>
          </cell>
        </row>
        <row r="2248">
          <cell r="A2248">
            <v>8173</v>
          </cell>
          <cell r="B2248">
            <v>5</v>
          </cell>
          <cell r="C2248" t="str">
            <v>Equipment Maintenance Fees</v>
          </cell>
          <cell r="D2248">
            <v>2329.7119355</v>
          </cell>
          <cell r="E2248">
            <v>4878.29</v>
          </cell>
        </row>
        <row r="2249">
          <cell r="A2249">
            <v>8173</v>
          </cell>
          <cell r="B2249">
            <v>6</v>
          </cell>
          <cell r="C2249" t="str">
            <v>Equipment Maintenance Fees</v>
          </cell>
          <cell r="D2249">
            <v>11150.911935</v>
          </cell>
          <cell r="E2249">
            <v>20914.95</v>
          </cell>
        </row>
        <row r="2250">
          <cell r="A2250">
            <v>8173</v>
          </cell>
          <cell r="B2250">
            <v>7</v>
          </cell>
          <cell r="C2250" t="str">
            <v>Equipment Maintenance Fees</v>
          </cell>
          <cell r="D2250">
            <v>7866.15</v>
          </cell>
          <cell r="E2250">
            <v>12955.65</v>
          </cell>
        </row>
        <row r="2251">
          <cell r="A2251">
            <v>8173</v>
          </cell>
          <cell r="B2251">
            <v>8</v>
          </cell>
          <cell r="C2251" t="str">
            <v>Equipment Maintenance Fees</v>
          </cell>
          <cell r="D2251">
            <v>1883.35</v>
          </cell>
          <cell r="E2251">
            <v>2599.84</v>
          </cell>
        </row>
        <row r="2252">
          <cell r="A2252">
            <v>8173</v>
          </cell>
          <cell r="B2252">
            <v>9</v>
          </cell>
          <cell r="C2252" t="str">
            <v>Equipment Maintenance Fees</v>
          </cell>
          <cell r="D2252">
            <v>186.41516128999999</v>
          </cell>
          <cell r="E2252">
            <v>200.81</v>
          </cell>
        </row>
        <row r="2253">
          <cell r="A2253">
            <v>8173</v>
          </cell>
          <cell r="B2253">
            <v>10</v>
          </cell>
          <cell r="C2253" t="str">
            <v>Equipment Maintenance Fees</v>
          </cell>
          <cell r="D2253">
            <v>1927.0451613</v>
          </cell>
          <cell r="E2253">
            <v>2541.59</v>
          </cell>
        </row>
        <row r="2254">
          <cell r="A2254">
            <v>8173</v>
          </cell>
          <cell r="B2254">
            <v>11</v>
          </cell>
          <cell r="C2254" t="str">
            <v>Equipment Maintenance Fees</v>
          </cell>
          <cell r="D2254">
            <v>636.63516129000004</v>
          </cell>
          <cell r="E2254">
            <v>2989.88</v>
          </cell>
        </row>
        <row r="2255">
          <cell r="A2255">
            <v>8173</v>
          </cell>
          <cell r="B2255">
            <v>12</v>
          </cell>
          <cell r="C2255" t="str">
            <v>Equipment Maintenance Fees</v>
          </cell>
          <cell r="D2255">
            <v>1125.1935484000001</v>
          </cell>
          <cell r="E2255">
            <v>2598.75</v>
          </cell>
        </row>
        <row r="2256">
          <cell r="A2256">
            <v>8173</v>
          </cell>
          <cell r="B2256">
            <v>82</v>
          </cell>
          <cell r="C2256" t="str">
            <v>Equipment Maintenance Fees</v>
          </cell>
          <cell r="D2256">
            <v>0</v>
          </cell>
          <cell r="E2256">
            <v>0</v>
          </cell>
        </row>
        <row r="2257">
          <cell r="A2257">
            <v>8173</v>
          </cell>
          <cell r="B2257">
            <v>83</v>
          </cell>
          <cell r="C2257" t="str">
            <v>Equipment Maintenance Fees</v>
          </cell>
          <cell r="D2257">
            <v>0</v>
          </cell>
          <cell r="E2257">
            <v>0</v>
          </cell>
        </row>
        <row r="2258">
          <cell r="A2258">
            <v>8173</v>
          </cell>
          <cell r="B2258">
            <v>86</v>
          </cell>
          <cell r="C2258" t="str">
            <v>Equipment Maintenance Fees</v>
          </cell>
          <cell r="D2258">
            <v>0</v>
          </cell>
          <cell r="E2258">
            <v>0</v>
          </cell>
        </row>
        <row r="2259">
          <cell r="A2259">
            <v>8173</v>
          </cell>
          <cell r="B2259">
            <v>87</v>
          </cell>
          <cell r="C2259" t="str">
            <v>Equipment Maintenance Fees</v>
          </cell>
          <cell r="D2259">
            <v>0</v>
          </cell>
          <cell r="E2259">
            <v>0</v>
          </cell>
        </row>
        <row r="2260">
          <cell r="A2260">
            <v>8173</v>
          </cell>
          <cell r="B2260">
            <v>100</v>
          </cell>
          <cell r="C2260" t="str">
            <v>Equipment Maintenance Fees</v>
          </cell>
          <cell r="D2260">
            <v>0</v>
          </cell>
          <cell r="E2260">
            <v>0</v>
          </cell>
        </row>
        <row r="2261">
          <cell r="A2261">
            <v>8173</v>
          </cell>
          <cell r="B2261">
            <v>122</v>
          </cell>
          <cell r="C2261" t="str">
            <v>Equipment Maintenance Fees</v>
          </cell>
          <cell r="D2261">
            <v>0</v>
          </cell>
          <cell r="E2261">
            <v>0</v>
          </cell>
        </row>
        <row r="2262">
          <cell r="A2262">
            <v>8173</v>
          </cell>
          <cell r="B2262">
            <v>130</v>
          </cell>
          <cell r="C2262" t="str">
            <v>Equipment Maintenance Fees</v>
          </cell>
          <cell r="D2262">
            <v>0</v>
          </cell>
          <cell r="E2262">
            <v>0</v>
          </cell>
        </row>
        <row r="2263">
          <cell r="A2263">
            <v>8173</v>
          </cell>
          <cell r="B2263">
            <v>131</v>
          </cell>
          <cell r="C2263" t="str">
            <v>Equipment Maintenance Fees</v>
          </cell>
          <cell r="D2263">
            <v>0</v>
          </cell>
          <cell r="E2263">
            <v>0</v>
          </cell>
        </row>
        <row r="2264">
          <cell r="A2264">
            <v>8173</v>
          </cell>
          <cell r="B2264">
            <v>301</v>
          </cell>
          <cell r="C2264" t="str">
            <v>Equipment Maintenance Fees</v>
          </cell>
          <cell r="D2264">
            <v>0</v>
          </cell>
          <cell r="E2264">
            <v>0</v>
          </cell>
        </row>
        <row r="2265">
          <cell r="A2265">
            <v>8173</v>
          </cell>
          <cell r="B2265">
            <v>400</v>
          </cell>
          <cell r="C2265" t="str">
            <v>Equipment Maintenance Fees</v>
          </cell>
          <cell r="D2265">
            <v>1583.8435483999999</v>
          </cell>
          <cell r="E2265">
            <v>5713.53</v>
          </cell>
        </row>
        <row r="2266">
          <cell r="A2266">
            <v>8173</v>
          </cell>
          <cell r="B2266">
            <v>402</v>
          </cell>
          <cell r="C2266" t="str">
            <v>Equipment Maintenance Fees</v>
          </cell>
          <cell r="D2266">
            <v>906.66064515999994</v>
          </cell>
          <cell r="E2266">
            <v>2168.0700000000002</v>
          </cell>
        </row>
        <row r="2267">
          <cell r="A2267">
            <v>8173</v>
          </cell>
          <cell r="B2267">
            <v>403</v>
          </cell>
          <cell r="C2267" t="str">
            <v>Equipment Maintenance Fees</v>
          </cell>
          <cell r="D2267">
            <v>134.61000000000001</v>
          </cell>
          <cell r="E2267">
            <v>301.54000000000002</v>
          </cell>
        </row>
        <row r="2268">
          <cell r="A2268">
            <v>8173</v>
          </cell>
          <cell r="B2268">
            <v>404</v>
          </cell>
          <cell r="C2268" t="str">
            <v>Equipment Maintenance Fees</v>
          </cell>
          <cell r="D2268">
            <v>79.998387097000005</v>
          </cell>
          <cell r="E2268">
            <v>91.85</v>
          </cell>
        </row>
        <row r="2269">
          <cell r="A2269">
            <v>8173</v>
          </cell>
          <cell r="B2269">
            <v>500</v>
          </cell>
          <cell r="C2269" t="str">
            <v>Equipment Maintenance Fees</v>
          </cell>
          <cell r="D2269">
            <v>100</v>
          </cell>
          <cell r="E2269">
            <v>100</v>
          </cell>
        </row>
        <row r="2270">
          <cell r="A2270">
            <v>8173</v>
          </cell>
          <cell r="B2270">
            <v>501</v>
          </cell>
          <cell r="C2270" t="str">
            <v>Equipment Maintenance Fees</v>
          </cell>
          <cell r="D2270">
            <v>1769.7896774000001</v>
          </cell>
          <cell r="E2270">
            <v>1038.56</v>
          </cell>
        </row>
        <row r="2271">
          <cell r="A2271">
            <v>8173</v>
          </cell>
          <cell r="B2271">
            <v>502</v>
          </cell>
          <cell r="C2271" t="str">
            <v>Equipment Maintenance Fees</v>
          </cell>
          <cell r="D2271">
            <v>13312.817741999999</v>
          </cell>
          <cell r="E2271">
            <v>36713.47</v>
          </cell>
        </row>
        <row r="2272">
          <cell r="A2272">
            <v>8173</v>
          </cell>
          <cell r="B2272">
            <v>504</v>
          </cell>
          <cell r="C2272" t="str">
            <v>Equipment Maintenance Fees</v>
          </cell>
          <cell r="D2272">
            <v>1777.0403226000001</v>
          </cell>
          <cell r="E2272">
            <v>4900.2</v>
          </cell>
        </row>
        <row r="2273">
          <cell r="A2273">
            <v>8173</v>
          </cell>
          <cell r="B2273">
            <v>700</v>
          </cell>
          <cell r="C2273" t="str">
            <v>Equipment Maintenance Fees</v>
          </cell>
          <cell r="D2273">
            <v>0</v>
          </cell>
          <cell r="E2273">
            <v>0</v>
          </cell>
        </row>
        <row r="2274">
          <cell r="A2274">
            <v>8173</v>
          </cell>
          <cell r="B2274">
            <v>998</v>
          </cell>
          <cell r="C2274" t="str">
            <v>Equipment Maintenance Fees</v>
          </cell>
          <cell r="D2274">
            <v>1126.8425806</v>
          </cell>
          <cell r="E2274">
            <v>446.49</v>
          </cell>
        </row>
        <row r="2275">
          <cell r="A2275">
            <v>8173</v>
          </cell>
          <cell r="B2275" t="str">
            <v xml:space="preserve"> </v>
          </cell>
          <cell r="C2275" t="str">
            <v>Equipment Maintenance Fees</v>
          </cell>
          <cell r="D2275">
            <v>55792.429354434011</v>
          </cell>
          <cell r="E2275">
            <v>115167.44000000002</v>
          </cell>
        </row>
        <row r="2276">
          <cell r="A2276">
            <v>8200</v>
          </cell>
          <cell r="B2276">
            <v>1</v>
          </cell>
          <cell r="C2276" t="str">
            <v>Office Supplies</v>
          </cell>
          <cell r="D2276">
            <v>3004.2651612999998</v>
          </cell>
          <cell r="E2276">
            <v>7667.09</v>
          </cell>
        </row>
        <row r="2277">
          <cell r="A2277">
            <v>8200</v>
          </cell>
          <cell r="B2277">
            <v>2</v>
          </cell>
          <cell r="C2277" t="str">
            <v>Office Supplies</v>
          </cell>
          <cell r="D2277">
            <v>5566.3861290000004</v>
          </cell>
          <cell r="E2277">
            <v>13491.32</v>
          </cell>
        </row>
        <row r="2278">
          <cell r="A2278">
            <v>8200</v>
          </cell>
          <cell r="B2278">
            <v>3</v>
          </cell>
          <cell r="C2278" t="str">
            <v>Office Supplies</v>
          </cell>
          <cell r="D2278">
            <v>7059.0548386999999</v>
          </cell>
          <cell r="E2278">
            <v>20940.55</v>
          </cell>
        </row>
        <row r="2279">
          <cell r="A2279">
            <v>8200</v>
          </cell>
          <cell r="B2279">
            <v>4</v>
          </cell>
          <cell r="C2279" t="str">
            <v>Office Supplies</v>
          </cell>
          <cell r="D2279">
            <v>136.84</v>
          </cell>
          <cell r="E2279">
            <v>0</v>
          </cell>
        </row>
        <row r="2280">
          <cell r="A2280">
            <v>8200</v>
          </cell>
          <cell r="B2280">
            <v>5</v>
          </cell>
          <cell r="C2280" t="str">
            <v>Office Supplies</v>
          </cell>
          <cell r="D2280">
            <v>3755.6967742000002</v>
          </cell>
          <cell r="E2280">
            <v>10667.1</v>
          </cell>
        </row>
        <row r="2281">
          <cell r="A2281">
            <v>8200</v>
          </cell>
          <cell r="B2281">
            <v>6</v>
          </cell>
          <cell r="C2281" t="str">
            <v>Office Supplies</v>
          </cell>
          <cell r="D2281">
            <v>15477.795161</v>
          </cell>
          <cell r="E2281">
            <v>39162.11</v>
          </cell>
        </row>
        <row r="2282">
          <cell r="A2282">
            <v>8200</v>
          </cell>
          <cell r="B2282">
            <v>7</v>
          </cell>
          <cell r="C2282" t="str">
            <v>Office Supplies</v>
          </cell>
          <cell r="D2282">
            <v>11932.512581000001</v>
          </cell>
          <cell r="E2282">
            <v>25454.7</v>
          </cell>
        </row>
        <row r="2283">
          <cell r="A2283">
            <v>8200</v>
          </cell>
          <cell r="B2283">
            <v>8</v>
          </cell>
          <cell r="C2283" t="str">
            <v>Office Supplies</v>
          </cell>
          <cell r="D2283">
            <v>2474.5848387000001</v>
          </cell>
          <cell r="E2283">
            <v>6575.39</v>
          </cell>
        </row>
        <row r="2284">
          <cell r="A2284">
            <v>8200</v>
          </cell>
          <cell r="B2284">
            <v>9</v>
          </cell>
          <cell r="C2284" t="str">
            <v>Office Supplies</v>
          </cell>
          <cell r="D2284">
            <v>452.42774193999998</v>
          </cell>
          <cell r="E2284">
            <v>678.04</v>
          </cell>
        </row>
        <row r="2285">
          <cell r="A2285">
            <v>8200</v>
          </cell>
          <cell r="B2285">
            <v>10</v>
          </cell>
          <cell r="C2285" t="str">
            <v>Office Supplies</v>
          </cell>
          <cell r="D2285">
            <v>4318.3316129000004</v>
          </cell>
          <cell r="E2285">
            <v>9656.7999999999993</v>
          </cell>
        </row>
        <row r="2286">
          <cell r="A2286">
            <v>8200</v>
          </cell>
          <cell r="B2286">
            <v>11</v>
          </cell>
          <cell r="C2286" t="str">
            <v>Office Supplies</v>
          </cell>
          <cell r="D2286">
            <v>2028.9041935</v>
          </cell>
          <cell r="E2286">
            <v>5958.54</v>
          </cell>
        </row>
        <row r="2287">
          <cell r="A2287">
            <v>8200</v>
          </cell>
          <cell r="B2287">
            <v>12</v>
          </cell>
          <cell r="C2287" t="str">
            <v>Office Supplies</v>
          </cell>
          <cell r="D2287">
            <v>1229.3248387000001</v>
          </cell>
          <cell r="E2287">
            <v>4844.8500000000004</v>
          </cell>
        </row>
        <row r="2288">
          <cell r="A2288">
            <v>8200</v>
          </cell>
          <cell r="B2288">
            <v>14</v>
          </cell>
          <cell r="C2288" t="str">
            <v>Office Supplies</v>
          </cell>
          <cell r="D2288">
            <v>1366.9951613000001</v>
          </cell>
          <cell r="E2288">
            <v>3927.85</v>
          </cell>
        </row>
        <row r="2289">
          <cell r="A2289">
            <v>8200</v>
          </cell>
          <cell r="B2289">
            <v>80</v>
          </cell>
          <cell r="C2289" t="str">
            <v>Office Supplies</v>
          </cell>
          <cell r="D2289">
            <v>0</v>
          </cell>
          <cell r="E2289">
            <v>0</v>
          </cell>
        </row>
        <row r="2290">
          <cell r="A2290">
            <v>8200</v>
          </cell>
          <cell r="B2290">
            <v>81</v>
          </cell>
          <cell r="C2290" t="str">
            <v>Office Supplies</v>
          </cell>
          <cell r="D2290">
            <v>0</v>
          </cell>
          <cell r="E2290">
            <v>0</v>
          </cell>
        </row>
        <row r="2291">
          <cell r="A2291">
            <v>8200</v>
          </cell>
          <cell r="B2291">
            <v>82</v>
          </cell>
          <cell r="C2291" t="str">
            <v>Office Supplies</v>
          </cell>
          <cell r="D2291">
            <v>0</v>
          </cell>
          <cell r="E2291">
            <v>0</v>
          </cell>
        </row>
        <row r="2292">
          <cell r="A2292">
            <v>8200</v>
          </cell>
          <cell r="B2292">
            <v>83</v>
          </cell>
          <cell r="C2292" t="str">
            <v>Office Supplies</v>
          </cell>
          <cell r="D2292">
            <v>0</v>
          </cell>
          <cell r="E2292">
            <v>0</v>
          </cell>
        </row>
        <row r="2293">
          <cell r="A2293">
            <v>8200</v>
          </cell>
          <cell r="B2293">
            <v>84</v>
          </cell>
          <cell r="C2293" t="str">
            <v>Office Supplies</v>
          </cell>
          <cell r="D2293">
            <v>0</v>
          </cell>
          <cell r="E2293">
            <v>0</v>
          </cell>
        </row>
        <row r="2294">
          <cell r="A2294">
            <v>8200</v>
          </cell>
          <cell r="B2294">
            <v>86</v>
          </cell>
          <cell r="C2294" t="str">
            <v>Office Supplies</v>
          </cell>
          <cell r="D2294">
            <v>0</v>
          </cell>
          <cell r="E2294">
            <v>0</v>
          </cell>
        </row>
        <row r="2295">
          <cell r="A2295">
            <v>8200</v>
          </cell>
          <cell r="B2295">
            <v>87</v>
          </cell>
          <cell r="C2295" t="str">
            <v>Office Supplies</v>
          </cell>
          <cell r="D2295">
            <v>0</v>
          </cell>
          <cell r="E2295">
            <v>0</v>
          </cell>
        </row>
        <row r="2296">
          <cell r="A2296">
            <v>8200</v>
          </cell>
          <cell r="B2296">
            <v>100</v>
          </cell>
          <cell r="C2296" t="str">
            <v>Office Supplies</v>
          </cell>
          <cell r="D2296">
            <v>0</v>
          </cell>
          <cell r="E2296">
            <v>0</v>
          </cell>
        </row>
        <row r="2297">
          <cell r="A2297">
            <v>8200</v>
          </cell>
          <cell r="B2297">
            <v>122</v>
          </cell>
          <cell r="C2297" t="str">
            <v>Office Supplies</v>
          </cell>
          <cell r="D2297">
            <v>0</v>
          </cell>
          <cell r="E2297">
            <v>0</v>
          </cell>
        </row>
        <row r="2298">
          <cell r="A2298">
            <v>8200</v>
          </cell>
          <cell r="B2298">
            <v>130</v>
          </cell>
          <cell r="C2298" t="str">
            <v>Office Supplies</v>
          </cell>
          <cell r="D2298">
            <v>0</v>
          </cell>
          <cell r="E2298">
            <v>0</v>
          </cell>
        </row>
        <row r="2299">
          <cell r="A2299">
            <v>8200</v>
          </cell>
          <cell r="B2299">
            <v>131</v>
          </cell>
          <cell r="C2299" t="str">
            <v>Office Supplies</v>
          </cell>
          <cell r="D2299">
            <v>0</v>
          </cell>
          <cell r="E2299">
            <v>0</v>
          </cell>
        </row>
        <row r="2300">
          <cell r="A2300">
            <v>8200</v>
          </cell>
          <cell r="B2300">
            <v>301</v>
          </cell>
          <cell r="C2300" t="str">
            <v>Office Supplies</v>
          </cell>
          <cell r="D2300">
            <v>0</v>
          </cell>
          <cell r="E2300">
            <v>0</v>
          </cell>
        </row>
        <row r="2301">
          <cell r="A2301">
            <v>8200</v>
          </cell>
          <cell r="B2301">
            <v>350</v>
          </cell>
          <cell r="C2301" t="str">
            <v>Office Supplies</v>
          </cell>
          <cell r="D2301">
            <v>256.01612903</v>
          </cell>
          <cell r="E2301">
            <v>353.13</v>
          </cell>
        </row>
        <row r="2302">
          <cell r="A2302">
            <v>8200</v>
          </cell>
          <cell r="B2302">
            <v>400</v>
          </cell>
          <cell r="C2302" t="str">
            <v>Office Supplies</v>
          </cell>
          <cell r="D2302">
            <v>3475.8425806</v>
          </cell>
          <cell r="E2302">
            <v>10189.74</v>
          </cell>
        </row>
        <row r="2303">
          <cell r="A2303">
            <v>8200</v>
          </cell>
          <cell r="B2303">
            <v>401</v>
          </cell>
          <cell r="C2303" t="str">
            <v>Office Supplies</v>
          </cell>
          <cell r="D2303">
            <v>0</v>
          </cell>
          <cell r="E2303">
            <v>0</v>
          </cell>
        </row>
        <row r="2304">
          <cell r="A2304">
            <v>8200</v>
          </cell>
          <cell r="B2304">
            <v>402</v>
          </cell>
          <cell r="C2304" t="str">
            <v>Office Supplies</v>
          </cell>
          <cell r="D2304">
            <v>8315.6225806000002</v>
          </cell>
          <cell r="E2304">
            <v>55773.11</v>
          </cell>
        </row>
        <row r="2305">
          <cell r="A2305">
            <v>8200</v>
          </cell>
          <cell r="B2305">
            <v>403</v>
          </cell>
          <cell r="C2305" t="str">
            <v>Office Supplies</v>
          </cell>
          <cell r="D2305">
            <v>0</v>
          </cell>
          <cell r="E2305">
            <v>6002.69</v>
          </cell>
        </row>
        <row r="2306">
          <cell r="A2306">
            <v>8200</v>
          </cell>
          <cell r="B2306">
            <v>404</v>
          </cell>
          <cell r="C2306" t="str">
            <v>Office Supplies</v>
          </cell>
          <cell r="D2306">
            <v>594.69548386999998</v>
          </cell>
          <cell r="E2306">
            <v>4353.6099999999997</v>
          </cell>
        </row>
        <row r="2307">
          <cell r="A2307">
            <v>8200</v>
          </cell>
          <cell r="B2307">
            <v>500</v>
          </cell>
          <cell r="C2307" t="str">
            <v>Office Supplies</v>
          </cell>
          <cell r="D2307">
            <v>1216.1609676999999</v>
          </cell>
          <cell r="E2307">
            <v>1228.08</v>
          </cell>
        </row>
        <row r="2308">
          <cell r="A2308">
            <v>8200</v>
          </cell>
          <cell r="B2308">
            <v>501</v>
          </cell>
          <cell r="C2308" t="str">
            <v>Office Supplies</v>
          </cell>
          <cell r="D2308">
            <v>1586.8580645</v>
          </cell>
          <cell r="E2308">
            <v>7785.44</v>
          </cell>
        </row>
        <row r="2309">
          <cell r="A2309">
            <v>8200</v>
          </cell>
          <cell r="B2309">
            <v>502</v>
          </cell>
          <cell r="C2309" t="str">
            <v>Office Supplies</v>
          </cell>
          <cell r="D2309">
            <v>1083.9229032000001</v>
          </cell>
          <cell r="E2309">
            <v>865.04</v>
          </cell>
        </row>
        <row r="2310">
          <cell r="A2310">
            <v>8200</v>
          </cell>
          <cell r="B2310">
            <v>503</v>
          </cell>
          <cell r="C2310" t="str">
            <v>Office Supplies</v>
          </cell>
          <cell r="D2310">
            <v>11.35</v>
          </cell>
          <cell r="E2310">
            <v>276.61</v>
          </cell>
        </row>
        <row r="2311">
          <cell r="A2311">
            <v>8200</v>
          </cell>
          <cell r="B2311">
            <v>504</v>
          </cell>
          <cell r="C2311" t="str">
            <v>Office Supplies</v>
          </cell>
          <cell r="D2311">
            <v>-6335.3490322999996</v>
          </cell>
          <cell r="E2311">
            <v>2985.53</v>
          </cell>
        </row>
        <row r="2312">
          <cell r="A2312">
            <v>8200</v>
          </cell>
          <cell r="B2312">
            <v>506</v>
          </cell>
          <cell r="C2312" t="str">
            <v>Office Supplies</v>
          </cell>
          <cell r="D2312">
            <v>515.08064516000002</v>
          </cell>
          <cell r="E2312">
            <v>1836.41</v>
          </cell>
        </row>
        <row r="2313">
          <cell r="A2313">
            <v>8200</v>
          </cell>
          <cell r="B2313">
            <v>700</v>
          </cell>
          <cell r="C2313" t="str">
            <v>Office Supplies</v>
          </cell>
          <cell r="D2313">
            <v>0</v>
          </cell>
          <cell r="E2313">
            <v>0</v>
          </cell>
        </row>
        <row r="2314">
          <cell r="A2314">
            <v>8200</v>
          </cell>
          <cell r="B2314">
            <v>998</v>
          </cell>
          <cell r="C2314" t="str">
            <v>Office Supplies</v>
          </cell>
          <cell r="D2314">
            <v>1908.2364516</v>
          </cell>
          <cell r="E2314">
            <v>972.1</v>
          </cell>
        </row>
        <row r="2315">
          <cell r="A2315">
            <v>8200</v>
          </cell>
          <cell r="B2315" t="str">
            <v xml:space="preserve"> </v>
          </cell>
          <cell r="C2315" t="str">
            <v>Office Supplies</v>
          </cell>
          <cell r="D2315">
            <v>71431.555806200005</v>
          </cell>
          <cell r="E2315">
            <v>241645.83</v>
          </cell>
        </row>
        <row r="2316">
          <cell r="A2316">
            <v>8205</v>
          </cell>
          <cell r="B2316">
            <v>1</v>
          </cell>
          <cell r="C2316" t="str">
            <v>Office Supplies-Affiliate</v>
          </cell>
          <cell r="D2316">
            <v>0</v>
          </cell>
          <cell r="E2316">
            <v>0</v>
          </cell>
        </row>
        <row r="2317">
          <cell r="A2317">
            <v>8205</v>
          </cell>
          <cell r="B2317">
            <v>2</v>
          </cell>
          <cell r="C2317" t="str">
            <v>Office Supplies-Affiliate</v>
          </cell>
          <cell r="D2317">
            <v>0</v>
          </cell>
          <cell r="E2317">
            <v>0</v>
          </cell>
        </row>
        <row r="2318">
          <cell r="A2318">
            <v>8205</v>
          </cell>
          <cell r="B2318">
            <v>3</v>
          </cell>
          <cell r="C2318" t="str">
            <v>Office Supplies-Affiliate</v>
          </cell>
          <cell r="D2318">
            <v>0</v>
          </cell>
          <cell r="E2318">
            <v>0</v>
          </cell>
        </row>
        <row r="2319">
          <cell r="A2319">
            <v>8205</v>
          </cell>
          <cell r="B2319">
            <v>4</v>
          </cell>
          <cell r="C2319" t="str">
            <v>Office Supplies-Affiliate</v>
          </cell>
          <cell r="D2319">
            <v>0</v>
          </cell>
          <cell r="E2319">
            <v>0</v>
          </cell>
        </row>
        <row r="2320">
          <cell r="A2320">
            <v>8205</v>
          </cell>
          <cell r="B2320">
            <v>5</v>
          </cell>
          <cell r="C2320" t="str">
            <v>Office Supplies-Affiliate</v>
          </cell>
          <cell r="D2320">
            <v>0</v>
          </cell>
          <cell r="E2320">
            <v>0</v>
          </cell>
        </row>
        <row r="2321">
          <cell r="A2321">
            <v>8205</v>
          </cell>
          <cell r="B2321">
            <v>6</v>
          </cell>
          <cell r="C2321" t="str">
            <v>Office Supplies-Affiliate</v>
          </cell>
          <cell r="D2321">
            <v>0</v>
          </cell>
          <cell r="E2321">
            <v>0</v>
          </cell>
        </row>
        <row r="2322">
          <cell r="A2322">
            <v>8205</v>
          </cell>
          <cell r="B2322">
            <v>7</v>
          </cell>
          <cell r="C2322" t="str">
            <v>Office Supplies-Affiliate</v>
          </cell>
          <cell r="D2322">
            <v>0</v>
          </cell>
          <cell r="E2322">
            <v>0</v>
          </cell>
        </row>
        <row r="2323">
          <cell r="A2323">
            <v>8205</v>
          </cell>
          <cell r="B2323">
            <v>8</v>
          </cell>
          <cell r="C2323" t="str">
            <v>Office Supplies-Affiliate</v>
          </cell>
          <cell r="D2323">
            <v>0</v>
          </cell>
          <cell r="E2323">
            <v>0</v>
          </cell>
        </row>
        <row r="2324">
          <cell r="A2324">
            <v>8205</v>
          </cell>
          <cell r="B2324">
            <v>9</v>
          </cell>
          <cell r="C2324" t="str">
            <v>Office Supplies-Affiliate</v>
          </cell>
          <cell r="D2324">
            <v>0</v>
          </cell>
          <cell r="E2324">
            <v>0</v>
          </cell>
        </row>
        <row r="2325">
          <cell r="A2325">
            <v>8205</v>
          </cell>
          <cell r="B2325">
            <v>10</v>
          </cell>
          <cell r="C2325" t="str">
            <v>Office Supplies-Affiliate</v>
          </cell>
          <cell r="D2325">
            <v>0</v>
          </cell>
          <cell r="E2325">
            <v>0</v>
          </cell>
        </row>
        <row r="2326">
          <cell r="A2326">
            <v>8205</v>
          </cell>
          <cell r="B2326">
            <v>11</v>
          </cell>
          <cell r="C2326" t="str">
            <v>Office Supplies-Affiliate</v>
          </cell>
          <cell r="D2326">
            <v>0</v>
          </cell>
          <cell r="E2326">
            <v>0</v>
          </cell>
        </row>
        <row r="2327">
          <cell r="A2327">
            <v>8205</v>
          </cell>
          <cell r="B2327">
            <v>12</v>
          </cell>
          <cell r="C2327" t="str">
            <v>Office Supplies-Affiliate</v>
          </cell>
          <cell r="D2327">
            <v>0</v>
          </cell>
          <cell r="E2327">
            <v>0</v>
          </cell>
        </row>
        <row r="2328">
          <cell r="A2328">
            <v>8205</v>
          </cell>
          <cell r="B2328">
            <v>14</v>
          </cell>
          <cell r="C2328" t="str">
            <v>Office Supplies-Affiliate</v>
          </cell>
          <cell r="D2328">
            <v>0</v>
          </cell>
          <cell r="E2328">
            <v>0</v>
          </cell>
        </row>
        <row r="2329">
          <cell r="A2329">
            <v>8205</v>
          </cell>
          <cell r="B2329">
            <v>82</v>
          </cell>
          <cell r="C2329" t="str">
            <v>Office Supplies-Affiliate</v>
          </cell>
          <cell r="D2329">
            <v>0</v>
          </cell>
          <cell r="E2329">
            <v>0</v>
          </cell>
        </row>
        <row r="2330">
          <cell r="A2330">
            <v>8205</v>
          </cell>
          <cell r="B2330">
            <v>83</v>
          </cell>
          <cell r="C2330" t="str">
            <v>Office Supplies-Affiliate</v>
          </cell>
          <cell r="D2330">
            <v>0</v>
          </cell>
          <cell r="E2330">
            <v>0</v>
          </cell>
        </row>
        <row r="2331">
          <cell r="A2331">
            <v>8205</v>
          </cell>
          <cell r="B2331">
            <v>86</v>
          </cell>
          <cell r="C2331" t="str">
            <v>Office Supplies-Affiliate</v>
          </cell>
          <cell r="D2331">
            <v>0</v>
          </cell>
          <cell r="E2331">
            <v>0</v>
          </cell>
        </row>
        <row r="2332">
          <cell r="A2332">
            <v>8205</v>
          </cell>
          <cell r="B2332">
            <v>100</v>
          </cell>
          <cell r="C2332" t="str">
            <v>Office Supplies-Affiliate</v>
          </cell>
          <cell r="D2332">
            <v>0</v>
          </cell>
          <cell r="E2332">
            <v>0</v>
          </cell>
        </row>
        <row r="2333">
          <cell r="A2333">
            <v>8205</v>
          </cell>
          <cell r="B2333">
            <v>122</v>
          </cell>
          <cell r="C2333" t="str">
            <v>Office Supplies-Affiliate</v>
          </cell>
          <cell r="D2333">
            <v>0</v>
          </cell>
          <cell r="E2333">
            <v>0</v>
          </cell>
        </row>
        <row r="2334">
          <cell r="A2334">
            <v>8205</v>
          </cell>
          <cell r="B2334">
            <v>130</v>
          </cell>
          <cell r="C2334" t="str">
            <v>Office Supplies-Affiliate</v>
          </cell>
          <cell r="D2334">
            <v>0</v>
          </cell>
          <cell r="E2334">
            <v>0</v>
          </cell>
        </row>
        <row r="2335">
          <cell r="A2335">
            <v>8205</v>
          </cell>
          <cell r="B2335">
            <v>131</v>
          </cell>
          <cell r="C2335" t="str">
            <v>Office Supplies-Affiliate</v>
          </cell>
          <cell r="D2335">
            <v>0</v>
          </cell>
          <cell r="E2335">
            <v>0</v>
          </cell>
        </row>
        <row r="2336">
          <cell r="A2336">
            <v>8205</v>
          </cell>
          <cell r="B2336">
            <v>301</v>
          </cell>
          <cell r="C2336" t="str">
            <v>Office Supplies-Affiliate</v>
          </cell>
          <cell r="D2336">
            <v>0</v>
          </cell>
          <cell r="E2336">
            <v>0</v>
          </cell>
        </row>
        <row r="2337">
          <cell r="A2337">
            <v>8205</v>
          </cell>
          <cell r="B2337">
            <v>350</v>
          </cell>
          <cell r="C2337" t="str">
            <v>Office Supplies-Affiliate</v>
          </cell>
          <cell r="D2337">
            <v>0</v>
          </cell>
          <cell r="E2337">
            <v>0</v>
          </cell>
        </row>
        <row r="2338">
          <cell r="A2338">
            <v>8205</v>
          </cell>
          <cell r="B2338">
            <v>400</v>
          </cell>
          <cell r="C2338" t="str">
            <v>Office Supplies - Affiliate</v>
          </cell>
          <cell r="D2338">
            <v>10096.774194</v>
          </cell>
          <cell r="E2338">
            <v>-15752.9</v>
          </cell>
        </row>
        <row r="2339">
          <cell r="A2339">
            <v>8205</v>
          </cell>
          <cell r="B2339">
            <v>401</v>
          </cell>
          <cell r="C2339" t="str">
            <v>Office Supplies-Affiliate</v>
          </cell>
          <cell r="D2339">
            <v>0</v>
          </cell>
          <cell r="E2339">
            <v>0</v>
          </cell>
        </row>
        <row r="2340">
          <cell r="A2340">
            <v>8205</v>
          </cell>
          <cell r="B2340">
            <v>402</v>
          </cell>
          <cell r="C2340" t="str">
            <v>Office Supplies-Affiliate</v>
          </cell>
          <cell r="D2340">
            <v>0</v>
          </cell>
          <cell r="E2340">
            <v>0</v>
          </cell>
        </row>
        <row r="2341">
          <cell r="A2341">
            <v>8205</v>
          </cell>
          <cell r="B2341">
            <v>404</v>
          </cell>
          <cell r="C2341" t="str">
            <v>Office Supplies-Affiliate</v>
          </cell>
          <cell r="D2341">
            <v>0</v>
          </cell>
          <cell r="E2341">
            <v>0</v>
          </cell>
        </row>
        <row r="2342">
          <cell r="A2342">
            <v>8205</v>
          </cell>
          <cell r="B2342">
            <v>500</v>
          </cell>
          <cell r="C2342" t="str">
            <v>Office Supplies-Affiliate</v>
          </cell>
          <cell r="D2342">
            <v>0</v>
          </cell>
          <cell r="E2342">
            <v>0</v>
          </cell>
        </row>
        <row r="2343">
          <cell r="A2343">
            <v>8205</v>
          </cell>
          <cell r="B2343">
            <v>501</v>
          </cell>
          <cell r="C2343" t="str">
            <v>Office Supplies-Affiliate</v>
          </cell>
          <cell r="D2343">
            <v>0</v>
          </cell>
          <cell r="E2343">
            <v>0</v>
          </cell>
        </row>
        <row r="2344">
          <cell r="A2344">
            <v>8205</v>
          </cell>
          <cell r="B2344">
            <v>502</v>
          </cell>
          <cell r="C2344" t="str">
            <v>Office Supplies-Affiliate</v>
          </cell>
          <cell r="D2344">
            <v>0</v>
          </cell>
          <cell r="E2344">
            <v>0</v>
          </cell>
        </row>
        <row r="2345">
          <cell r="A2345">
            <v>8205</v>
          </cell>
          <cell r="B2345">
            <v>504</v>
          </cell>
          <cell r="C2345" t="str">
            <v>Office Supplies-Affiliate</v>
          </cell>
          <cell r="D2345">
            <v>103.22580644999999</v>
          </cell>
          <cell r="E2345">
            <v>0</v>
          </cell>
        </row>
        <row r="2346">
          <cell r="A2346">
            <v>8205</v>
          </cell>
          <cell r="B2346">
            <v>506</v>
          </cell>
          <cell r="C2346" t="str">
            <v>Office Supplies-Affiliate</v>
          </cell>
          <cell r="D2346">
            <v>0</v>
          </cell>
          <cell r="E2346">
            <v>0</v>
          </cell>
        </row>
        <row r="2347">
          <cell r="A2347">
            <v>8205</v>
          </cell>
          <cell r="B2347">
            <v>998</v>
          </cell>
          <cell r="C2347" t="str">
            <v>Office Supplies-Affiliate</v>
          </cell>
          <cell r="D2347">
            <v>0</v>
          </cell>
          <cell r="E2347">
            <v>0</v>
          </cell>
        </row>
        <row r="2348">
          <cell r="A2348">
            <v>8205</v>
          </cell>
          <cell r="B2348" t="str">
            <v xml:space="preserve"> </v>
          </cell>
          <cell r="C2348" t="str">
            <v>Office Supplies-Affiliate</v>
          </cell>
          <cell r="D2348">
            <v>10200.00000045</v>
          </cell>
          <cell r="E2348">
            <v>-15752.9</v>
          </cell>
        </row>
        <row r="2349">
          <cell r="A2349">
            <v>8215</v>
          </cell>
          <cell r="B2349">
            <v>502</v>
          </cell>
          <cell r="C2349" t="str">
            <v>Equipment/supplies</v>
          </cell>
          <cell r="D2349">
            <v>0</v>
          </cell>
          <cell r="E2349">
            <v>2837.5</v>
          </cell>
        </row>
        <row r="2350">
          <cell r="A2350">
            <v>8220</v>
          </cell>
          <cell r="B2350">
            <v>1</v>
          </cell>
          <cell r="C2350" t="str">
            <v>Coffee Service</v>
          </cell>
          <cell r="D2350">
            <v>529.34870967999996</v>
          </cell>
          <cell r="E2350">
            <v>2240.0300000000002</v>
          </cell>
        </row>
        <row r="2351">
          <cell r="A2351">
            <v>8220</v>
          </cell>
          <cell r="B2351">
            <v>2</v>
          </cell>
          <cell r="C2351" t="str">
            <v>Coffee Service</v>
          </cell>
          <cell r="D2351">
            <v>753.59806451999998</v>
          </cell>
          <cell r="E2351">
            <v>1858.02</v>
          </cell>
        </row>
        <row r="2352">
          <cell r="A2352">
            <v>8220</v>
          </cell>
          <cell r="B2352">
            <v>3</v>
          </cell>
          <cell r="C2352" t="str">
            <v>Coffee Service</v>
          </cell>
          <cell r="D2352">
            <v>1338.4448387</v>
          </cell>
          <cell r="E2352">
            <v>3329.58</v>
          </cell>
        </row>
        <row r="2353">
          <cell r="A2353">
            <v>8220</v>
          </cell>
          <cell r="B2353">
            <v>4</v>
          </cell>
          <cell r="C2353" t="str">
            <v>Coffee Service</v>
          </cell>
          <cell r="D2353">
            <v>0</v>
          </cell>
          <cell r="E2353">
            <v>0</v>
          </cell>
        </row>
        <row r="2354">
          <cell r="A2354">
            <v>8220</v>
          </cell>
          <cell r="B2354">
            <v>5</v>
          </cell>
          <cell r="C2354" t="str">
            <v>Coffee Service</v>
          </cell>
          <cell r="D2354">
            <v>438.07032257999998</v>
          </cell>
          <cell r="E2354">
            <v>1217.8800000000001</v>
          </cell>
        </row>
        <row r="2355">
          <cell r="A2355">
            <v>8220</v>
          </cell>
          <cell r="B2355">
            <v>6</v>
          </cell>
          <cell r="C2355" t="str">
            <v>Coffee Service</v>
          </cell>
          <cell r="D2355">
            <v>3312.7125805999999</v>
          </cell>
          <cell r="E2355">
            <v>5983.28</v>
          </cell>
        </row>
        <row r="2356">
          <cell r="A2356">
            <v>8220</v>
          </cell>
          <cell r="B2356">
            <v>7</v>
          </cell>
          <cell r="C2356" t="str">
            <v>Coffee Service</v>
          </cell>
          <cell r="D2356">
            <v>1367.7738710000001</v>
          </cell>
          <cell r="E2356">
            <v>2945.05</v>
          </cell>
        </row>
        <row r="2357">
          <cell r="A2357">
            <v>8220</v>
          </cell>
          <cell r="B2357">
            <v>8</v>
          </cell>
          <cell r="C2357" t="str">
            <v>Coffee Service</v>
          </cell>
          <cell r="D2357">
            <v>81.23</v>
          </cell>
          <cell r="E2357">
            <v>146.86000000000001</v>
          </cell>
        </row>
        <row r="2358">
          <cell r="A2358">
            <v>8220</v>
          </cell>
          <cell r="B2358">
            <v>9</v>
          </cell>
          <cell r="C2358" t="str">
            <v>Coffee Service</v>
          </cell>
          <cell r="D2358">
            <v>58</v>
          </cell>
          <cell r="E2358">
            <v>62</v>
          </cell>
        </row>
        <row r="2359">
          <cell r="A2359">
            <v>8220</v>
          </cell>
          <cell r="B2359">
            <v>10</v>
          </cell>
          <cell r="C2359" t="str">
            <v>Coffee Service</v>
          </cell>
          <cell r="D2359">
            <v>777.22451612999998</v>
          </cell>
          <cell r="E2359">
            <v>1729.35</v>
          </cell>
        </row>
        <row r="2360">
          <cell r="A2360">
            <v>8220</v>
          </cell>
          <cell r="B2360">
            <v>11</v>
          </cell>
          <cell r="C2360" t="str">
            <v>Coffee Service</v>
          </cell>
          <cell r="D2360">
            <v>352.66387097</v>
          </cell>
          <cell r="E2360">
            <v>865.64</v>
          </cell>
        </row>
        <row r="2361">
          <cell r="A2361">
            <v>8220</v>
          </cell>
          <cell r="B2361">
            <v>12</v>
          </cell>
          <cell r="C2361" t="str">
            <v>Coffee Service</v>
          </cell>
          <cell r="D2361">
            <v>176.02193548</v>
          </cell>
          <cell r="E2361">
            <v>468.38</v>
          </cell>
        </row>
        <row r="2362">
          <cell r="A2362">
            <v>8220</v>
          </cell>
          <cell r="B2362">
            <v>14</v>
          </cell>
          <cell r="C2362" t="str">
            <v>Coffee Service</v>
          </cell>
          <cell r="D2362">
            <v>154.27096774</v>
          </cell>
          <cell r="E2362">
            <v>597.14</v>
          </cell>
        </row>
        <row r="2363">
          <cell r="A2363">
            <v>8220</v>
          </cell>
          <cell r="B2363">
            <v>80</v>
          </cell>
          <cell r="C2363" t="str">
            <v>Coffee Service</v>
          </cell>
          <cell r="D2363">
            <v>0</v>
          </cell>
          <cell r="E2363">
            <v>0</v>
          </cell>
        </row>
        <row r="2364">
          <cell r="A2364">
            <v>8220</v>
          </cell>
          <cell r="B2364">
            <v>83</v>
          </cell>
          <cell r="C2364" t="str">
            <v>Coffee Service</v>
          </cell>
          <cell r="D2364">
            <v>0</v>
          </cell>
          <cell r="E2364">
            <v>0</v>
          </cell>
        </row>
        <row r="2365">
          <cell r="A2365">
            <v>8220</v>
          </cell>
          <cell r="B2365">
            <v>86</v>
          </cell>
          <cell r="C2365" t="str">
            <v>Coffee Service</v>
          </cell>
          <cell r="D2365">
            <v>0</v>
          </cell>
          <cell r="E2365">
            <v>0</v>
          </cell>
        </row>
        <row r="2366">
          <cell r="A2366">
            <v>8220</v>
          </cell>
          <cell r="B2366">
            <v>100</v>
          </cell>
          <cell r="C2366" t="str">
            <v>Coffee Service</v>
          </cell>
          <cell r="D2366">
            <v>0</v>
          </cell>
          <cell r="E2366">
            <v>0</v>
          </cell>
        </row>
        <row r="2367">
          <cell r="A2367">
            <v>8220</v>
          </cell>
          <cell r="B2367">
            <v>122</v>
          </cell>
          <cell r="C2367" t="str">
            <v>Coffee Service</v>
          </cell>
          <cell r="D2367">
            <v>0</v>
          </cell>
          <cell r="E2367">
            <v>0</v>
          </cell>
        </row>
        <row r="2368">
          <cell r="A2368">
            <v>8220</v>
          </cell>
          <cell r="B2368">
            <v>130</v>
          </cell>
          <cell r="C2368" t="str">
            <v>Coffee Service</v>
          </cell>
          <cell r="D2368">
            <v>0</v>
          </cell>
          <cell r="E2368">
            <v>0</v>
          </cell>
        </row>
        <row r="2369">
          <cell r="A2369">
            <v>8220</v>
          </cell>
          <cell r="B2369">
            <v>131</v>
          </cell>
          <cell r="C2369" t="str">
            <v>Coffee Service</v>
          </cell>
          <cell r="D2369">
            <v>0</v>
          </cell>
          <cell r="E2369">
            <v>0</v>
          </cell>
        </row>
        <row r="2370">
          <cell r="A2370">
            <v>8220</v>
          </cell>
          <cell r="B2370">
            <v>301</v>
          </cell>
          <cell r="C2370" t="str">
            <v>Coffee Service</v>
          </cell>
          <cell r="D2370">
            <v>0</v>
          </cell>
          <cell r="E2370">
            <v>0</v>
          </cell>
        </row>
        <row r="2371">
          <cell r="A2371">
            <v>8220</v>
          </cell>
          <cell r="B2371">
            <v>400</v>
          </cell>
          <cell r="C2371" t="str">
            <v>Coffee Service</v>
          </cell>
          <cell r="D2371">
            <v>1196.8219355000001</v>
          </cell>
          <cell r="E2371">
            <v>3597.38</v>
          </cell>
        </row>
        <row r="2372">
          <cell r="A2372">
            <v>8220</v>
          </cell>
          <cell r="B2372">
            <v>402</v>
          </cell>
          <cell r="C2372" t="str">
            <v>Coffee Service</v>
          </cell>
          <cell r="D2372">
            <v>0</v>
          </cell>
          <cell r="E2372">
            <v>746.27</v>
          </cell>
        </row>
        <row r="2373">
          <cell r="A2373">
            <v>8220</v>
          </cell>
          <cell r="B2373">
            <v>404</v>
          </cell>
          <cell r="C2373" t="str">
            <v>Coffee Service</v>
          </cell>
          <cell r="D2373">
            <v>0</v>
          </cell>
          <cell r="E2373">
            <v>53.54</v>
          </cell>
        </row>
        <row r="2374">
          <cell r="A2374">
            <v>8220</v>
          </cell>
          <cell r="B2374">
            <v>501</v>
          </cell>
          <cell r="C2374" t="str">
            <v>Coffee Service</v>
          </cell>
          <cell r="D2374">
            <v>416.2</v>
          </cell>
          <cell r="E2374">
            <v>489.58</v>
          </cell>
        </row>
        <row r="2375">
          <cell r="A2375">
            <v>8220</v>
          </cell>
          <cell r="B2375">
            <v>998</v>
          </cell>
          <cell r="C2375" t="str">
            <v>Coffee Service</v>
          </cell>
          <cell r="D2375">
            <v>0</v>
          </cell>
          <cell r="E2375">
            <v>8.93</v>
          </cell>
        </row>
        <row r="2376">
          <cell r="A2376">
            <v>8220</v>
          </cell>
          <cell r="B2376" t="str">
            <v xml:space="preserve"> </v>
          </cell>
          <cell r="C2376" t="str">
            <v>Coffee Service</v>
          </cell>
          <cell r="D2376">
            <v>10952.381612900001</v>
          </cell>
          <cell r="E2376">
            <v>26338.910000000003</v>
          </cell>
        </row>
        <row r="2377">
          <cell r="A2377">
            <v>8230</v>
          </cell>
          <cell r="B2377">
            <v>1</v>
          </cell>
          <cell r="C2377" t="str">
            <v>Postage</v>
          </cell>
          <cell r="D2377">
            <v>589.03225806</v>
          </cell>
          <cell r="E2377">
            <v>1567.36</v>
          </cell>
        </row>
        <row r="2378">
          <cell r="A2378">
            <v>8230</v>
          </cell>
          <cell r="B2378">
            <v>2</v>
          </cell>
          <cell r="C2378" t="str">
            <v>Postage</v>
          </cell>
          <cell r="D2378">
            <v>662.78870968000001</v>
          </cell>
          <cell r="E2378">
            <v>1167.69</v>
          </cell>
        </row>
        <row r="2379">
          <cell r="A2379">
            <v>8230</v>
          </cell>
          <cell r="B2379">
            <v>3</v>
          </cell>
          <cell r="C2379" t="str">
            <v>Postage</v>
          </cell>
          <cell r="D2379">
            <v>2838.2261290000001</v>
          </cell>
          <cell r="E2379">
            <v>7906.14</v>
          </cell>
        </row>
        <row r="2380">
          <cell r="A2380">
            <v>8230</v>
          </cell>
          <cell r="B2380">
            <v>4</v>
          </cell>
          <cell r="C2380" t="str">
            <v>Postage</v>
          </cell>
          <cell r="D2380">
            <v>0</v>
          </cell>
          <cell r="E2380">
            <v>0</v>
          </cell>
        </row>
        <row r="2381">
          <cell r="A2381">
            <v>8230</v>
          </cell>
          <cell r="B2381">
            <v>5</v>
          </cell>
          <cell r="C2381" t="str">
            <v>Postage</v>
          </cell>
          <cell r="D2381">
            <v>2678.3858064999999</v>
          </cell>
          <cell r="E2381">
            <v>4450.08</v>
          </cell>
        </row>
        <row r="2382">
          <cell r="A2382">
            <v>8230</v>
          </cell>
          <cell r="B2382">
            <v>6</v>
          </cell>
          <cell r="C2382" t="str">
            <v>Postage</v>
          </cell>
          <cell r="D2382">
            <v>3551.8954838999998</v>
          </cell>
          <cell r="E2382">
            <v>8073.93</v>
          </cell>
        </row>
        <row r="2383">
          <cell r="A2383">
            <v>8230</v>
          </cell>
          <cell r="B2383">
            <v>7</v>
          </cell>
          <cell r="C2383" t="str">
            <v>Postage</v>
          </cell>
          <cell r="D2383">
            <v>1301.8177419000001</v>
          </cell>
          <cell r="E2383">
            <v>3231.11</v>
          </cell>
        </row>
        <row r="2384">
          <cell r="A2384">
            <v>8230</v>
          </cell>
          <cell r="B2384">
            <v>8</v>
          </cell>
          <cell r="C2384" t="str">
            <v>Postage</v>
          </cell>
          <cell r="D2384">
            <v>395.46290322999999</v>
          </cell>
          <cell r="E2384">
            <v>1026.25</v>
          </cell>
        </row>
        <row r="2385">
          <cell r="A2385">
            <v>8230</v>
          </cell>
          <cell r="B2385">
            <v>9</v>
          </cell>
          <cell r="C2385" t="str">
            <v>Postage</v>
          </cell>
          <cell r="D2385">
            <v>821.98645161000002</v>
          </cell>
          <cell r="E2385">
            <v>853.54</v>
          </cell>
        </row>
        <row r="2386">
          <cell r="A2386">
            <v>8230</v>
          </cell>
          <cell r="B2386">
            <v>10</v>
          </cell>
          <cell r="C2386" t="str">
            <v>Postage</v>
          </cell>
          <cell r="D2386">
            <v>694.21</v>
          </cell>
          <cell r="E2386">
            <v>1922.25</v>
          </cell>
        </row>
        <row r="2387">
          <cell r="A2387">
            <v>8230</v>
          </cell>
          <cell r="B2387">
            <v>11</v>
          </cell>
          <cell r="C2387" t="str">
            <v>Postage</v>
          </cell>
          <cell r="D2387">
            <v>487.17741934999998</v>
          </cell>
          <cell r="E2387">
            <v>957.08</v>
          </cell>
        </row>
        <row r="2388">
          <cell r="A2388">
            <v>8230</v>
          </cell>
          <cell r="B2388">
            <v>12</v>
          </cell>
          <cell r="C2388" t="str">
            <v>Postage</v>
          </cell>
          <cell r="D2388">
            <v>461.22258065</v>
          </cell>
          <cell r="E2388">
            <v>1094.8399999999999</v>
          </cell>
        </row>
        <row r="2389">
          <cell r="A2389">
            <v>8230</v>
          </cell>
          <cell r="B2389">
            <v>14</v>
          </cell>
          <cell r="C2389" t="str">
            <v>Postage</v>
          </cell>
          <cell r="D2389">
            <v>523.35419354999999</v>
          </cell>
          <cell r="E2389">
            <v>1396.92</v>
          </cell>
        </row>
        <row r="2390">
          <cell r="A2390">
            <v>8230</v>
          </cell>
          <cell r="B2390">
            <v>81</v>
          </cell>
          <cell r="C2390" t="str">
            <v>Postage</v>
          </cell>
          <cell r="D2390">
            <v>0</v>
          </cell>
          <cell r="E2390">
            <v>0</v>
          </cell>
        </row>
        <row r="2391">
          <cell r="A2391">
            <v>8230</v>
          </cell>
          <cell r="B2391">
            <v>82</v>
          </cell>
          <cell r="C2391" t="str">
            <v>Postage</v>
          </cell>
          <cell r="D2391">
            <v>0</v>
          </cell>
          <cell r="E2391">
            <v>0</v>
          </cell>
        </row>
        <row r="2392">
          <cell r="A2392">
            <v>8230</v>
          </cell>
          <cell r="B2392">
            <v>83</v>
          </cell>
          <cell r="C2392" t="str">
            <v>Postage</v>
          </cell>
          <cell r="D2392">
            <v>0</v>
          </cell>
          <cell r="E2392">
            <v>0</v>
          </cell>
        </row>
        <row r="2393">
          <cell r="A2393">
            <v>8230</v>
          </cell>
          <cell r="B2393">
            <v>86</v>
          </cell>
          <cell r="C2393" t="str">
            <v>Postage</v>
          </cell>
          <cell r="D2393">
            <v>0</v>
          </cell>
          <cell r="E2393">
            <v>0</v>
          </cell>
        </row>
        <row r="2394">
          <cell r="A2394">
            <v>8230</v>
          </cell>
          <cell r="B2394">
            <v>87</v>
          </cell>
          <cell r="C2394" t="str">
            <v>Postage</v>
          </cell>
          <cell r="D2394">
            <v>0</v>
          </cell>
          <cell r="E2394">
            <v>0</v>
          </cell>
        </row>
        <row r="2395">
          <cell r="A2395">
            <v>8230</v>
          </cell>
          <cell r="B2395">
            <v>100</v>
          </cell>
          <cell r="C2395" t="str">
            <v>Postage</v>
          </cell>
          <cell r="D2395">
            <v>0</v>
          </cell>
          <cell r="E2395">
            <v>0</v>
          </cell>
        </row>
        <row r="2396">
          <cell r="A2396">
            <v>8230</v>
          </cell>
          <cell r="B2396">
            <v>122</v>
          </cell>
          <cell r="C2396" t="str">
            <v>Postage</v>
          </cell>
          <cell r="D2396">
            <v>0</v>
          </cell>
          <cell r="E2396">
            <v>0</v>
          </cell>
        </row>
        <row r="2397">
          <cell r="A2397">
            <v>8230</v>
          </cell>
          <cell r="B2397">
            <v>130</v>
          </cell>
          <cell r="C2397" t="str">
            <v>Postage</v>
          </cell>
          <cell r="D2397">
            <v>0</v>
          </cell>
          <cell r="E2397">
            <v>0</v>
          </cell>
        </row>
        <row r="2398">
          <cell r="A2398">
            <v>8230</v>
          </cell>
          <cell r="B2398">
            <v>131</v>
          </cell>
          <cell r="C2398" t="str">
            <v>Postage</v>
          </cell>
          <cell r="D2398">
            <v>0</v>
          </cell>
          <cell r="E2398">
            <v>0</v>
          </cell>
        </row>
        <row r="2399">
          <cell r="A2399">
            <v>8230</v>
          </cell>
          <cell r="B2399">
            <v>301</v>
          </cell>
          <cell r="C2399" t="str">
            <v>Postage</v>
          </cell>
          <cell r="D2399">
            <v>0</v>
          </cell>
          <cell r="E2399">
            <v>0</v>
          </cell>
        </row>
        <row r="2400">
          <cell r="A2400">
            <v>8230</v>
          </cell>
          <cell r="B2400">
            <v>350</v>
          </cell>
          <cell r="C2400" t="str">
            <v>Postage</v>
          </cell>
          <cell r="D2400">
            <v>1.7</v>
          </cell>
          <cell r="E2400">
            <v>1.7</v>
          </cell>
        </row>
        <row r="2401">
          <cell r="A2401">
            <v>8230</v>
          </cell>
          <cell r="B2401">
            <v>400</v>
          </cell>
          <cell r="C2401" t="str">
            <v>Postage</v>
          </cell>
          <cell r="D2401">
            <v>1642.8048386999999</v>
          </cell>
          <cell r="E2401">
            <v>-827.23</v>
          </cell>
        </row>
        <row r="2402">
          <cell r="A2402">
            <v>8230</v>
          </cell>
          <cell r="B2402">
            <v>401</v>
          </cell>
          <cell r="C2402" t="str">
            <v>Postage</v>
          </cell>
          <cell r="D2402">
            <v>0</v>
          </cell>
          <cell r="E2402">
            <v>0</v>
          </cell>
        </row>
        <row r="2403">
          <cell r="A2403">
            <v>8230</v>
          </cell>
          <cell r="B2403">
            <v>402</v>
          </cell>
          <cell r="C2403" t="str">
            <v>Postage</v>
          </cell>
          <cell r="D2403">
            <v>745.52677418999997</v>
          </cell>
          <cell r="E2403">
            <v>1765.13</v>
          </cell>
        </row>
        <row r="2404">
          <cell r="A2404">
            <v>8230</v>
          </cell>
          <cell r="B2404">
            <v>403</v>
          </cell>
          <cell r="C2404" t="str">
            <v>Postage</v>
          </cell>
          <cell r="D2404">
            <v>0</v>
          </cell>
          <cell r="E2404">
            <v>31.25</v>
          </cell>
        </row>
        <row r="2405">
          <cell r="A2405">
            <v>8230</v>
          </cell>
          <cell r="B2405">
            <v>404</v>
          </cell>
          <cell r="C2405" t="str">
            <v>Postage</v>
          </cell>
          <cell r="D2405">
            <v>1322.4370968000001</v>
          </cell>
          <cell r="E2405">
            <v>5554.26</v>
          </cell>
        </row>
        <row r="2406">
          <cell r="A2406">
            <v>8230</v>
          </cell>
          <cell r="B2406">
            <v>412</v>
          </cell>
          <cell r="C2406" t="str">
            <v>Postage</v>
          </cell>
          <cell r="D2406">
            <v>0</v>
          </cell>
          <cell r="E2406">
            <v>0</v>
          </cell>
        </row>
        <row r="2407">
          <cell r="A2407">
            <v>8230</v>
          </cell>
          <cell r="B2407">
            <v>500</v>
          </cell>
          <cell r="C2407" t="str">
            <v>Postage</v>
          </cell>
          <cell r="D2407">
            <v>27.84</v>
          </cell>
          <cell r="E2407">
            <v>27.84</v>
          </cell>
        </row>
        <row r="2408">
          <cell r="A2408">
            <v>8230</v>
          </cell>
          <cell r="B2408">
            <v>501</v>
          </cell>
          <cell r="C2408" t="str">
            <v>Postage</v>
          </cell>
          <cell r="D2408">
            <v>10026.053548</v>
          </cell>
          <cell r="E2408">
            <v>25576.44</v>
          </cell>
        </row>
        <row r="2409">
          <cell r="A2409">
            <v>8230</v>
          </cell>
          <cell r="B2409">
            <v>502</v>
          </cell>
          <cell r="C2409" t="str">
            <v>Postage</v>
          </cell>
          <cell r="D2409">
            <v>1648.8</v>
          </cell>
          <cell r="E2409">
            <v>3168.21</v>
          </cell>
        </row>
        <row r="2410">
          <cell r="A2410">
            <v>8230</v>
          </cell>
          <cell r="B2410">
            <v>503</v>
          </cell>
          <cell r="C2410" t="str">
            <v>Postage</v>
          </cell>
          <cell r="D2410">
            <v>14.25</v>
          </cell>
          <cell r="E2410">
            <v>46.79</v>
          </cell>
        </row>
        <row r="2411">
          <cell r="A2411">
            <v>8230</v>
          </cell>
          <cell r="B2411">
            <v>504</v>
          </cell>
          <cell r="C2411" t="str">
            <v>Postage</v>
          </cell>
          <cell r="D2411">
            <v>176.95</v>
          </cell>
          <cell r="E2411">
            <v>687.49</v>
          </cell>
        </row>
        <row r="2412">
          <cell r="A2412">
            <v>8230</v>
          </cell>
          <cell r="B2412">
            <v>506</v>
          </cell>
          <cell r="C2412" t="str">
            <v>Postage</v>
          </cell>
          <cell r="D2412">
            <v>31.53</v>
          </cell>
          <cell r="E2412">
            <v>609.98</v>
          </cell>
        </row>
        <row r="2413">
          <cell r="A2413">
            <v>8230</v>
          </cell>
          <cell r="B2413">
            <v>600</v>
          </cell>
          <cell r="C2413" t="str">
            <v>Postage</v>
          </cell>
          <cell r="D2413">
            <v>0</v>
          </cell>
          <cell r="E2413">
            <v>0</v>
          </cell>
        </row>
        <row r="2414">
          <cell r="A2414">
            <v>8230</v>
          </cell>
          <cell r="B2414">
            <v>700</v>
          </cell>
          <cell r="C2414" t="str">
            <v>Postage</v>
          </cell>
          <cell r="D2414">
            <v>0</v>
          </cell>
          <cell r="E2414">
            <v>0</v>
          </cell>
        </row>
        <row r="2415">
          <cell r="A2415">
            <v>8230</v>
          </cell>
          <cell r="B2415">
            <v>998</v>
          </cell>
          <cell r="C2415" t="str">
            <v>Postage</v>
          </cell>
          <cell r="D2415">
            <v>52.24</v>
          </cell>
          <cell r="E2415">
            <v>84.24</v>
          </cell>
        </row>
        <row r="2416">
          <cell r="A2416">
            <v>8230</v>
          </cell>
          <cell r="B2416" t="str">
            <v xml:space="preserve"> </v>
          </cell>
          <cell r="C2416" t="str">
            <v>Postage</v>
          </cell>
          <cell r="D2416">
            <v>30695.691935120001</v>
          </cell>
          <cell r="E2416">
            <v>70373.289999999994</v>
          </cell>
        </row>
        <row r="2417">
          <cell r="A2417">
            <v>8240</v>
          </cell>
          <cell r="B2417">
            <v>3</v>
          </cell>
          <cell r="C2417" t="str">
            <v>Auto Expenses</v>
          </cell>
          <cell r="D2417">
            <v>10</v>
          </cell>
          <cell r="E2417">
            <v>10</v>
          </cell>
        </row>
        <row r="2418">
          <cell r="A2418">
            <v>8240</v>
          </cell>
          <cell r="B2418">
            <v>12</v>
          </cell>
          <cell r="C2418" t="str">
            <v>Auto Expenses</v>
          </cell>
          <cell r="D2418">
            <v>0</v>
          </cell>
          <cell r="E2418">
            <v>0</v>
          </cell>
        </row>
        <row r="2419">
          <cell r="A2419">
            <v>8240</v>
          </cell>
          <cell r="B2419">
            <v>14</v>
          </cell>
          <cell r="C2419" t="str">
            <v>Auto Expenses</v>
          </cell>
          <cell r="D2419">
            <v>0</v>
          </cell>
          <cell r="E2419">
            <v>0</v>
          </cell>
        </row>
        <row r="2420">
          <cell r="A2420">
            <v>8240</v>
          </cell>
          <cell r="B2420">
            <v>100</v>
          </cell>
          <cell r="C2420" t="str">
            <v>Auto Expenses</v>
          </cell>
          <cell r="D2420">
            <v>0</v>
          </cell>
          <cell r="E2420">
            <v>0</v>
          </cell>
        </row>
        <row r="2421">
          <cell r="A2421">
            <v>8240</v>
          </cell>
          <cell r="B2421">
            <v>130</v>
          </cell>
          <cell r="C2421" t="str">
            <v>Auto Expenses</v>
          </cell>
          <cell r="D2421">
            <v>0</v>
          </cell>
          <cell r="E2421">
            <v>0</v>
          </cell>
        </row>
        <row r="2422">
          <cell r="A2422">
            <v>8240</v>
          </cell>
          <cell r="B2422">
            <v>131</v>
          </cell>
          <cell r="C2422" t="str">
            <v>Auto Expenses</v>
          </cell>
          <cell r="D2422">
            <v>0</v>
          </cell>
          <cell r="E2422">
            <v>0</v>
          </cell>
        </row>
        <row r="2423">
          <cell r="A2423">
            <v>8240</v>
          </cell>
          <cell r="B2423">
            <v>301</v>
          </cell>
          <cell r="C2423" t="str">
            <v>Auto Expenses</v>
          </cell>
          <cell r="D2423">
            <v>0</v>
          </cell>
          <cell r="E2423">
            <v>0</v>
          </cell>
        </row>
        <row r="2424">
          <cell r="A2424">
            <v>8240</v>
          </cell>
          <cell r="B2424">
            <v>400</v>
          </cell>
          <cell r="C2424" t="str">
            <v>Auto Expenses</v>
          </cell>
          <cell r="D2424">
            <v>3018.1267742</v>
          </cell>
          <cell r="E2424">
            <v>6676.57</v>
          </cell>
        </row>
        <row r="2425">
          <cell r="A2425">
            <v>8240</v>
          </cell>
          <cell r="B2425">
            <v>401</v>
          </cell>
          <cell r="C2425" t="str">
            <v>Auto Expenses</v>
          </cell>
          <cell r="D2425">
            <v>0</v>
          </cell>
          <cell r="E2425">
            <v>0</v>
          </cell>
        </row>
        <row r="2426">
          <cell r="A2426">
            <v>8240</v>
          </cell>
          <cell r="B2426">
            <v>402</v>
          </cell>
          <cell r="C2426" t="str">
            <v>Auto Expenses</v>
          </cell>
          <cell r="D2426">
            <v>0</v>
          </cell>
          <cell r="E2426">
            <v>0</v>
          </cell>
        </row>
        <row r="2427">
          <cell r="A2427">
            <v>8240</v>
          </cell>
          <cell r="B2427">
            <v>404</v>
          </cell>
          <cell r="C2427" t="str">
            <v>Auto Expenses</v>
          </cell>
          <cell r="D2427">
            <v>0</v>
          </cell>
          <cell r="E2427">
            <v>0</v>
          </cell>
        </row>
        <row r="2428">
          <cell r="A2428">
            <v>8240</v>
          </cell>
          <cell r="B2428">
            <v>412</v>
          </cell>
          <cell r="C2428" t="str">
            <v>Auto Expenses</v>
          </cell>
          <cell r="D2428">
            <v>0</v>
          </cell>
          <cell r="E2428">
            <v>0</v>
          </cell>
        </row>
        <row r="2429">
          <cell r="A2429">
            <v>8240</v>
          </cell>
          <cell r="B2429">
            <v>500</v>
          </cell>
          <cell r="C2429" t="str">
            <v>Auto Expenses</v>
          </cell>
          <cell r="D2429">
            <v>272</v>
          </cell>
          <cell r="E2429">
            <v>272</v>
          </cell>
        </row>
        <row r="2430">
          <cell r="A2430">
            <v>8240</v>
          </cell>
          <cell r="B2430">
            <v>501</v>
          </cell>
          <cell r="C2430" t="str">
            <v>Auto Expenses</v>
          </cell>
          <cell r="D2430">
            <v>315</v>
          </cell>
          <cell r="E2430">
            <v>336.56</v>
          </cell>
        </row>
        <row r="2431">
          <cell r="A2431">
            <v>8240</v>
          </cell>
          <cell r="B2431">
            <v>600</v>
          </cell>
          <cell r="C2431" t="str">
            <v>Auto Expenses</v>
          </cell>
          <cell r="D2431">
            <v>-123.38709677</v>
          </cell>
          <cell r="E2431">
            <v>-495</v>
          </cell>
        </row>
        <row r="2432">
          <cell r="A2432">
            <v>8240</v>
          </cell>
          <cell r="B2432">
            <v>998</v>
          </cell>
          <cell r="C2432" t="str">
            <v>Auto Expenses</v>
          </cell>
          <cell r="D2432">
            <v>10944.649355</v>
          </cell>
          <cell r="E2432">
            <v>28063.91</v>
          </cell>
        </row>
        <row r="2433">
          <cell r="A2433">
            <v>8240</v>
          </cell>
          <cell r="B2433" t="str">
            <v xml:space="preserve"> </v>
          </cell>
          <cell r="C2433" t="str">
            <v>Auto Expenses</v>
          </cell>
          <cell r="D2433">
            <v>14436.389032429999</v>
          </cell>
          <cell r="E2433">
            <v>34864.04</v>
          </cell>
        </row>
        <row r="2434">
          <cell r="A2434">
            <v>8250</v>
          </cell>
          <cell r="B2434">
            <v>400</v>
          </cell>
          <cell r="C2434" t="str">
            <v>Bank Fees</v>
          </cell>
          <cell r="D2434">
            <v>103.6</v>
          </cell>
          <cell r="E2434">
            <v>-84.5</v>
          </cell>
        </row>
        <row r="2435">
          <cell r="A2435">
            <v>8250</v>
          </cell>
          <cell r="B2435">
            <v>501</v>
          </cell>
          <cell r="C2435" t="str">
            <v>Bank Fees</v>
          </cell>
          <cell r="D2435">
            <v>118.63903225999999</v>
          </cell>
          <cell r="E2435">
            <v>2444.98</v>
          </cell>
        </row>
        <row r="2436">
          <cell r="A2436">
            <v>8250</v>
          </cell>
          <cell r="B2436">
            <v>951</v>
          </cell>
          <cell r="C2436" t="str">
            <v>Bank Fees</v>
          </cell>
          <cell r="D2436">
            <v>0</v>
          </cell>
          <cell r="E2436">
            <v>0</v>
          </cell>
        </row>
        <row r="2437">
          <cell r="A2437">
            <v>8250</v>
          </cell>
          <cell r="B2437" t="str">
            <v xml:space="preserve"> </v>
          </cell>
          <cell r="C2437" t="str">
            <v>Bank Fees</v>
          </cell>
          <cell r="D2437">
            <v>222.23903225999999</v>
          </cell>
          <cell r="E2437">
            <v>2360.48</v>
          </cell>
        </row>
        <row r="2438">
          <cell r="A2438">
            <v>8253</v>
          </cell>
          <cell r="B2438">
            <v>400</v>
          </cell>
          <cell r="C2438" t="str">
            <v>Credit Card Discount</v>
          </cell>
          <cell r="D2438">
            <v>0</v>
          </cell>
          <cell r="E2438">
            <v>0</v>
          </cell>
        </row>
        <row r="2439">
          <cell r="A2439">
            <v>8253</v>
          </cell>
          <cell r="B2439">
            <v>501</v>
          </cell>
          <cell r="C2439" t="str">
            <v>Merchant Service Discount</v>
          </cell>
          <cell r="D2439">
            <v>117.59967742000001</v>
          </cell>
          <cell r="E2439">
            <v>287.48</v>
          </cell>
        </row>
        <row r="2440">
          <cell r="A2440">
            <v>8253</v>
          </cell>
          <cell r="B2440" t="str">
            <v xml:space="preserve"> </v>
          </cell>
          <cell r="C2440" t="str">
            <v>Merchant Service Discount</v>
          </cell>
          <cell r="D2440">
            <v>117.59967742000001</v>
          </cell>
          <cell r="E2440">
            <v>287.48</v>
          </cell>
        </row>
        <row r="2441">
          <cell r="A2441">
            <v>8263</v>
          </cell>
          <cell r="B2441">
            <v>1</v>
          </cell>
          <cell r="C2441" t="str">
            <v>Bad Debt Expense</v>
          </cell>
          <cell r="D2441">
            <v>3009.6774194</v>
          </cell>
          <cell r="E2441">
            <v>7300</v>
          </cell>
        </row>
        <row r="2442">
          <cell r="A2442">
            <v>8263</v>
          </cell>
          <cell r="B2442">
            <v>2</v>
          </cell>
          <cell r="C2442" t="str">
            <v>Bad Debt Expense</v>
          </cell>
          <cell r="D2442">
            <v>3309.6774194</v>
          </cell>
          <cell r="E2442">
            <v>8040.86</v>
          </cell>
        </row>
        <row r="2443">
          <cell r="A2443">
            <v>8263</v>
          </cell>
          <cell r="B2443">
            <v>3</v>
          </cell>
          <cell r="C2443" t="str">
            <v>Bad Debt Expense</v>
          </cell>
          <cell r="D2443">
            <v>3887.5874193999998</v>
          </cell>
          <cell r="E2443">
            <v>8726.31</v>
          </cell>
        </row>
        <row r="2444">
          <cell r="A2444">
            <v>8263</v>
          </cell>
          <cell r="B2444">
            <v>4</v>
          </cell>
          <cell r="C2444" t="str">
            <v>Bad Debt Expense</v>
          </cell>
          <cell r="D2444">
            <v>0</v>
          </cell>
          <cell r="E2444">
            <v>0</v>
          </cell>
        </row>
        <row r="2445">
          <cell r="A2445">
            <v>8263</v>
          </cell>
          <cell r="B2445">
            <v>5</v>
          </cell>
          <cell r="C2445" t="str">
            <v>Bad Debt Expense</v>
          </cell>
          <cell r="D2445">
            <v>3309.6774194</v>
          </cell>
          <cell r="E2445">
            <v>7600</v>
          </cell>
        </row>
        <row r="2446">
          <cell r="A2446">
            <v>8263</v>
          </cell>
          <cell r="B2446">
            <v>6</v>
          </cell>
          <cell r="C2446" t="str">
            <v>Bad Debt Expense</v>
          </cell>
          <cell r="D2446">
            <v>3309.6774194</v>
          </cell>
          <cell r="E2446">
            <v>8132.97</v>
          </cell>
        </row>
        <row r="2447">
          <cell r="A2447">
            <v>8263</v>
          </cell>
          <cell r="B2447">
            <v>7</v>
          </cell>
          <cell r="C2447" t="str">
            <v>Bad Debt Expense</v>
          </cell>
          <cell r="D2447">
            <v>3309.6774194</v>
          </cell>
          <cell r="E2447">
            <v>9594.85</v>
          </cell>
        </row>
        <row r="2448">
          <cell r="A2448">
            <v>8263</v>
          </cell>
          <cell r="B2448">
            <v>8</v>
          </cell>
          <cell r="C2448" t="str">
            <v>Bad Debt Expense</v>
          </cell>
          <cell r="D2448">
            <v>348.38709677000003</v>
          </cell>
          <cell r="E2448">
            <v>800</v>
          </cell>
        </row>
        <row r="2449">
          <cell r="A2449">
            <v>8263</v>
          </cell>
          <cell r="B2449">
            <v>9</v>
          </cell>
          <cell r="C2449" t="str">
            <v>Bad Debt Expense</v>
          </cell>
          <cell r="D2449">
            <v>348.38709677000003</v>
          </cell>
          <cell r="E2449">
            <v>800</v>
          </cell>
        </row>
        <row r="2450">
          <cell r="A2450">
            <v>8263</v>
          </cell>
          <cell r="B2450">
            <v>10</v>
          </cell>
          <cell r="C2450" t="str">
            <v>Bad Debt Expense</v>
          </cell>
          <cell r="D2450">
            <v>3309.6774194</v>
          </cell>
          <cell r="E2450">
            <v>7600</v>
          </cell>
        </row>
        <row r="2451">
          <cell r="A2451">
            <v>8263</v>
          </cell>
          <cell r="B2451">
            <v>11</v>
          </cell>
          <cell r="C2451" t="str">
            <v>Bad Debt Expense</v>
          </cell>
          <cell r="D2451">
            <v>348.38709677000003</v>
          </cell>
          <cell r="E2451">
            <v>800</v>
          </cell>
        </row>
        <row r="2452">
          <cell r="A2452">
            <v>8263</v>
          </cell>
          <cell r="B2452">
            <v>12</v>
          </cell>
          <cell r="C2452" t="str">
            <v>Bad Debt Expense</v>
          </cell>
          <cell r="D2452">
            <v>348.38709677000003</v>
          </cell>
          <cell r="E2452">
            <v>800</v>
          </cell>
        </row>
        <row r="2453">
          <cell r="A2453">
            <v>8263</v>
          </cell>
          <cell r="B2453">
            <v>14</v>
          </cell>
          <cell r="C2453" t="str">
            <v>Bad Debt Expense</v>
          </cell>
          <cell r="D2453">
            <v>460.32709677000003</v>
          </cell>
          <cell r="E2453">
            <v>911.94</v>
          </cell>
        </row>
        <row r="2454">
          <cell r="A2454">
            <v>8263</v>
          </cell>
          <cell r="B2454">
            <v>40</v>
          </cell>
          <cell r="C2454" t="str">
            <v>Bad Debt Expense</v>
          </cell>
          <cell r="D2454">
            <v>0</v>
          </cell>
          <cell r="E2454">
            <v>160000</v>
          </cell>
        </row>
        <row r="2455">
          <cell r="A2455">
            <v>8263</v>
          </cell>
          <cell r="B2455">
            <v>82</v>
          </cell>
          <cell r="C2455" t="str">
            <v>Bad Debt Expense</v>
          </cell>
          <cell r="D2455">
            <v>0</v>
          </cell>
          <cell r="E2455">
            <v>0</v>
          </cell>
        </row>
        <row r="2456">
          <cell r="A2456">
            <v>8263</v>
          </cell>
          <cell r="B2456">
            <v>83</v>
          </cell>
          <cell r="C2456" t="str">
            <v>Bad Debt Expense</v>
          </cell>
          <cell r="D2456">
            <v>0</v>
          </cell>
          <cell r="E2456">
            <v>0</v>
          </cell>
        </row>
        <row r="2457">
          <cell r="A2457">
            <v>8263</v>
          </cell>
          <cell r="B2457">
            <v>86</v>
          </cell>
          <cell r="C2457" t="str">
            <v>Bad Debt Expense</v>
          </cell>
          <cell r="D2457">
            <v>0</v>
          </cell>
          <cell r="E2457">
            <v>0</v>
          </cell>
        </row>
        <row r="2458">
          <cell r="A2458">
            <v>8263</v>
          </cell>
          <cell r="B2458">
            <v>100</v>
          </cell>
          <cell r="C2458" t="str">
            <v>Bad Debt Expense</v>
          </cell>
          <cell r="D2458">
            <v>0</v>
          </cell>
          <cell r="E2458">
            <v>0</v>
          </cell>
        </row>
        <row r="2459">
          <cell r="A2459">
            <v>8263</v>
          </cell>
          <cell r="B2459">
            <v>122</v>
          </cell>
          <cell r="C2459" t="str">
            <v>Bad Debt Expense</v>
          </cell>
          <cell r="D2459">
            <v>0</v>
          </cell>
          <cell r="E2459">
            <v>0</v>
          </cell>
        </row>
        <row r="2460">
          <cell r="A2460">
            <v>8263</v>
          </cell>
          <cell r="B2460">
            <v>130</v>
          </cell>
          <cell r="C2460" t="str">
            <v>Bad Debt Expense</v>
          </cell>
          <cell r="D2460">
            <v>0</v>
          </cell>
          <cell r="E2460">
            <v>0</v>
          </cell>
        </row>
        <row r="2461">
          <cell r="A2461">
            <v>8263</v>
          </cell>
          <cell r="B2461">
            <v>131</v>
          </cell>
          <cell r="C2461" t="str">
            <v>Bad Debt Expense</v>
          </cell>
          <cell r="D2461">
            <v>0</v>
          </cell>
          <cell r="E2461">
            <v>0</v>
          </cell>
        </row>
        <row r="2462">
          <cell r="A2462">
            <v>8263</v>
          </cell>
          <cell r="B2462">
            <v>350</v>
          </cell>
          <cell r="C2462" t="str">
            <v>Bad Debt Expense</v>
          </cell>
          <cell r="D2462">
            <v>0</v>
          </cell>
          <cell r="E2462">
            <v>0</v>
          </cell>
        </row>
        <row r="2463">
          <cell r="A2463">
            <v>8263</v>
          </cell>
          <cell r="B2463">
            <v>400</v>
          </cell>
          <cell r="C2463" t="str">
            <v>Bad Debt Expense</v>
          </cell>
          <cell r="D2463">
            <v>29907.437097000002</v>
          </cell>
          <cell r="E2463">
            <v>61078.82</v>
          </cell>
        </row>
        <row r="2464">
          <cell r="A2464">
            <v>8263</v>
          </cell>
          <cell r="B2464">
            <v>401</v>
          </cell>
          <cell r="C2464" t="str">
            <v>Bad Debt Expense</v>
          </cell>
          <cell r="D2464">
            <v>0</v>
          </cell>
          <cell r="E2464">
            <v>0</v>
          </cell>
        </row>
        <row r="2465">
          <cell r="A2465">
            <v>8263</v>
          </cell>
          <cell r="B2465">
            <v>402</v>
          </cell>
          <cell r="C2465" t="str">
            <v>Bad Debt Expense</v>
          </cell>
          <cell r="D2465">
            <v>0</v>
          </cell>
          <cell r="E2465">
            <v>984.21</v>
          </cell>
        </row>
        <row r="2466">
          <cell r="A2466">
            <v>8263</v>
          </cell>
          <cell r="B2466">
            <v>404</v>
          </cell>
          <cell r="C2466" t="str">
            <v>Bad Debt Expense</v>
          </cell>
          <cell r="D2466">
            <v>388.8783871</v>
          </cell>
          <cell r="E2466">
            <v>40027.85</v>
          </cell>
        </row>
        <row r="2467">
          <cell r="A2467">
            <v>8263</v>
          </cell>
          <cell r="B2467">
            <v>500</v>
          </cell>
          <cell r="C2467" t="str">
            <v>Bad Debt Expense</v>
          </cell>
          <cell r="D2467">
            <v>0</v>
          </cell>
          <cell r="E2467">
            <v>11833.71</v>
          </cell>
        </row>
        <row r="2468">
          <cell r="A2468">
            <v>8263</v>
          </cell>
          <cell r="B2468">
            <v>501</v>
          </cell>
          <cell r="C2468" t="str">
            <v>Bad Debt Expense</v>
          </cell>
          <cell r="D2468">
            <v>0</v>
          </cell>
          <cell r="E2468">
            <v>-70000</v>
          </cell>
        </row>
        <row r="2469">
          <cell r="A2469">
            <v>8263</v>
          </cell>
          <cell r="B2469">
            <v>998</v>
          </cell>
          <cell r="C2469" t="str">
            <v>Bad Debt Expense</v>
          </cell>
          <cell r="D2469">
            <v>0</v>
          </cell>
          <cell r="E2469">
            <v>47.27</v>
          </cell>
        </row>
        <row r="2470">
          <cell r="A2470">
            <v>8263</v>
          </cell>
          <cell r="B2470" t="str">
            <v xml:space="preserve"> </v>
          </cell>
          <cell r="C2470" t="str">
            <v>Bad Debt Expense</v>
          </cell>
          <cell r="D2470">
            <v>55595.842903749995</v>
          </cell>
          <cell r="E2470">
            <v>265078.79000000004</v>
          </cell>
        </row>
        <row r="2471">
          <cell r="A2471">
            <v>8270</v>
          </cell>
          <cell r="B2471">
            <v>1</v>
          </cell>
          <cell r="C2471" t="str">
            <v>Dues &amp; Subscriptions</v>
          </cell>
          <cell r="D2471">
            <v>0</v>
          </cell>
          <cell r="E2471">
            <v>0</v>
          </cell>
        </row>
        <row r="2472">
          <cell r="A2472">
            <v>8270</v>
          </cell>
          <cell r="B2472">
            <v>2</v>
          </cell>
          <cell r="C2472" t="str">
            <v>Dues &amp; Subscriptions</v>
          </cell>
          <cell r="D2472">
            <v>75.5</v>
          </cell>
          <cell r="E2472">
            <v>287</v>
          </cell>
        </row>
        <row r="2473">
          <cell r="A2473">
            <v>8270</v>
          </cell>
          <cell r="B2473">
            <v>3</v>
          </cell>
          <cell r="C2473" t="str">
            <v>Dues &amp; Subscriptions</v>
          </cell>
          <cell r="D2473">
            <v>73.645161290000004</v>
          </cell>
          <cell r="E2473">
            <v>232.45</v>
          </cell>
        </row>
        <row r="2474">
          <cell r="A2474">
            <v>8270</v>
          </cell>
          <cell r="B2474">
            <v>4</v>
          </cell>
          <cell r="C2474" t="str">
            <v>Dues &amp; Subscriptions</v>
          </cell>
          <cell r="D2474">
            <v>0</v>
          </cell>
          <cell r="E2474">
            <v>0</v>
          </cell>
        </row>
        <row r="2475">
          <cell r="A2475">
            <v>8270</v>
          </cell>
          <cell r="B2475">
            <v>5</v>
          </cell>
          <cell r="C2475" t="str">
            <v>Dues &amp; Subscriptions</v>
          </cell>
          <cell r="D2475">
            <v>85.129032257999995</v>
          </cell>
          <cell r="E2475">
            <v>417.5</v>
          </cell>
        </row>
        <row r="2476">
          <cell r="A2476">
            <v>8270</v>
          </cell>
          <cell r="B2476">
            <v>6</v>
          </cell>
          <cell r="C2476" t="str">
            <v>Dues &amp; Subscriptions</v>
          </cell>
          <cell r="D2476">
            <v>393.45</v>
          </cell>
          <cell r="E2476">
            <v>559.45000000000005</v>
          </cell>
        </row>
        <row r="2477">
          <cell r="A2477">
            <v>8270</v>
          </cell>
          <cell r="B2477">
            <v>7</v>
          </cell>
          <cell r="C2477" t="str">
            <v>Dues &amp; Subscriptions</v>
          </cell>
          <cell r="D2477">
            <v>45.5</v>
          </cell>
          <cell r="E2477">
            <v>432.7</v>
          </cell>
        </row>
        <row r="2478">
          <cell r="A2478">
            <v>8270</v>
          </cell>
          <cell r="B2478">
            <v>8</v>
          </cell>
          <cell r="C2478" t="str">
            <v>Dues &amp; Subscriptions</v>
          </cell>
          <cell r="D2478">
            <v>184.5</v>
          </cell>
          <cell r="E2478">
            <v>426.5</v>
          </cell>
        </row>
        <row r="2479">
          <cell r="A2479">
            <v>8270</v>
          </cell>
          <cell r="B2479">
            <v>9</v>
          </cell>
          <cell r="C2479" t="str">
            <v>Dues &amp; Subscriptions</v>
          </cell>
          <cell r="D2479">
            <v>595.44096774000002</v>
          </cell>
          <cell r="E2479">
            <v>642.33000000000004</v>
          </cell>
        </row>
        <row r="2480">
          <cell r="A2480">
            <v>8270</v>
          </cell>
          <cell r="B2480">
            <v>10</v>
          </cell>
          <cell r="C2480" t="str">
            <v>Dues &amp; Subscriptions</v>
          </cell>
          <cell r="D2480">
            <v>603.9</v>
          </cell>
          <cell r="E2480">
            <v>742.35</v>
          </cell>
        </row>
        <row r="2481">
          <cell r="A2481">
            <v>8270</v>
          </cell>
          <cell r="B2481">
            <v>11</v>
          </cell>
          <cell r="C2481" t="str">
            <v>Dues &amp; Subscriptions</v>
          </cell>
          <cell r="D2481">
            <v>25</v>
          </cell>
          <cell r="E2481">
            <v>1183.0999999999999</v>
          </cell>
        </row>
        <row r="2482">
          <cell r="A2482">
            <v>8270</v>
          </cell>
          <cell r="B2482">
            <v>12</v>
          </cell>
          <cell r="C2482" t="str">
            <v>Dues &amp; Subscriptions</v>
          </cell>
          <cell r="D2482">
            <v>200.95</v>
          </cell>
          <cell r="E2482">
            <v>420.75</v>
          </cell>
        </row>
        <row r="2483">
          <cell r="A2483">
            <v>8270</v>
          </cell>
          <cell r="B2483">
            <v>14</v>
          </cell>
          <cell r="C2483" t="str">
            <v>Dues &amp; Subscriptions</v>
          </cell>
          <cell r="D2483">
            <v>878</v>
          </cell>
          <cell r="E2483">
            <v>1605.77</v>
          </cell>
        </row>
        <row r="2484">
          <cell r="A2484">
            <v>8270</v>
          </cell>
          <cell r="B2484">
            <v>86</v>
          </cell>
          <cell r="C2484" t="str">
            <v>Dues &amp; Subscriptions</v>
          </cell>
          <cell r="D2484">
            <v>0</v>
          </cell>
          <cell r="E2484">
            <v>0</v>
          </cell>
        </row>
        <row r="2485">
          <cell r="A2485">
            <v>8270</v>
          </cell>
          <cell r="B2485">
            <v>100</v>
          </cell>
          <cell r="C2485" t="str">
            <v>Dues &amp; Subscriptions</v>
          </cell>
          <cell r="D2485">
            <v>0</v>
          </cell>
          <cell r="E2485">
            <v>0</v>
          </cell>
        </row>
        <row r="2486">
          <cell r="A2486">
            <v>8270</v>
          </cell>
          <cell r="B2486">
            <v>122</v>
          </cell>
          <cell r="C2486" t="str">
            <v>Dues &amp; Subscriptions</v>
          </cell>
          <cell r="D2486">
            <v>0</v>
          </cell>
          <cell r="E2486">
            <v>0</v>
          </cell>
        </row>
        <row r="2487">
          <cell r="A2487">
            <v>8270</v>
          </cell>
          <cell r="B2487">
            <v>130</v>
          </cell>
          <cell r="C2487" t="str">
            <v>Dues &amp; Subscriptions</v>
          </cell>
          <cell r="D2487">
            <v>0</v>
          </cell>
          <cell r="E2487">
            <v>0</v>
          </cell>
        </row>
        <row r="2488">
          <cell r="A2488">
            <v>8270</v>
          </cell>
          <cell r="B2488">
            <v>131</v>
          </cell>
          <cell r="C2488" t="str">
            <v>Dues &amp; Subscriptions</v>
          </cell>
          <cell r="D2488">
            <v>0</v>
          </cell>
          <cell r="E2488">
            <v>0</v>
          </cell>
        </row>
        <row r="2489">
          <cell r="A2489">
            <v>8270</v>
          </cell>
          <cell r="B2489">
            <v>301</v>
          </cell>
          <cell r="C2489" t="str">
            <v>Dues &amp; Subscriptions</v>
          </cell>
          <cell r="D2489">
            <v>0</v>
          </cell>
          <cell r="E2489">
            <v>0</v>
          </cell>
        </row>
        <row r="2490">
          <cell r="A2490">
            <v>8270</v>
          </cell>
          <cell r="B2490">
            <v>350</v>
          </cell>
          <cell r="C2490" t="str">
            <v>Dues &amp; Subscriptions</v>
          </cell>
          <cell r="D2490">
            <v>488.76354838999998</v>
          </cell>
          <cell r="E2490">
            <v>771.52</v>
          </cell>
        </row>
        <row r="2491">
          <cell r="A2491">
            <v>8270</v>
          </cell>
          <cell r="B2491">
            <v>400</v>
          </cell>
          <cell r="C2491" t="str">
            <v>Dues &amp; Subscriptions</v>
          </cell>
          <cell r="D2491">
            <v>1415.3370967999999</v>
          </cell>
          <cell r="E2491">
            <v>2885.95</v>
          </cell>
        </row>
        <row r="2492">
          <cell r="A2492">
            <v>8270</v>
          </cell>
          <cell r="B2492">
            <v>401</v>
          </cell>
          <cell r="C2492" t="str">
            <v>Dues &amp; Subscriptions</v>
          </cell>
          <cell r="D2492">
            <v>0</v>
          </cell>
          <cell r="E2492">
            <v>0</v>
          </cell>
        </row>
        <row r="2493">
          <cell r="A2493">
            <v>8270</v>
          </cell>
          <cell r="B2493">
            <v>402</v>
          </cell>
          <cell r="C2493" t="str">
            <v>Dues &amp; Subscriptions</v>
          </cell>
          <cell r="D2493">
            <v>712.75645161</v>
          </cell>
          <cell r="E2493">
            <v>2235.84</v>
          </cell>
        </row>
        <row r="2494">
          <cell r="A2494">
            <v>8270</v>
          </cell>
          <cell r="B2494">
            <v>403</v>
          </cell>
          <cell r="C2494" t="str">
            <v>Dues &amp; Subscriptions</v>
          </cell>
          <cell r="D2494">
            <v>2.3951612902999999</v>
          </cell>
          <cell r="E2494">
            <v>302.60000000000002</v>
          </cell>
        </row>
        <row r="2495">
          <cell r="A2495">
            <v>8270</v>
          </cell>
          <cell r="B2495">
            <v>404</v>
          </cell>
          <cell r="C2495" t="str">
            <v>Dues &amp; Subscriptions</v>
          </cell>
          <cell r="D2495">
            <v>1566</v>
          </cell>
          <cell r="E2495">
            <v>2452</v>
          </cell>
        </row>
        <row r="2496">
          <cell r="A2496">
            <v>8270</v>
          </cell>
          <cell r="B2496">
            <v>500</v>
          </cell>
          <cell r="C2496" t="str">
            <v>Dues &amp; Subscriptions</v>
          </cell>
          <cell r="D2496">
            <v>0</v>
          </cell>
          <cell r="E2496">
            <v>407</v>
          </cell>
        </row>
        <row r="2497">
          <cell r="A2497">
            <v>8270</v>
          </cell>
          <cell r="B2497">
            <v>501</v>
          </cell>
          <cell r="C2497" t="str">
            <v>Dues &amp; Subscriptions</v>
          </cell>
          <cell r="D2497">
            <v>4234.5529032000004</v>
          </cell>
          <cell r="E2497">
            <v>7295.09</v>
          </cell>
        </row>
        <row r="2498">
          <cell r="A2498">
            <v>8270</v>
          </cell>
          <cell r="B2498">
            <v>502</v>
          </cell>
          <cell r="C2498" t="str">
            <v>Dues &amp; Subscriptions</v>
          </cell>
          <cell r="D2498">
            <v>1126.69</v>
          </cell>
          <cell r="E2498">
            <v>6418.19</v>
          </cell>
        </row>
        <row r="2499">
          <cell r="A2499">
            <v>8270</v>
          </cell>
          <cell r="B2499">
            <v>503</v>
          </cell>
          <cell r="C2499" t="str">
            <v>Dues &amp; Subscriptions</v>
          </cell>
          <cell r="D2499">
            <v>0</v>
          </cell>
          <cell r="E2499">
            <v>1648.84</v>
          </cell>
        </row>
        <row r="2500">
          <cell r="A2500">
            <v>8270</v>
          </cell>
          <cell r="B2500">
            <v>504</v>
          </cell>
          <cell r="C2500" t="str">
            <v>Dues &amp; Subscriptions</v>
          </cell>
          <cell r="D2500">
            <v>176.4683871</v>
          </cell>
          <cell r="E2500">
            <v>847.92</v>
          </cell>
        </row>
        <row r="2501">
          <cell r="A2501">
            <v>8270</v>
          </cell>
          <cell r="B2501">
            <v>506</v>
          </cell>
          <cell r="C2501" t="str">
            <v>Dues &amp; Subscriptions</v>
          </cell>
          <cell r="D2501">
            <v>83.709677419000002</v>
          </cell>
          <cell r="E2501">
            <v>450</v>
          </cell>
        </row>
        <row r="2502">
          <cell r="A2502">
            <v>8270</v>
          </cell>
          <cell r="B2502">
            <v>700</v>
          </cell>
          <cell r="C2502" t="str">
            <v>Dues &amp; Subscriptions</v>
          </cell>
          <cell r="D2502">
            <v>0</v>
          </cell>
          <cell r="E2502">
            <v>0</v>
          </cell>
        </row>
        <row r="2503">
          <cell r="A2503">
            <v>8270</v>
          </cell>
          <cell r="B2503">
            <v>998</v>
          </cell>
          <cell r="C2503" t="str">
            <v>Dues &amp; Subscriptions</v>
          </cell>
          <cell r="D2503">
            <v>20</v>
          </cell>
          <cell r="E2503">
            <v>20</v>
          </cell>
        </row>
        <row r="2504">
          <cell r="A2504">
            <v>8270</v>
          </cell>
          <cell r="B2504" t="str">
            <v xml:space="preserve"> </v>
          </cell>
          <cell r="C2504" t="str">
            <v>Dues &amp; Subscriptions</v>
          </cell>
          <cell r="D2504">
            <v>12987.6883870973</v>
          </cell>
          <cell r="E2504">
            <v>32684.85</v>
          </cell>
        </row>
        <row r="2505">
          <cell r="A2505">
            <v>8273</v>
          </cell>
          <cell r="B2505">
            <v>5</v>
          </cell>
          <cell r="C2505" t="str">
            <v>Association Dues</v>
          </cell>
          <cell r="D2505">
            <v>1461.2903226000001</v>
          </cell>
          <cell r="E2505">
            <v>3600</v>
          </cell>
        </row>
        <row r="2506">
          <cell r="A2506">
            <v>8273</v>
          </cell>
          <cell r="B2506">
            <v>7</v>
          </cell>
          <cell r="C2506" t="str">
            <v>Association Dues</v>
          </cell>
          <cell r="D2506">
            <v>0</v>
          </cell>
          <cell r="E2506">
            <v>0</v>
          </cell>
        </row>
        <row r="2507">
          <cell r="A2507">
            <v>8273</v>
          </cell>
          <cell r="B2507">
            <v>83</v>
          </cell>
          <cell r="C2507" t="str">
            <v>Association Dues</v>
          </cell>
          <cell r="D2507">
            <v>0</v>
          </cell>
          <cell r="E2507">
            <v>0</v>
          </cell>
        </row>
        <row r="2508">
          <cell r="A2508">
            <v>8273</v>
          </cell>
          <cell r="B2508">
            <v>501</v>
          </cell>
          <cell r="C2508" t="str">
            <v>Association Dues</v>
          </cell>
          <cell r="D2508">
            <v>1203.5483870999999</v>
          </cell>
          <cell r="E2508">
            <v>1210</v>
          </cell>
        </row>
        <row r="2509">
          <cell r="A2509">
            <v>8273</v>
          </cell>
          <cell r="B2509">
            <v>951</v>
          </cell>
          <cell r="C2509" t="str">
            <v>Association Dues</v>
          </cell>
          <cell r="D2509">
            <v>0</v>
          </cell>
          <cell r="E2509">
            <v>0</v>
          </cell>
        </row>
        <row r="2510">
          <cell r="A2510">
            <v>8273</v>
          </cell>
          <cell r="B2510">
            <v>952</v>
          </cell>
          <cell r="C2510" t="str">
            <v>Association Dues</v>
          </cell>
          <cell r="D2510">
            <v>0</v>
          </cell>
          <cell r="E2510">
            <v>0</v>
          </cell>
        </row>
        <row r="2511">
          <cell r="A2511">
            <v>8273</v>
          </cell>
          <cell r="B2511">
            <v>953</v>
          </cell>
          <cell r="C2511" t="str">
            <v>Association Dues</v>
          </cell>
          <cell r="D2511">
            <v>0</v>
          </cell>
          <cell r="E2511">
            <v>0</v>
          </cell>
        </row>
        <row r="2512">
          <cell r="A2512">
            <v>8273</v>
          </cell>
          <cell r="B2512">
            <v>998</v>
          </cell>
          <cell r="C2512" t="str">
            <v>Association Dues</v>
          </cell>
          <cell r="D2512">
            <v>-2241.8709677000002</v>
          </cell>
          <cell r="E2512">
            <v>-2574</v>
          </cell>
        </row>
        <row r="2513">
          <cell r="A2513">
            <v>8273</v>
          </cell>
          <cell r="B2513" t="str">
            <v xml:space="preserve"> </v>
          </cell>
          <cell r="C2513" t="str">
            <v>Association Dues</v>
          </cell>
          <cell r="D2513">
            <v>422.96774199999982</v>
          </cell>
          <cell r="E2513">
            <v>2236</v>
          </cell>
        </row>
        <row r="2514">
          <cell r="A2514">
            <v>8280</v>
          </cell>
          <cell r="B2514">
            <v>1</v>
          </cell>
          <cell r="C2514" t="str">
            <v>Contributions</v>
          </cell>
          <cell r="D2514">
            <v>0</v>
          </cell>
          <cell r="E2514">
            <v>0</v>
          </cell>
        </row>
        <row r="2515">
          <cell r="A2515">
            <v>8280</v>
          </cell>
          <cell r="B2515">
            <v>2</v>
          </cell>
          <cell r="C2515" t="str">
            <v>Contributions</v>
          </cell>
          <cell r="D2515">
            <v>0</v>
          </cell>
          <cell r="E2515">
            <v>25</v>
          </cell>
        </row>
        <row r="2516">
          <cell r="A2516">
            <v>8280</v>
          </cell>
          <cell r="B2516">
            <v>3</v>
          </cell>
          <cell r="C2516" t="str">
            <v>Contributions</v>
          </cell>
          <cell r="D2516">
            <v>0</v>
          </cell>
          <cell r="E2516">
            <v>510</v>
          </cell>
        </row>
        <row r="2517">
          <cell r="A2517">
            <v>8280</v>
          </cell>
          <cell r="B2517">
            <v>5</v>
          </cell>
          <cell r="C2517" t="str">
            <v>Contributions</v>
          </cell>
          <cell r="D2517">
            <v>0</v>
          </cell>
          <cell r="E2517">
            <v>58</v>
          </cell>
        </row>
        <row r="2518">
          <cell r="A2518">
            <v>8280</v>
          </cell>
          <cell r="B2518">
            <v>7</v>
          </cell>
          <cell r="C2518" t="str">
            <v>Contributions</v>
          </cell>
          <cell r="D2518">
            <v>0</v>
          </cell>
          <cell r="E2518">
            <v>500</v>
          </cell>
        </row>
        <row r="2519">
          <cell r="A2519">
            <v>8280</v>
          </cell>
          <cell r="B2519">
            <v>8</v>
          </cell>
          <cell r="C2519" t="str">
            <v>Contributions</v>
          </cell>
          <cell r="D2519">
            <v>931.93548386999998</v>
          </cell>
          <cell r="E2519">
            <v>1308.71</v>
          </cell>
        </row>
        <row r="2520">
          <cell r="A2520">
            <v>8280</v>
          </cell>
          <cell r="B2520">
            <v>9</v>
          </cell>
          <cell r="C2520" t="str">
            <v>Contributions</v>
          </cell>
          <cell r="D2520">
            <v>0</v>
          </cell>
          <cell r="E2520">
            <v>0</v>
          </cell>
        </row>
        <row r="2521">
          <cell r="A2521">
            <v>8280</v>
          </cell>
          <cell r="B2521">
            <v>10</v>
          </cell>
          <cell r="C2521" t="str">
            <v>Contributions</v>
          </cell>
          <cell r="D2521">
            <v>217.74193548</v>
          </cell>
          <cell r="E2521">
            <v>275</v>
          </cell>
        </row>
        <row r="2522">
          <cell r="A2522">
            <v>8280</v>
          </cell>
          <cell r="B2522">
            <v>11</v>
          </cell>
          <cell r="C2522" t="str">
            <v>Contributions</v>
          </cell>
          <cell r="D2522">
            <v>176.51225805999999</v>
          </cell>
          <cell r="E2522">
            <v>210.44</v>
          </cell>
        </row>
        <row r="2523">
          <cell r="A2523">
            <v>8280</v>
          </cell>
          <cell r="B2523">
            <v>12</v>
          </cell>
          <cell r="C2523" t="str">
            <v>Contributions</v>
          </cell>
          <cell r="D2523">
            <v>0</v>
          </cell>
          <cell r="E2523">
            <v>0</v>
          </cell>
        </row>
        <row r="2524">
          <cell r="A2524">
            <v>8280</v>
          </cell>
          <cell r="B2524">
            <v>14</v>
          </cell>
          <cell r="C2524" t="str">
            <v>Contributions</v>
          </cell>
          <cell r="D2524">
            <v>143.54838710000001</v>
          </cell>
          <cell r="E2524">
            <v>375</v>
          </cell>
        </row>
        <row r="2525">
          <cell r="A2525">
            <v>8280</v>
          </cell>
          <cell r="B2525">
            <v>100</v>
          </cell>
          <cell r="C2525" t="str">
            <v>Contributions</v>
          </cell>
          <cell r="D2525">
            <v>0</v>
          </cell>
          <cell r="E2525">
            <v>0</v>
          </cell>
        </row>
        <row r="2526">
          <cell r="A2526">
            <v>8280</v>
          </cell>
          <cell r="B2526">
            <v>130</v>
          </cell>
          <cell r="C2526" t="str">
            <v>Contributions</v>
          </cell>
          <cell r="D2526">
            <v>0</v>
          </cell>
          <cell r="E2526">
            <v>0</v>
          </cell>
        </row>
        <row r="2527">
          <cell r="A2527">
            <v>8280</v>
          </cell>
          <cell r="B2527">
            <v>400</v>
          </cell>
          <cell r="C2527" t="str">
            <v>Contributions</v>
          </cell>
          <cell r="D2527">
            <v>0</v>
          </cell>
          <cell r="E2527">
            <v>8352.84</v>
          </cell>
        </row>
        <row r="2528">
          <cell r="A2528">
            <v>8280</v>
          </cell>
          <cell r="B2528">
            <v>401</v>
          </cell>
          <cell r="C2528" t="str">
            <v>Contributions</v>
          </cell>
          <cell r="D2528">
            <v>0</v>
          </cell>
          <cell r="E2528">
            <v>0</v>
          </cell>
        </row>
        <row r="2529">
          <cell r="A2529">
            <v>8280</v>
          </cell>
          <cell r="B2529">
            <v>402</v>
          </cell>
          <cell r="C2529" t="str">
            <v>Contributions</v>
          </cell>
          <cell r="D2529">
            <v>3275</v>
          </cell>
          <cell r="E2529">
            <v>3275</v>
          </cell>
        </row>
        <row r="2530">
          <cell r="A2530">
            <v>8280</v>
          </cell>
          <cell r="B2530">
            <v>501</v>
          </cell>
          <cell r="C2530" t="str">
            <v>Contributions</v>
          </cell>
          <cell r="D2530">
            <v>3670.1612903</v>
          </cell>
          <cell r="E2530">
            <v>22364</v>
          </cell>
        </row>
        <row r="2531">
          <cell r="A2531">
            <v>8280</v>
          </cell>
          <cell r="B2531" t="str">
            <v xml:space="preserve"> </v>
          </cell>
          <cell r="C2531" t="str">
            <v>Contributions</v>
          </cell>
          <cell r="D2531">
            <v>8414.8993548100007</v>
          </cell>
          <cell r="E2531">
            <v>37253.99</v>
          </cell>
        </row>
        <row r="2532">
          <cell r="A2532">
            <v>8283</v>
          </cell>
          <cell r="B2532">
            <v>402</v>
          </cell>
          <cell r="C2532" t="str">
            <v>Accounting Costs</v>
          </cell>
          <cell r="D2532">
            <v>90</v>
          </cell>
          <cell r="E2532">
            <v>90</v>
          </cell>
        </row>
        <row r="2533">
          <cell r="A2533">
            <v>8283</v>
          </cell>
          <cell r="B2533">
            <v>404</v>
          </cell>
          <cell r="C2533" t="str">
            <v>Accounting Costs</v>
          </cell>
          <cell r="D2533">
            <v>0</v>
          </cell>
          <cell r="E2533">
            <v>960</v>
          </cell>
        </row>
        <row r="2534">
          <cell r="A2534">
            <v>8283</v>
          </cell>
          <cell r="B2534" t="str">
            <v xml:space="preserve"> </v>
          </cell>
          <cell r="C2534" t="str">
            <v>Accounting Costs</v>
          </cell>
          <cell r="D2534">
            <v>90</v>
          </cell>
          <cell r="E2534">
            <v>1050</v>
          </cell>
        </row>
        <row r="2535">
          <cell r="A2535">
            <v>8289</v>
          </cell>
          <cell r="B2535">
            <v>1</v>
          </cell>
          <cell r="C2535" t="str">
            <v>Professional Fees</v>
          </cell>
          <cell r="D2535">
            <v>0</v>
          </cell>
          <cell r="E2535">
            <v>9.49</v>
          </cell>
        </row>
        <row r="2536">
          <cell r="A2536">
            <v>8289</v>
          </cell>
          <cell r="B2536">
            <v>2</v>
          </cell>
          <cell r="C2536" t="str">
            <v>Professional Fees</v>
          </cell>
          <cell r="D2536">
            <v>0</v>
          </cell>
          <cell r="E2536">
            <v>0</v>
          </cell>
        </row>
        <row r="2537">
          <cell r="A2537">
            <v>8289</v>
          </cell>
          <cell r="B2537">
            <v>3</v>
          </cell>
          <cell r="C2537" t="str">
            <v>Professional Fees</v>
          </cell>
          <cell r="D2537">
            <v>38.75</v>
          </cell>
          <cell r="E2537">
            <v>38.75</v>
          </cell>
        </row>
        <row r="2538">
          <cell r="A2538">
            <v>8289</v>
          </cell>
          <cell r="B2538">
            <v>4</v>
          </cell>
          <cell r="C2538" t="str">
            <v>Professional Fees</v>
          </cell>
          <cell r="D2538">
            <v>0</v>
          </cell>
          <cell r="E2538">
            <v>0</v>
          </cell>
        </row>
        <row r="2539">
          <cell r="A2539">
            <v>8289</v>
          </cell>
          <cell r="B2539">
            <v>5</v>
          </cell>
          <cell r="C2539" t="str">
            <v>Professional Fees</v>
          </cell>
          <cell r="D2539">
            <v>0</v>
          </cell>
          <cell r="E2539">
            <v>0</v>
          </cell>
        </row>
        <row r="2540">
          <cell r="A2540">
            <v>8289</v>
          </cell>
          <cell r="B2540">
            <v>6</v>
          </cell>
          <cell r="C2540" t="str">
            <v>Professional Fees</v>
          </cell>
          <cell r="D2540">
            <v>312.5</v>
          </cell>
          <cell r="E2540">
            <v>812.5</v>
          </cell>
        </row>
        <row r="2541">
          <cell r="A2541">
            <v>8289</v>
          </cell>
          <cell r="B2541">
            <v>7</v>
          </cell>
          <cell r="C2541" t="str">
            <v>Professional Fees</v>
          </cell>
          <cell r="D2541">
            <v>231.32258064999999</v>
          </cell>
          <cell r="E2541">
            <v>357</v>
          </cell>
        </row>
        <row r="2542">
          <cell r="A2542">
            <v>8289</v>
          </cell>
          <cell r="B2542">
            <v>8</v>
          </cell>
          <cell r="C2542" t="str">
            <v>Professional Fees</v>
          </cell>
          <cell r="D2542">
            <v>0</v>
          </cell>
          <cell r="E2542">
            <v>0</v>
          </cell>
        </row>
        <row r="2543">
          <cell r="A2543">
            <v>8289</v>
          </cell>
          <cell r="B2543">
            <v>9</v>
          </cell>
          <cell r="C2543" t="str">
            <v>Professional Fees</v>
          </cell>
          <cell r="D2543">
            <v>0</v>
          </cell>
          <cell r="E2543">
            <v>0</v>
          </cell>
        </row>
        <row r="2544">
          <cell r="A2544">
            <v>8289</v>
          </cell>
          <cell r="B2544">
            <v>10</v>
          </cell>
          <cell r="C2544" t="str">
            <v>Professional Fees</v>
          </cell>
          <cell r="D2544">
            <v>0</v>
          </cell>
          <cell r="E2544">
            <v>0</v>
          </cell>
        </row>
        <row r="2545">
          <cell r="A2545">
            <v>8289</v>
          </cell>
          <cell r="B2545">
            <v>11</v>
          </cell>
          <cell r="C2545" t="str">
            <v>Professional Fees</v>
          </cell>
          <cell r="D2545">
            <v>0</v>
          </cell>
          <cell r="E2545">
            <v>0</v>
          </cell>
        </row>
        <row r="2546">
          <cell r="A2546">
            <v>8289</v>
          </cell>
          <cell r="B2546">
            <v>12</v>
          </cell>
          <cell r="C2546" t="str">
            <v>Professional Fees</v>
          </cell>
          <cell r="D2546">
            <v>0</v>
          </cell>
          <cell r="E2546">
            <v>0</v>
          </cell>
        </row>
        <row r="2547">
          <cell r="A2547">
            <v>8289</v>
          </cell>
          <cell r="B2547">
            <v>14</v>
          </cell>
          <cell r="C2547" t="str">
            <v>Professional Fees</v>
          </cell>
          <cell r="D2547">
            <v>0</v>
          </cell>
          <cell r="E2547">
            <v>0</v>
          </cell>
        </row>
        <row r="2548">
          <cell r="A2548">
            <v>8289</v>
          </cell>
          <cell r="B2548">
            <v>81</v>
          </cell>
          <cell r="C2548" t="str">
            <v>Professional Fees</v>
          </cell>
          <cell r="D2548">
            <v>0</v>
          </cell>
          <cell r="E2548">
            <v>0</v>
          </cell>
        </row>
        <row r="2549">
          <cell r="A2549">
            <v>8289</v>
          </cell>
          <cell r="B2549">
            <v>84</v>
          </cell>
          <cell r="C2549" t="str">
            <v>Professional Fees</v>
          </cell>
          <cell r="D2549">
            <v>0</v>
          </cell>
          <cell r="E2549">
            <v>0</v>
          </cell>
        </row>
        <row r="2550">
          <cell r="A2550">
            <v>8289</v>
          </cell>
          <cell r="B2550">
            <v>100</v>
          </cell>
          <cell r="C2550" t="str">
            <v>Professional Fees</v>
          </cell>
          <cell r="D2550">
            <v>0</v>
          </cell>
          <cell r="E2550">
            <v>0</v>
          </cell>
        </row>
        <row r="2551">
          <cell r="A2551">
            <v>8289</v>
          </cell>
          <cell r="B2551">
            <v>122</v>
          </cell>
          <cell r="C2551" t="str">
            <v>Professional Fees</v>
          </cell>
          <cell r="D2551">
            <v>0</v>
          </cell>
          <cell r="E2551">
            <v>0</v>
          </cell>
        </row>
        <row r="2552">
          <cell r="A2552">
            <v>8289</v>
          </cell>
          <cell r="B2552">
            <v>130</v>
          </cell>
          <cell r="C2552" t="str">
            <v>Professional Fees</v>
          </cell>
          <cell r="D2552">
            <v>0</v>
          </cell>
          <cell r="E2552">
            <v>0</v>
          </cell>
        </row>
        <row r="2553">
          <cell r="A2553">
            <v>8289</v>
          </cell>
          <cell r="B2553">
            <v>131</v>
          </cell>
          <cell r="C2553" t="str">
            <v>Professional Fees</v>
          </cell>
          <cell r="D2553">
            <v>0</v>
          </cell>
          <cell r="E2553">
            <v>0</v>
          </cell>
        </row>
        <row r="2554">
          <cell r="A2554">
            <v>8289</v>
          </cell>
          <cell r="B2554">
            <v>301</v>
          </cell>
          <cell r="C2554" t="str">
            <v>Professional Fees</v>
          </cell>
          <cell r="D2554">
            <v>0</v>
          </cell>
          <cell r="E2554">
            <v>0</v>
          </cell>
        </row>
        <row r="2555">
          <cell r="A2555">
            <v>8289</v>
          </cell>
          <cell r="B2555">
            <v>350</v>
          </cell>
          <cell r="C2555" t="str">
            <v>Professional Fees</v>
          </cell>
          <cell r="D2555">
            <v>8981.1645160999997</v>
          </cell>
          <cell r="E2555">
            <v>8995.1</v>
          </cell>
        </row>
        <row r="2556">
          <cell r="A2556">
            <v>8289</v>
          </cell>
          <cell r="B2556">
            <v>400</v>
          </cell>
          <cell r="C2556" t="str">
            <v>Professional Fees</v>
          </cell>
          <cell r="D2556">
            <v>2200</v>
          </cell>
          <cell r="E2556">
            <v>12208.84</v>
          </cell>
        </row>
        <row r="2557">
          <cell r="A2557">
            <v>8289</v>
          </cell>
          <cell r="B2557">
            <v>401</v>
          </cell>
          <cell r="C2557" t="str">
            <v>Professional Fees</v>
          </cell>
          <cell r="D2557">
            <v>0</v>
          </cell>
          <cell r="E2557">
            <v>0</v>
          </cell>
        </row>
        <row r="2558">
          <cell r="A2558">
            <v>8289</v>
          </cell>
          <cell r="B2558">
            <v>402</v>
          </cell>
          <cell r="C2558" t="str">
            <v>Professional Fees</v>
          </cell>
          <cell r="D2558">
            <v>2317.58</v>
          </cell>
          <cell r="E2558">
            <v>22875</v>
          </cell>
        </row>
        <row r="2559">
          <cell r="A2559">
            <v>8289</v>
          </cell>
          <cell r="B2559">
            <v>404</v>
          </cell>
          <cell r="C2559" t="str">
            <v>Professional Fees</v>
          </cell>
          <cell r="D2559">
            <v>63.508064515999997</v>
          </cell>
          <cell r="E2559">
            <v>677.25</v>
          </cell>
        </row>
        <row r="2560">
          <cell r="A2560">
            <v>8289</v>
          </cell>
          <cell r="B2560">
            <v>500</v>
          </cell>
          <cell r="C2560" t="str">
            <v>Professional Fees</v>
          </cell>
          <cell r="D2560">
            <v>0</v>
          </cell>
          <cell r="E2560">
            <v>0</v>
          </cell>
        </row>
        <row r="2561">
          <cell r="A2561">
            <v>8289</v>
          </cell>
          <cell r="B2561">
            <v>501</v>
          </cell>
          <cell r="C2561" t="str">
            <v>Professional Fees</v>
          </cell>
          <cell r="D2561">
            <v>18278.496451999999</v>
          </cell>
          <cell r="E2561">
            <v>23659.439999999999</v>
          </cell>
        </row>
        <row r="2562">
          <cell r="A2562">
            <v>8289</v>
          </cell>
          <cell r="B2562">
            <v>502</v>
          </cell>
          <cell r="C2562" t="str">
            <v>Professional Fees</v>
          </cell>
          <cell r="D2562">
            <v>3500</v>
          </cell>
          <cell r="E2562">
            <v>1550</v>
          </cell>
        </row>
        <row r="2563">
          <cell r="A2563">
            <v>8289</v>
          </cell>
          <cell r="B2563">
            <v>503</v>
          </cell>
          <cell r="C2563" t="str">
            <v>Professional Fees</v>
          </cell>
          <cell r="D2563">
            <v>21.27</v>
          </cell>
          <cell r="E2563">
            <v>16917.849999999999</v>
          </cell>
        </row>
        <row r="2564">
          <cell r="A2564">
            <v>8289</v>
          </cell>
          <cell r="B2564">
            <v>504</v>
          </cell>
          <cell r="C2564" t="str">
            <v>Professional Fees</v>
          </cell>
          <cell r="D2564">
            <v>19008.953871000002</v>
          </cell>
          <cell r="E2564">
            <v>42130.080000000002</v>
          </cell>
        </row>
        <row r="2565">
          <cell r="A2565">
            <v>8289</v>
          </cell>
          <cell r="B2565">
            <v>506</v>
          </cell>
          <cell r="C2565" t="str">
            <v>Professional Fees</v>
          </cell>
          <cell r="D2565">
            <v>0</v>
          </cell>
          <cell r="E2565">
            <v>1308.93</v>
          </cell>
        </row>
        <row r="2566">
          <cell r="A2566">
            <v>8289</v>
          </cell>
          <cell r="B2566">
            <v>700</v>
          </cell>
          <cell r="C2566" t="str">
            <v>Professional Fees</v>
          </cell>
          <cell r="D2566">
            <v>0</v>
          </cell>
          <cell r="E2566">
            <v>5036.75</v>
          </cell>
        </row>
        <row r="2567">
          <cell r="A2567">
            <v>8289</v>
          </cell>
          <cell r="B2567">
            <v>951</v>
          </cell>
          <cell r="C2567" t="str">
            <v>Professional Fees</v>
          </cell>
          <cell r="D2567">
            <v>4755.87</v>
          </cell>
          <cell r="E2567">
            <v>4755.87</v>
          </cell>
        </row>
        <row r="2568">
          <cell r="A2568">
            <v>8289</v>
          </cell>
          <cell r="B2568" t="str">
            <v xml:space="preserve"> </v>
          </cell>
          <cell r="C2568" t="str">
            <v>Professional Fees</v>
          </cell>
          <cell r="D2568">
            <v>59709.415484265999</v>
          </cell>
          <cell r="E2568">
            <v>141332.85</v>
          </cell>
        </row>
        <row r="2569">
          <cell r="A2569">
            <v>8290</v>
          </cell>
          <cell r="B2569">
            <v>1</v>
          </cell>
          <cell r="C2569" t="str">
            <v>Professional Fees - Affiliate</v>
          </cell>
          <cell r="D2569">
            <v>612.5</v>
          </cell>
          <cell r="E2569">
            <v>612.5</v>
          </cell>
        </row>
        <row r="2570">
          <cell r="A2570">
            <v>8290</v>
          </cell>
          <cell r="B2570">
            <v>3</v>
          </cell>
          <cell r="C2570" t="str">
            <v>Professional Fees - Affiliate</v>
          </cell>
          <cell r="D2570">
            <v>233.75</v>
          </cell>
          <cell r="E2570">
            <v>233.75</v>
          </cell>
        </row>
        <row r="2571">
          <cell r="A2571">
            <v>8290</v>
          </cell>
          <cell r="B2571">
            <v>6</v>
          </cell>
          <cell r="C2571" t="str">
            <v>Professional Fees - Affiliate</v>
          </cell>
          <cell r="D2571">
            <v>456.25</v>
          </cell>
          <cell r="E2571">
            <v>456.25</v>
          </cell>
        </row>
        <row r="2572">
          <cell r="A2572">
            <v>8290</v>
          </cell>
          <cell r="B2572">
            <v>14</v>
          </cell>
          <cell r="C2572" t="str">
            <v>Professional Fees - Affiliate</v>
          </cell>
          <cell r="D2572">
            <v>87.5</v>
          </cell>
          <cell r="E2572">
            <v>87.5</v>
          </cell>
        </row>
        <row r="2573">
          <cell r="A2573">
            <v>8290</v>
          </cell>
          <cell r="B2573">
            <v>350</v>
          </cell>
          <cell r="C2573" t="str">
            <v>Professional Fees - Affiliate</v>
          </cell>
          <cell r="D2573">
            <v>330.96774194</v>
          </cell>
          <cell r="E2573">
            <v>340</v>
          </cell>
        </row>
        <row r="2574">
          <cell r="A2574">
            <v>8290</v>
          </cell>
          <cell r="B2574">
            <v>400</v>
          </cell>
          <cell r="C2574" t="str">
            <v>Professional Fees - Affiliate</v>
          </cell>
          <cell r="D2574">
            <v>-100534.89806000001</v>
          </cell>
          <cell r="E2574">
            <v>-214947.58</v>
          </cell>
        </row>
        <row r="2575">
          <cell r="A2575">
            <v>8290</v>
          </cell>
          <cell r="B2575">
            <v>402</v>
          </cell>
          <cell r="C2575" t="str">
            <v>Professional Fees - Affiliates</v>
          </cell>
          <cell r="D2575">
            <v>-500</v>
          </cell>
          <cell r="E2575">
            <v>-500</v>
          </cell>
        </row>
        <row r="2576">
          <cell r="A2576">
            <v>8290</v>
          </cell>
          <cell r="B2576">
            <v>500</v>
          </cell>
          <cell r="C2576" t="str">
            <v>Professional Fees - Affiliates</v>
          </cell>
          <cell r="D2576">
            <v>0</v>
          </cell>
          <cell r="E2576">
            <v>0</v>
          </cell>
        </row>
        <row r="2577">
          <cell r="A2577">
            <v>8290</v>
          </cell>
          <cell r="B2577">
            <v>501</v>
          </cell>
          <cell r="C2577" t="str">
            <v>Professional Fees - Affiliate</v>
          </cell>
          <cell r="D2577">
            <v>2296.25</v>
          </cell>
          <cell r="E2577">
            <v>2226.25</v>
          </cell>
        </row>
        <row r="2578">
          <cell r="A2578">
            <v>8290</v>
          </cell>
          <cell r="B2578">
            <v>503</v>
          </cell>
          <cell r="C2578" t="str">
            <v>Professional Fees - Affiliate</v>
          </cell>
          <cell r="D2578">
            <v>0</v>
          </cell>
          <cell r="E2578">
            <v>0</v>
          </cell>
        </row>
        <row r="2579">
          <cell r="A2579">
            <v>8290</v>
          </cell>
          <cell r="B2579">
            <v>504</v>
          </cell>
          <cell r="C2579" t="str">
            <v>Professional Fees - Affiliate</v>
          </cell>
          <cell r="D2579">
            <v>-159648.01355</v>
          </cell>
          <cell r="E2579">
            <v>-388774.29</v>
          </cell>
        </row>
        <row r="2580">
          <cell r="A2580">
            <v>8290</v>
          </cell>
          <cell r="B2580">
            <v>506</v>
          </cell>
          <cell r="C2580" t="str">
            <v>Professional Fees - Affiliate</v>
          </cell>
          <cell r="D2580">
            <v>72234.113547999994</v>
          </cell>
          <cell r="E2580">
            <v>74147.600000000006</v>
          </cell>
        </row>
        <row r="2581">
          <cell r="A2581">
            <v>8290</v>
          </cell>
          <cell r="B2581">
            <v>951</v>
          </cell>
          <cell r="C2581" t="str">
            <v>Professional Fees - Affiliate</v>
          </cell>
          <cell r="D2581">
            <v>23132.360323000001</v>
          </cell>
          <cell r="E2581">
            <v>27085.79</v>
          </cell>
        </row>
        <row r="2582">
          <cell r="A2582">
            <v>8290</v>
          </cell>
          <cell r="B2582" t="str">
            <v xml:space="preserve"> </v>
          </cell>
          <cell r="C2582" t="str">
            <v>Professional Fees - Affiliate</v>
          </cell>
          <cell r="D2582">
            <v>-161299.21999706002</v>
          </cell>
          <cell r="E2582">
            <v>-499032.23000000004</v>
          </cell>
        </row>
        <row r="2583">
          <cell r="A2583">
            <v>8295</v>
          </cell>
          <cell r="B2583">
            <v>400</v>
          </cell>
          <cell r="C2583" t="str">
            <v>Management Fees</v>
          </cell>
          <cell r="D2583">
            <v>-107404.83871</v>
          </cell>
          <cell r="E2583">
            <v>-110250</v>
          </cell>
        </row>
        <row r="2584">
          <cell r="A2584">
            <v>8295</v>
          </cell>
          <cell r="B2584">
            <v>402</v>
          </cell>
          <cell r="C2584" t="str">
            <v>Management Fees</v>
          </cell>
          <cell r="D2584">
            <v>-40831.276773999998</v>
          </cell>
          <cell r="E2584">
            <v>-100590.96</v>
          </cell>
        </row>
        <row r="2585">
          <cell r="A2585">
            <v>8295</v>
          </cell>
          <cell r="B2585">
            <v>952</v>
          </cell>
          <cell r="C2585" t="str">
            <v>Management Fees</v>
          </cell>
          <cell r="D2585">
            <v>0</v>
          </cell>
          <cell r="E2585">
            <v>0</v>
          </cell>
        </row>
        <row r="2586">
          <cell r="A2586">
            <v>8295</v>
          </cell>
          <cell r="B2586">
            <v>998</v>
          </cell>
          <cell r="C2586" t="str">
            <v>Management Fees</v>
          </cell>
          <cell r="D2586">
            <v>0</v>
          </cell>
          <cell r="E2586">
            <v>0</v>
          </cell>
        </row>
        <row r="2587">
          <cell r="A2587">
            <v>8295</v>
          </cell>
          <cell r="B2587" t="str">
            <v xml:space="preserve"> </v>
          </cell>
          <cell r="C2587" t="str">
            <v>Management Fees</v>
          </cell>
          <cell r="D2587">
            <v>-148236.11548400001</v>
          </cell>
          <cell r="E2587">
            <v>-210840.96000000002</v>
          </cell>
        </row>
        <row r="2588">
          <cell r="A2588">
            <v>8306</v>
          </cell>
          <cell r="B2588">
            <v>501</v>
          </cell>
          <cell r="C2588" t="str">
            <v>Skybox Costs</v>
          </cell>
          <cell r="D2588">
            <v>0</v>
          </cell>
          <cell r="E2588">
            <v>0</v>
          </cell>
        </row>
        <row r="2589">
          <cell r="A2589">
            <v>8310</v>
          </cell>
          <cell r="B2589">
            <v>401</v>
          </cell>
          <cell r="C2589" t="str">
            <v>Furniture &amp; Equipment Rental</v>
          </cell>
          <cell r="D2589">
            <v>0</v>
          </cell>
          <cell r="E2589">
            <v>0</v>
          </cell>
        </row>
        <row r="2590">
          <cell r="A2590">
            <v>8310</v>
          </cell>
          <cell r="B2590">
            <v>402</v>
          </cell>
          <cell r="C2590" t="str">
            <v>Furniture &amp; Equipment Rental</v>
          </cell>
          <cell r="D2590">
            <v>0</v>
          </cell>
          <cell r="E2590">
            <v>0</v>
          </cell>
        </row>
        <row r="2591">
          <cell r="A2591">
            <v>8350</v>
          </cell>
          <cell r="B2591">
            <v>501</v>
          </cell>
          <cell r="C2591" t="str">
            <v>Due Diligence Expense</v>
          </cell>
          <cell r="D2591">
            <v>0</v>
          </cell>
          <cell r="E2591">
            <v>0</v>
          </cell>
        </row>
        <row r="2592">
          <cell r="A2592">
            <v>8350</v>
          </cell>
          <cell r="B2592">
            <v>502</v>
          </cell>
          <cell r="C2592" t="str">
            <v>Due Diligence Expense</v>
          </cell>
          <cell r="D2592">
            <v>0</v>
          </cell>
          <cell r="E2592">
            <v>0</v>
          </cell>
        </row>
        <row r="2593">
          <cell r="A2593">
            <v>8355</v>
          </cell>
          <cell r="B2593">
            <v>1</v>
          </cell>
          <cell r="C2593" t="str">
            <v>Miscellaneous Expense</v>
          </cell>
          <cell r="D2593">
            <v>212.85419354999999</v>
          </cell>
          <cell r="E2593">
            <v>824.3</v>
          </cell>
        </row>
        <row r="2594">
          <cell r="A2594">
            <v>8355</v>
          </cell>
          <cell r="B2594">
            <v>2</v>
          </cell>
          <cell r="C2594" t="str">
            <v>Miscellaneous Expense</v>
          </cell>
          <cell r="D2594">
            <v>288.77935484</v>
          </cell>
          <cell r="E2594">
            <v>414.13</v>
          </cell>
        </row>
        <row r="2595">
          <cell r="A2595">
            <v>8355</v>
          </cell>
          <cell r="B2595">
            <v>3</v>
          </cell>
          <cell r="C2595" t="str">
            <v>Miscellaneous Expense</v>
          </cell>
          <cell r="D2595">
            <v>797.62806451999995</v>
          </cell>
          <cell r="E2595">
            <v>1051.94</v>
          </cell>
        </row>
        <row r="2596">
          <cell r="A2596">
            <v>8355</v>
          </cell>
          <cell r="B2596">
            <v>4</v>
          </cell>
          <cell r="C2596" t="str">
            <v>Miscellaneous Expense</v>
          </cell>
          <cell r="D2596">
            <v>285.29870968</v>
          </cell>
          <cell r="E2596">
            <v>0</v>
          </cell>
        </row>
        <row r="2597">
          <cell r="A2597">
            <v>8355</v>
          </cell>
          <cell r="B2597">
            <v>5</v>
          </cell>
          <cell r="C2597" t="str">
            <v>Miscellaneous Expense</v>
          </cell>
          <cell r="D2597">
            <v>20.62</v>
          </cell>
          <cell r="E2597">
            <v>125.12</v>
          </cell>
        </row>
        <row r="2598">
          <cell r="A2598">
            <v>8355</v>
          </cell>
          <cell r="B2598">
            <v>6</v>
          </cell>
          <cell r="C2598" t="str">
            <v>Miscellaneous Expense</v>
          </cell>
          <cell r="D2598">
            <v>510.07967742</v>
          </cell>
          <cell r="E2598">
            <v>979.13</v>
          </cell>
        </row>
        <row r="2599">
          <cell r="A2599">
            <v>8355</v>
          </cell>
          <cell r="B2599">
            <v>7</v>
          </cell>
          <cell r="C2599" t="str">
            <v>Miscellaneous Expense</v>
          </cell>
          <cell r="D2599">
            <v>329.32967742</v>
          </cell>
          <cell r="E2599">
            <v>500.81</v>
          </cell>
        </row>
        <row r="2600">
          <cell r="A2600">
            <v>8355</v>
          </cell>
          <cell r="B2600">
            <v>8</v>
          </cell>
          <cell r="C2600" t="str">
            <v>Miscellaneous Expense</v>
          </cell>
          <cell r="D2600">
            <v>665.22387097000001</v>
          </cell>
          <cell r="E2600">
            <v>1229.79</v>
          </cell>
        </row>
        <row r="2601">
          <cell r="A2601">
            <v>8355</v>
          </cell>
          <cell r="B2601">
            <v>9</v>
          </cell>
          <cell r="C2601" t="str">
            <v>Miscellaneous Expense</v>
          </cell>
          <cell r="D2601">
            <v>52.75</v>
          </cell>
          <cell r="E2601">
            <v>95.16</v>
          </cell>
        </row>
        <row r="2602">
          <cell r="A2602">
            <v>8355</v>
          </cell>
          <cell r="B2602">
            <v>10</v>
          </cell>
          <cell r="C2602" t="str">
            <v>Miscellaneous Expense</v>
          </cell>
          <cell r="D2602">
            <v>56.58</v>
          </cell>
          <cell r="E2602">
            <v>301.08</v>
          </cell>
        </row>
        <row r="2603">
          <cell r="A2603">
            <v>8355</v>
          </cell>
          <cell r="B2603">
            <v>11</v>
          </cell>
          <cell r="C2603" t="str">
            <v>Miscellaneous Expense</v>
          </cell>
          <cell r="D2603">
            <v>49.15</v>
          </cell>
          <cell r="E2603">
            <v>126.02</v>
          </cell>
        </row>
        <row r="2604">
          <cell r="A2604">
            <v>8355</v>
          </cell>
          <cell r="B2604">
            <v>12</v>
          </cell>
          <cell r="C2604" t="str">
            <v>Miscellaneous Expense</v>
          </cell>
          <cell r="D2604">
            <v>304.24032258</v>
          </cell>
          <cell r="E2604">
            <v>376.45</v>
          </cell>
        </row>
        <row r="2605">
          <cell r="A2605">
            <v>8355</v>
          </cell>
          <cell r="B2605">
            <v>14</v>
          </cell>
          <cell r="C2605" t="str">
            <v>Miscellaneous Expense</v>
          </cell>
          <cell r="D2605">
            <v>780.30096774000003</v>
          </cell>
          <cell r="E2605">
            <v>1606.2</v>
          </cell>
        </row>
        <row r="2606">
          <cell r="A2606">
            <v>8355</v>
          </cell>
          <cell r="B2606">
            <v>40</v>
          </cell>
          <cell r="C2606" t="str">
            <v>Miscellaneous Expense</v>
          </cell>
          <cell r="D2606">
            <v>0</v>
          </cell>
          <cell r="E2606">
            <v>0</v>
          </cell>
        </row>
        <row r="2607">
          <cell r="A2607">
            <v>8355</v>
          </cell>
          <cell r="B2607">
            <v>80</v>
          </cell>
          <cell r="C2607" t="str">
            <v>Miscellaneous Expense</v>
          </cell>
          <cell r="D2607">
            <v>0</v>
          </cell>
          <cell r="E2607">
            <v>0</v>
          </cell>
        </row>
        <row r="2608">
          <cell r="A2608">
            <v>8355</v>
          </cell>
          <cell r="B2608">
            <v>82</v>
          </cell>
          <cell r="C2608" t="str">
            <v>Miscellaneous Expense</v>
          </cell>
          <cell r="D2608">
            <v>0</v>
          </cell>
          <cell r="E2608">
            <v>0</v>
          </cell>
        </row>
        <row r="2609">
          <cell r="A2609">
            <v>8355</v>
          </cell>
          <cell r="B2609">
            <v>83</v>
          </cell>
          <cell r="C2609" t="str">
            <v>Miscellaneous Expense</v>
          </cell>
          <cell r="D2609">
            <v>0</v>
          </cell>
          <cell r="E2609">
            <v>0</v>
          </cell>
        </row>
        <row r="2610">
          <cell r="A2610">
            <v>8355</v>
          </cell>
          <cell r="B2610">
            <v>86</v>
          </cell>
          <cell r="C2610" t="str">
            <v>Miscellaneous Expense</v>
          </cell>
          <cell r="D2610">
            <v>0</v>
          </cell>
          <cell r="E2610">
            <v>0</v>
          </cell>
        </row>
        <row r="2611">
          <cell r="A2611">
            <v>8355</v>
          </cell>
          <cell r="B2611">
            <v>87</v>
          </cell>
          <cell r="C2611" t="str">
            <v>Miscellaneous Expense</v>
          </cell>
          <cell r="D2611">
            <v>0</v>
          </cell>
          <cell r="E2611">
            <v>0</v>
          </cell>
        </row>
        <row r="2612">
          <cell r="A2612">
            <v>8355</v>
          </cell>
          <cell r="B2612">
            <v>100</v>
          </cell>
          <cell r="C2612" t="str">
            <v>Miscellaneous Expense</v>
          </cell>
          <cell r="D2612">
            <v>0</v>
          </cell>
          <cell r="E2612">
            <v>0</v>
          </cell>
        </row>
        <row r="2613">
          <cell r="A2613">
            <v>8355</v>
          </cell>
          <cell r="B2613">
            <v>122</v>
          </cell>
          <cell r="C2613" t="str">
            <v>Miscellaneous Expense</v>
          </cell>
          <cell r="D2613">
            <v>0</v>
          </cell>
          <cell r="E2613">
            <v>0</v>
          </cell>
        </row>
        <row r="2614">
          <cell r="A2614">
            <v>8355</v>
          </cell>
          <cell r="B2614">
            <v>130</v>
          </cell>
          <cell r="C2614" t="str">
            <v>Miscellaneous Expense</v>
          </cell>
          <cell r="D2614">
            <v>0</v>
          </cell>
          <cell r="E2614">
            <v>0</v>
          </cell>
        </row>
        <row r="2615">
          <cell r="A2615">
            <v>8355</v>
          </cell>
          <cell r="B2615">
            <v>131</v>
          </cell>
          <cell r="C2615" t="str">
            <v>Miscellaneous Expense</v>
          </cell>
          <cell r="D2615">
            <v>0</v>
          </cell>
          <cell r="E2615">
            <v>0</v>
          </cell>
        </row>
        <row r="2616">
          <cell r="A2616">
            <v>8355</v>
          </cell>
          <cell r="B2616">
            <v>301</v>
          </cell>
          <cell r="C2616" t="str">
            <v>Miscellaneous Expense</v>
          </cell>
          <cell r="D2616">
            <v>0</v>
          </cell>
          <cell r="E2616">
            <v>0</v>
          </cell>
        </row>
        <row r="2617">
          <cell r="A2617">
            <v>8355</v>
          </cell>
          <cell r="B2617">
            <v>350</v>
          </cell>
          <cell r="C2617" t="str">
            <v>Miscellaneous Expense</v>
          </cell>
          <cell r="D2617">
            <v>124.79322581</v>
          </cell>
          <cell r="E2617">
            <v>152.38999999999999</v>
          </cell>
        </row>
        <row r="2618">
          <cell r="A2618">
            <v>8355</v>
          </cell>
          <cell r="B2618">
            <v>400</v>
          </cell>
          <cell r="C2618" t="str">
            <v>Miscellaneous Expense</v>
          </cell>
          <cell r="D2618">
            <v>361.49516129</v>
          </cell>
          <cell r="E2618">
            <v>-3587.85</v>
          </cell>
        </row>
        <row r="2619">
          <cell r="A2619">
            <v>8355</v>
          </cell>
          <cell r="B2619">
            <v>401</v>
          </cell>
          <cell r="C2619" t="str">
            <v>Miscellaneous Expense</v>
          </cell>
          <cell r="D2619">
            <v>0</v>
          </cell>
          <cell r="E2619">
            <v>0</v>
          </cell>
        </row>
        <row r="2620">
          <cell r="A2620">
            <v>8355</v>
          </cell>
          <cell r="B2620">
            <v>402</v>
          </cell>
          <cell r="C2620" t="str">
            <v>Miscellaneous Expense</v>
          </cell>
          <cell r="D2620">
            <v>2635.0125806000001</v>
          </cell>
          <cell r="E2620">
            <v>25915.35</v>
          </cell>
        </row>
        <row r="2621">
          <cell r="A2621">
            <v>8355</v>
          </cell>
          <cell r="B2621">
            <v>404</v>
          </cell>
          <cell r="C2621" t="str">
            <v>Miscellaneous Expense</v>
          </cell>
          <cell r="D2621">
            <v>300.79129031999997</v>
          </cell>
          <cell r="E2621">
            <v>1029.29</v>
          </cell>
        </row>
        <row r="2622">
          <cell r="A2622">
            <v>8355</v>
          </cell>
          <cell r="B2622">
            <v>410</v>
          </cell>
          <cell r="C2622" t="str">
            <v>Miscellaneous Expense</v>
          </cell>
          <cell r="D2622">
            <v>0</v>
          </cell>
          <cell r="E2622">
            <v>0</v>
          </cell>
        </row>
        <row r="2623">
          <cell r="A2623">
            <v>8355</v>
          </cell>
          <cell r="B2623">
            <v>500</v>
          </cell>
          <cell r="C2623" t="str">
            <v>Miscellaneous Expense</v>
          </cell>
          <cell r="D2623">
            <v>7.45</v>
          </cell>
          <cell r="E2623">
            <v>7.25</v>
          </cell>
        </row>
        <row r="2624">
          <cell r="A2624">
            <v>8355</v>
          </cell>
          <cell r="B2624">
            <v>501</v>
          </cell>
          <cell r="C2624" t="str">
            <v>Miscellaneous Expense</v>
          </cell>
          <cell r="D2624">
            <v>1051.6532258</v>
          </cell>
          <cell r="E2624">
            <v>1059.19</v>
          </cell>
        </row>
        <row r="2625">
          <cell r="A2625">
            <v>8355</v>
          </cell>
          <cell r="B2625">
            <v>502</v>
          </cell>
          <cell r="C2625" t="str">
            <v>Miscellaneous Expense</v>
          </cell>
          <cell r="D2625">
            <v>596.19612902999995</v>
          </cell>
          <cell r="E2625">
            <v>1082.3699999999999</v>
          </cell>
        </row>
        <row r="2626">
          <cell r="A2626">
            <v>8355</v>
          </cell>
          <cell r="B2626">
            <v>503</v>
          </cell>
          <cell r="C2626" t="str">
            <v>Miscellaneous Expense</v>
          </cell>
          <cell r="D2626">
            <v>0</v>
          </cell>
          <cell r="E2626">
            <v>2729.81</v>
          </cell>
        </row>
        <row r="2627">
          <cell r="A2627">
            <v>8355</v>
          </cell>
          <cell r="B2627">
            <v>504</v>
          </cell>
          <cell r="C2627" t="str">
            <v>Miscellaneous Expense</v>
          </cell>
          <cell r="D2627">
            <v>136.63419354999999</v>
          </cell>
          <cell r="E2627">
            <v>3516.42</v>
          </cell>
        </row>
        <row r="2628">
          <cell r="A2628">
            <v>8355</v>
          </cell>
          <cell r="B2628">
            <v>506</v>
          </cell>
          <cell r="C2628" t="str">
            <v>Miscellaneous Expense</v>
          </cell>
          <cell r="D2628">
            <v>628.03322580999998</v>
          </cell>
          <cell r="E2628">
            <v>580.13</v>
          </cell>
        </row>
        <row r="2629">
          <cell r="A2629">
            <v>8355</v>
          </cell>
          <cell r="B2629">
            <v>600</v>
          </cell>
          <cell r="C2629" t="str">
            <v>Miscellaneous Expense</v>
          </cell>
          <cell r="D2629">
            <v>0</v>
          </cell>
          <cell r="E2629">
            <v>41.48</v>
          </cell>
        </row>
        <row r="2630">
          <cell r="A2630">
            <v>8355</v>
          </cell>
          <cell r="B2630">
            <v>700</v>
          </cell>
          <cell r="C2630" t="str">
            <v>Miscellaneous Expense</v>
          </cell>
          <cell r="D2630">
            <v>0</v>
          </cell>
          <cell r="E2630">
            <v>0</v>
          </cell>
        </row>
        <row r="2631">
          <cell r="A2631">
            <v>8355</v>
          </cell>
          <cell r="B2631">
            <v>951</v>
          </cell>
          <cell r="C2631" t="str">
            <v>Miscellaneous Expense</v>
          </cell>
          <cell r="D2631">
            <v>3425.4551612999999</v>
          </cell>
          <cell r="E2631">
            <v>3959.18</v>
          </cell>
        </row>
        <row r="2632">
          <cell r="A2632">
            <v>8355</v>
          </cell>
          <cell r="B2632">
            <v>953</v>
          </cell>
          <cell r="C2632" t="str">
            <v>Miscellaneous Expense</v>
          </cell>
          <cell r="D2632">
            <v>0</v>
          </cell>
          <cell r="E2632">
            <v>0</v>
          </cell>
        </row>
        <row r="2633">
          <cell r="A2633">
            <v>8355</v>
          </cell>
          <cell r="B2633">
            <v>960</v>
          </cell>
          <cell r="C2633" t="str">
            <v>Miscellaneous Expense</v>
          </cell>
          <cell r="D2633">
            <v>31046</v>
          </cell>
          <cell r="E2633">
            <v>31046</v>
          </cell>
        </row>
        <row r="2634">
          <cell r="A2634">
            <v>8355</v>
          </cell>
          <cell r="B2634">
            <v>963</v>
          </cell>
          <cell r="C2634" t="str">
            <v>Miscellaneous Expense</v>
          </cell>
          <cell r="D2634">
            <v>0</v>
          </cell>
          <cell r="E2634">
            <v>0</v>
          </cell>
        </row>
        <row r="2635">
          <cell r="A2635">
            <v>8355</v>
          </cell>
          <cell r="B2635">
            <v>998</v>
          </cell>
          <cell r="C2635" t="str">
            <v>Miscellaneous Expense</v>
          </cell>
          <cell r="D2635">
            <v>-971.53516129000002</v>
          </cell>
          <cell r="E2635">
            <v>2765.07</v>
          </cell>
        </row>
        <row r="2636">
          <cell r="A2636">
            <v>8355</v>
          </cell>
          <cell r="B2636" t="str">
            <v xml:space="preserve"> </v>
          </cell>
          <cell r="C2636" t="str">
            <v>Miscellaneous Expense</v>
          </cell>
          <cell r="D2636">
            <v>43694.813870940008</v>
          </cell>
          <cell r="E2636">
            <v>77926.209999999992</v>
          </cell>
        </row>
        <row r="2637">
          <cell r="A2637">
            <v>8800</v>
          </cell>
          <cell r="B2637">
            <v>1</v>
          </cell>
          <cell r="C2637" t="str">
            <v>Building Rent</v>
          </cell>
          <cell r="D2637">
            <v>8110.1612902999996</v>
          </cell>
          <cell r="E2637">
            <v>19980</v>
          </cell>
        </row>
        <row r="2638">
          <cell r="A2638">
            <v>8800</v>
          </cell>
          <cell r="B2638">
            <v>2</v>
          </cell>
          <cell r="C2638" t="str">
            <v>Building Rent</v>
          </cell>
          <cell r="D2638">
            <v>22299.084193999999</v>
          </cell>
          <cell r="E2638">
            <v>68587.31</v>
          </cell>
        </row>
        <row r="2639">
          <cell r="A2639">
            <v>8800</v>
          </cell>
          <cell r="B2639">
            <v>3</v>
          </cell>
          <cell r="C2639" t="str">
            <v>Building Rent</v>
          </cell>
          <cell r="D2639">
            <v>13516.935484</v>
          </cell>
          <cell r="E2639">
            <v>33300</v>
          </cell>
        </row>
        <row r="2640">
          <cell r="A2640">
            <v>8800</v>
          </cell>
          <cell r="B2640">
            <v>4</v>
          </cell>
          <cell r="C2640" t="str">
            <v>Building Rent</v>
          </cell>
          <cell r="D2640">
            <v>16363.225806</v>
          </cell>
          <cell r="E2640">
            <v>-7020</v>
          </cell>
        </row>
        <row r="2641">
          <cell r="A2641">
            <v>8800</v>
          </cell>
          <cell r="B2641">
            <v>5</v>
          </cell>
          <cell r="C2641" t="str">
            <v>Building Rent</v>
          </cell>
          <cell r="D2641">
            <v>24032.575484000001</v>
          </cell>
          <cell r="E2641">
            <v>59206.080000000002</v>
          </cell>
        </row>
        <row r="2642">
          <cell r="A2642">
            <v>8800</v>
          </cell>
          <cell r="B2642">
            <v>6</v>
          </cell>
          <cell r="C2642" t="str">
            <v>Building Rent</v>
          </cell>
          <cell r="D2642">
            <v>94618.548387000003</v>
          </cell>
          <cell r="E2642">
            <v>233100</v>
          </cell>
        </row>
        <row r="2643">
          <cell r="A2643">
            <v>8800</v>
          </cell>
          <cell r="B2643">
            <v>7</v>
          </cell>
          <cell r="C2643" t="str">
            <v>Building Rent</v>
          </cell>
          <cell r="D2643">
            <v>71278.088709999996</v>
          </cell>
          <cell r="E2643">
            <v>175599</v>
          </cell>
        </row>
        <row r="2644">
          <cell r="A2644">
            <v>8800</v>
          </cell>
          <cell r="B2644">
            <v>8</v>
          </cell>
          <cell r="C2644" t="str">
            <v>Building Rent</v>
          </cell>
          <cell r="D2644">
            <v>12177.419355</v>
          </cell>
          <cell r="E2644">
            <v>30000</v>
          </cell>
        </row>
        <row r="2645">
          <cell r="A2645">
            <v>8800</v>
          </cell>
          <cell r="B2645">
            <v>9</v>
          </cell>
          <cell r="C2645" t="str">
            <v>Building Rent</v>
          </cell>
          <cell r="D2645">
            <v>3040.0683871000001</v>
          </cell>
          <cell r="E2645">
            <v>3744.72</v>
          </cell>
        </row>
        <row r="2646">
          <cell r="A2646">
            <v>8800</v>
          </cell>
          <cell r="B2646">
            <v>10</v>
          </cell>
          <cell r="C2646" t="str">
            <v>Building Rent</v>
          </cell>
          <cell r="D2646">
            <v>14746.854839</v>
          </cell>
          <cell r="E2646">
            <v>36330</v>
          </cell>
        </row>
        <row r="2647">
          <cell r="A2647">
            <v>8800</v>
          </cell>
          <cell r="B2647">
            <v>11</v>
          </cell>
          <cell r="C2647" t="str">
            <v>Building Rent</v>
          </cell>
          <cell r="D2647">
            <v>10677.16129</v>
          </cell>
          <cell r="E2647">
            <v>26304</v>
          </cell>
        </row>
        <row r="2648">
          <cell r="A2648">
            <v>8800</v>
          </cell>
          <cell r="B2648">
            <v>12</v>
          </cell>
          <cell r="C2648" t="str">
            <v>Building Rent</v>
          </cell>
          <cell r="D2648">
            <v>10009.83871</v>
          </cell>
          <cell r="E2648">
            <v>24660</v>
          </cell>
        </row>
        <row r="2649">
          <cell r="A2649">
            <v>8800</v>
          </cell>
          <cell r="B2649">
            <v>14</v>
          </cell>
          <cell r="C2649" t="str">
            <v>Building Rent</v>
          </cell>
          <cell r="D2649">
            <v>3166.1290322999998</v>
          </cell>
          <cell r="E2649">
            <v>11300</v>
          </cell>
        </row>
        <row r="2650">
          <cell r="A2650">
            <v>8800</v>
          </cell>
          <cell r="B2650">
            <v>80</v>
          </cell>
          <cell r="C2650" t="str">
            <v>Building Rent</v>
          </cell>
          <cell r="D2650">
            <v>0</v>
          </cell>
          <cell r="E2650">
            <v>0</v>
          </cell>
        </row>
        <row r="2651">
          <cell r="A2651">
            <v>8800</v>
          </cell>
          <cell r="B2651">
            <v>81</v>
          </cell>
          <cell r="C2651" t="str">
            <v>Building Rent</v>
          </cell>
          <cell r="D2651">
            <v>8110.1612902999996</v>
          </cell>
          <cell r="E2651">
            <v>19980</v>
          </cell>
        </row>
        <row r="2652">
          <cell r="A2652">
            <v>8800</v>
          </cell>
          <cell r="B2652">
            <v>82</v>
          </cell>
          <cell r="C2652" t="str">
            <v>Building Rent</v>
          </cell>
          <cell r="D2652">
            <v>-1117.8870968000001</v>
          </cell>
          <cell r="E2652">
            <v>-2754</v>
          </cell>
        </row>
        <row r="2653">
          <cell r="A2653">
            <v>8800</v>
          </cell>
          <cell r="B2653">
            <v>83</v>
          </cell>
          <cell r="C2653" t="str">
            <v>Building Rent</v>
          </cell>
          <cell r="D2653">
            <v>0</v>
          </cell>
          <cell r="E2653">
            <v>0</v>
          </cell>
        </row>
        <row r="2654">
          <cell r="A2654">
            <v>8800</v>
          </cell>
          <cell r="B2654">
            <v>86</v>
          </cell>
          <cell r="C2654" t="str">
            <v>Building Rent</v>
          </cell>
          <cell r="D2654">
            <v>20155.789677000001</v>
          </cell>
          <cell r="E2654">
            <v>27549.24</v>
          </cell>
        </row>
        <row r="2655">
          <cell r="A2655">
            <v>8800</v>
          </cell>
          <cell r="B2655">
            <v>87</v>
          </cell>
          <cell r="C2655" t="str">
            <v>Building Rent</v>
          </cell>
          <cell r="D2655">
            <v>0</v>
          </cell>
          <cell r="E2655">
            <v>0</v>
          </cell>
        </row>
        <row r="2656">
          <cell r="A2656">
            <v>8800</v>
          </cell>
          <cell r="B2656">
            <v>100</v>
          </cell>
          <cell r="C2656" t="str">
            <v>Building Rent</v>
          </cell>
          <cell r="D2656">
            <v>0</v>
          </cell>
          <cell r="E2656">
            <v>0</v>
          </cell>
        </row>
        <row r="2657">
          <cell r="A2657">
            <v>8800</v>
          </cell>
          <cell r="B2657">
            <v>122</v>
          </cell>
          <cell r="C2657" t="str">
            <v>Building Rent</v>
          </cell>
          <cell r="D2657">
            <v>0</v>
          </cell>
          <cell r="E2657">
            <v>0</v>
          </cell>
        </row>
        <row r="2658">
          <cell r="A2658">
            <v>8800</v>
          </cell>
          <cell r="B2658">
            <v>130</v>
          </cell>
          <cell r="C2658" t="str">
            <v>Building Rent</v>
          </cell>
          <cell r="D2658">
            <v>0</v>
          </cell>
          <cell r="E2658">
            <v>0</v>
          </cell>
        </row>
        <row r="2659">
          <cell r="A2659">
            <v>8800</v>
          </cell>
          <cell r="B2659">
            <v>131</v>
          </cell>
          <cell r="C2659" t="str">
            <v>Building Rent</v>
          </cell>
          <cell r="D2659">
            <v>0</v>
          </cell>
          <cell r="E2659">
            <v>0</v>
          </cell>
        </row>
        <row r="2660">
          <cell r="A2660">
            <v>8800</v>
          </cell>
          <cell r="B2660">
            <v>301</v>
          </cell>
          <cell r="C2660" t="str">
            <v>Building Rent</v>
          </cell>
          <cell r="D2660">
            <v>0</v>
          </cell>
          <cell r="E2660">
            <v>0</v>
          </cell>
        </row>
        <row r="2661">
          <cell r="A2661">
            <v>8800</v>
          </cell>
          <cell r="B2661">
            <v>400</v>
          </cell>
          <cell r="C2661" t="str">
            <v>Building Rent</v>
          </cell>
          <cell r="D2661">
            <v>106062.98452</v>
          </cell>
          <cell r="E2661">
            <v>261294.24</v>
          </cell>
        </row>
        <row r="2662">
          <cell r="A2662">
            <v>8800</v>
          </cell>
          <cell r="B2662">
            <v>401</v>
          </cell>
          <cell r="C2662" t="str">
            <v>Building Rent</v>
          </cell>
          <cell r="D2662">
            <v>0</v>
          </cell>
          <cell r="E2662">
            <v>0</v>
          </cell>
        </row>
        <row r="2663">
          <cell r="A2663">
            <v>8800</v>
          </cell>
          <cell r="B2663">
            <v>404</v>
          </cell>
          <cell r="C2663" t="str">
            <v>Building Rent</v>
          </cell>
          <cell r="D2663">
            <v>3433.2529032000002</v>
          </cell>
          <cell r="E2663">
            <v>8458.08</v>
          </cell>
        </row>
        <row r="2664">
          <cell r="A2664">
            <v>8800</v>
          </cell>
          <cell r="B2664">
            <v>501</v>
          </cell>
          <cell r="C2664" t="str">
            <v>Building Rent</v>
          </cell>
          <cell r="D2664">
            <v>0</v>
          </cell>
          <cell r="E2664">
            <v>-392</v>
          </cell>
        </row>
        <row r="2665">
          <cell r="A2665">
            <v>8800</v>
          </cell>
          <cell r="B2665">
            <v>960</v>
          </cell>
          <cell r="C2665" t="str">
            <v>Building Rent</v>
          </cell>
          <cell r="D2665">
            <v>0</v>
          </cell>
          <cell r="E2665">
            <v>0</v>
          </cell>
        </row>
        <row r="2666">
          <cell r="A2666">
            <v>8800</v>
          </cell>
          <cell r="B2666">
            <v>963</v>
          </cell>
          <cell r="C2666" t="str">
            <v>Building Rent</v>
          </cell>
          <cell r="D2666">
            <v>0</v>
          </cell>
          <cell r="E2666">
            <v>0</v>
          </cell>
        </row>
        <row r="2667">
          <cell r="A2667">
            <v>8800</v>
          </cell>
          <cell r="B2667">
            <v>964</v>
          </cell>
          <cell r="C2667" t="str">
            <v>Building Rent</v>
          </cell>
          <cell r="D2667">
            <v>0</v>
          </cell>
          <cell r="E2667">
            <v>0</v>
          </cell>
        </row>
        <row r="2668">
          <cell r="A2668">
            <v>8800</v>
          </cell>
          <cell r="B2668">
            <v>998</v>
          </cell>
          <cell r="C2668" t="str">
            <v>Building Rent</v>
          </cell>
          <cell r="D2668">
            <v>12477.096774</v>
          </cell>
          <cell r="E2668">
            <v>31312</v>
          </cell>
        </row>
        <row r="2669">
          <cell r="A2669">
            <v>8800</v>
          </cell>
          <cell r="B2669" t="str">
            <v xml:space="preserve"> </v>
          </cell>
          <cell r="C2669" t="str">
            <v>Building Rent</v>
          </cell>
          <cell r="D2669">
            <v>453157.48903639999</v>
          </cell>
          <cell r="E2669">
            <v>1060538.67</v>
          </cell>
        </row>
        <row r="2670">
          <cell r="A2670">
            <v>8810</v>
          </cell>
          <cell r="B2670">
            <v>1</v>
          </cell>
          <cell r="C2670" t="str">
            <v>Real Estate Taxes</v>
          </cell>
          <cell r="D2670">
            <v>3651.5983870999999</v>
          </cell>
          <cell r="E2670">
            <v>9266</v>
          </cell>
        </row>
        <row r="2671">
          <cell r="A2671">
            <v>8810</v>
          </cell>
          <cell r="B2671">
            <v>2</v>
          </cell>
          <cell r="C2671" t="str">
            <v>Real Estate Taxes</v>
          </cell>
          <cell r="D2671">
            <v>0</v>
          </cell>
          <cell r="E2671">
            <v>0</v>
          </cell>
        </row>
        <row r="2672">
          <cell r="A2672">
            <v>8810</v>
          </cell>
          <cell r="B2672">
            <v>3</v>
          </cell>
          <cell r="C2672" t="str">
            <v>Real Estate Taxes</v>
          </cell>
          <cell r="D2672">
            <v>8248.1358065000004</v>
          </cell>
          <cell r="E2672">
            <v>13855.02</v>
          </cell>
        </row>
        <row r="2673">
          <cell r="A2673">
            <v>8810</v>
          </cell>
          <cell r="B2673">
            <v>4</v>
          </cell>
          <cell r="C2673" t="str">
            <v>Real Estate Taxes</v>
          </cell>
          <cell r="D2673">
            <v>7782.1990323</v>
          </cell>
          <cell r="E2673">
            <v>19669.98</v>
          </cell>
        </row>
        <row r="2674">
          <cell r="A2674">
            <v>8810</v>
          </cell>
          <cell r="B2674">
            <v>5</v>
          </cell>
          <cell r="C2674" t="str">
            <v>Real Estate Taxes</v>
          </cell>
          <cell r="D2674">
            <v>4117.5951612999997</v>
          </cell>
          <cell r="E2674">
            <v>9976.01</v>
          </cell>
        </row>
        <row r="2675">
          <cell r="A2675">
            <v>8810</v>
          </cell>
          <cell r="B2675">
            <v>6</v>
          </cell>
          <cell r="C2675" t="str">
            <v>Real Estate Taxes</v>
          </cell>
          <cell r="D2675">
            <v>26043.437097000002</v>
          </cell>
          <cell r="E2675">
            <v>61465.99</v>
          </cell>
        </row>
        <row r="2676">
          <cell r="A2676">
            <v>8810</v>
          </cell>
          <cell r="B2676">
            <v>7</v>
          </cell>
          <cell r="C2676" t="str">
            <v>Real Estate Taxes</v>
          </cell>
          <cell r="D2676">
            <v>18321.560645000001</v>
          </cell>
          <cell r="E2676">
            <v>46147.5</v>
          </cell>
        </row>
        <row r="2677">
          <cell r="A2677">
            <v>8810</v>
          </cell>
          <cell r="B2677">
            <v>8</v>
          </cell>
          <cell r="C2677" t="str">
            <v>Real Estate Taxes</v>
          </cell>
          <cell r="D2677">
            <v>2832.4677419</v>
          </cell>
          <cell r="E2677">
            <v>8673.01</v>
          </cell>
        </row>
        <row r="2678">
          <cell r="A2678">
            <v>8810</v>
          </cell>
          <cell r="B2678">
            <v>9</v>
          </cell>
          <cell r="C2678" t="str">
            <v>Real Estate Taxes</v>
          </cell>
          <cell r="D2678">
            <v>488.14838709999998</v>
          </cell>
          <cell r="E2678">
            <v>-601.30999999999995</v>
          </cell>
        </row>
        <row r="2679">
          <cell r="A2679">
            <v>8810</v>
          </cell>
          <cell r="B2679">
            <v>10</v>
          </cell>
          <cell r="C2679" t="str">
            <v>Real Estate Taxes</v>
          </cell>
          <cell r="D2679">
            <v>4657.4532257999999</v>
          </cell>
          <cell r="E2679">
            <v>11713.99</v>
          </cell>
        </row>
        <row r="2680">
          <cell r="A2680">
            <v>8810</v>
          </cell>
          <cell r="B2680">
            <v>11</v>
          </cell>
          <cell r="C2680" t="str">
            <v>Real Estate Taxes</v>
          </cell>
          <cell r="D2680">
            <v>2191.9354838999998</v>
          </cell>
          <cell r="E2680">
            <v>5400</v>
          </cell>
        </row>
        <row r="2681">
          <cell r="A2681">
            <v>8810</v>
          </cell>
          <cell r="B2681">
            <v>81</v>
          </cell>
          <cell r="C2681" t="str">
            <v>Real Estate Taxes</v>
          </cell>
          <cell r="D2681">
            <v>221.62903226</v>
          </cell>
          <cell r="E2681">
            <v>-273</v>
          </cell>
        </row>
        <row r="2682">
          <cell r="A2682">
            <v>8810</v>
          </cell>
          <cell r="B2682">
            <v>82</v>
          </cell>
          <cell r="C2682" t="str">
            <v>Real Estate Taxes</v>
          </cell>
          <cell r="D2682">
            <v>9005.7216129000008</v>
          </cell>
          <cell r="E2682">
            <v>23038.99</v>
          </cell>
        </row>
        <row r="2683">
          <cell r="A2683">
            <v>8810</v>
          </cell>
          <cell r="B2683">
            <v>83</v>
          </cell>
          <cell r="C2683" t="str">
            <v>Real Estate Taxes</v>
          </cell>
          <cell r="D2683">
            <v>0</v>
          </cell>
          <cell r="E2683">
            <v>0</v>
          </cell>
        </row>
        <row r="2684">
          <cell r="A2684">
            <v>8810</v>
          </cell>
          <cell r="B2684">
            <v>86</v>
          </cell>
          <cell r="C2684" t="str">
            <v>Real Estate Taxes</v>
          </cell>
          <cell r="D2684">
            <v>0</v>
          </cell>
          <cell r="E2684">
            <v>0</v>
          </cell>
        </row>
        <row r="2685">
          <cell r="A2685">
            <v>8810</v>
          </cell>
          <cell r="B2685">
            <v>100</v>
          </cell>
          <cell r="C2685" t="str">
            <v>Real Estate Taxes</v>
          </cell>
          <cell r="D2685">
            <v>0</v>
          </cell>
          <cell r="E2685">
            <v>0</v>
          </cell>
        </row>
        <row r="2686">
          <cell r="A2686">
            <v>8810</v>
          </cell>
          <cell r="B2686">
            <v>130</v>
          </cell>
          <cell r="C2686" t="str">
            <v>Real Estate Taxes</v>
          </cell>
          <cell r="D2686">
            <v>0</v>
          </cell>
          <cell r="E2686">
            <v>0</v>
          </cell>
        </row>
        <row r="2687">
          <cell r="A2687">
            <v>8810</v>
          </cell>
          <cell r="B2687">
            <v>131</v>
          </cell>
          <cell r="C2687" t="str">
            <v>Real Estate Taxes</v>
          </cell>
          <cell r="D2687">
            <v>0</v>
          </cell>
          <cell r="E2687">
            <v>0</v>
          </cell>
        </row>
        <row r="2688">
          <cell r="A2688">
            <v>8810</v>
          </cell>
          <cell r="B2688">
            <v>400</v>
          </cell>
          <cell r="C2688" t="str">
            <v>Real Estate Taxes</v>
          </cell>
          <cell r="D2688">
            <v>18232.032257999999</v>
          </cell>
          <cell r="E2688">
            <v>42282.01</v>
          </cell>
        </row>
        <row r="2689">
          <cell r="A2689">
            <v>8810</v>
          </cell>
          <cell r="B2689">
            <v>401</v>
          </cell>
          <cell r="C2689" t="str">
            <v>Real Estate Taxes</v>
          </cell>
          <cell r="D2689">
            <v>0</v>
          </cell>
          <cell r="E2689">
            <v>0</v>
          </cell>
        </row>
        <row r="2690">
          <cell r="A2690">
            <v>8810</v>
          </cell>
          <cell r="B2690">
            <v>501</v>
          </cell>
          <cell r="C2690" t="str">
            <v>Real Estate Taxes</v>
          </cell>
          <cell r="D2690">
            <v>-25790.560000000001</v>
          </cell>
          <cell r="E2690">
            <v>-29121</v>
          </cell>
        </row>
        <row r="2691">
          <cell r="A2691">
            <v>8810</v>
          </cell>
          <cell r="B2691">
            <v>757</v>
          </cell>
          <cell r="C2691" t="str">
            <v>Real Estate Taxes</v>
          </cell>
          <cell r="D2691">
            <v>0</v>
          </cell>
          <cell r="E2691">
            <v>0</v>
          </cell>
        </row>
        <row r="2692">
          <cell r="A2692">
            <v>8810</v>
          </cell>
          <cell r="B2692">
            <v>952</v>
          </cell>
          <cell r="C2692" t="str">
            <v>Real Estate Taxes</v>
          </cell>
          <cell r="D2692">
            <v>0</v>
          </cell>
          <cell r="E2692">
            <v>0</v>
          </cell>
        </row>
        <row r="2693">
          <cell r="A2693">
            <v>8810</v>
          </cell>
          <cell r="B2693">
            <v>953</v>
          </cell>
          <cell r="C2693" t="str">
            <v>Real Estate Taxes</v>
          </cell>
          <cell r="D2693">
            <v>0</v>
          </cell>
          <cell r="E2693">
            <v>0</v>
          </cell>
        </row>
        <row r="2694">
          <cell r="A2694">
            <v>8810</v>
          </cell>
          <cell r="B2694">
            <v>960</v>
          </cell>
          <cell r="C2694" t="str">
            <v>Real Estate Taxes</v>
          </cell>
          <cell r="D2694">
            <v>0</v>
          </cell>
          <cell r="E2694">
            <v>0</v>
          </cell>
        </row>
        <row r="2695">
          <cell r="A2695">
            <v>8810</v>
          </cell>
          <cell r="B2695">
            <v>963</v>
          </cell>
          <cell r="C2695" t="str">
            <v>Real Estate Taxes</v>
          </cell>
          <cell r="D2695">
            <v>0</v>
          </cell>
          <cell r="E2695">
            <v>0</v>
          </cell>
        </row>
        <row r="2696">
          <cell r="A2696">
            <v>8810</v>
          </cell>
          <cell r="B2696">
            <v>964</v>
          </cell>
          <cell r="C2696" t="str">
            <v>Real Estate Taxes</v>
          </cell>
          <cell r="D2696">
            <v>0</v>
          </cell>
          <cell r="E2696">
            <v>0</v>
          </cell>
        </row>
        <row r="2697">
          <cell r="A2697">
            <v>8810</v>
          </cell>
          <cell r="B2697">
            <v>998</v>
          </cell>
          <cell r="C2697" t="str">
            <v>Real Estate Taxes</v>
          </cell>
          <cell r="D2697">
            <v>812.46612903000005</v>
          </cell>
          <cell r="E2697">
            <v>1225.95</v>
          </cell>
        </row>
        <row r="2698">
          <cell r="A2698">
            <v>8810</v>
          </cell>
          <cell r="B2698" t="str">
            <v xml:space="preserve"> </v>
          </cell>
          <cell r="C2698" t="str">
            <v>Real Estate Taxes</v>
          </cell>
          <cell r="D2698">
            <v>80815.820000090011</v>
          </cell>
          <cell r="E2698">
            <v>222719.14</v>
          </cell>
        </row>
        <row r="2699">
          <cell r="A2699">
            <v>8813</v>
          </cell>
          <cell r="B2699">
            <v>1</v>
          </cell>
          <cell r="C2699" t="str">
            <v>Insurance</v>
          </cell>
          <cell r="D2699">
            <v>625.92612902999997</v>
          </cell>
          <cell r="E2699">
            <v>2529.2199999999998</v>
          </cell>
        </row>
        <row r="2700">
          <cell r="A2700">
            <v>8813</v>
          </cell>
          <cell r="B2700">
            <v>2</v>
          </cell>
          <cell r="C2700" t="str">
            <v>Insurance</v>
          </cell>
          <cell r="D2700">
            <v>680.07774194000001</v>
          </cell>
          <cell r="E2700">
            <v>1857.08</v>
          </cell>
        </row>
        <row r="2701">
          <cell r="A2701">
            <v>8813</v>
          </cell>
          <cell r="B2701">
            <v>3</v>
          </cell>
          <cell r="C2701" t="str">
            <v>Insurance</v>
          </cell>
          <cell r="D2701">
            <v>1162.9674193999999</v>
          </cell>
          <cell r="E2701">
            <v>3181.08</v>
          </cell>
        </row>
        <row r="2702">
          <cell r="A2702">
            <v>8813</v>
          </cell>
          <cell r="B2702">
            <v>4</v>
          </cell>
          <cell r="C2702" t="str">
            <v>Insurance</v>
          </cell>
          <cell r="D2702">
            <v>0</v>
          </cell>
          <cell r="E2702">
            <v>0</v>
          </cell>
        </row>
        <row r="2703">
          <cell r="A2703">
            <v>8813</v>
          </cell>
          <cell r="B2703">
            <v>5</v>
          </cell>
          <cell r="C2703" t="str">
            <v>Insurance</v>
          </cell>
          <cell r="D2703">
            <v>799.01967741999999</v>
          </cell>
          <cell r="E2703">
            <v>2307.12</v>
          </cell>
        </row>
        <row r="2704">
          <cell r="A2704">
            <v>8813</v>
          </cell>
          <cell r="B2704">
            <v>6</v>
          </cell>
          <cell r="C2704" t="str">
            <v>Insurance</v>
          </cell>
          <cell r="D2704">
            <v>1915.4980645000001</v>
          </cell>
          <cell r="E2704">
            <v>5446.58</v>
          </cell>
        </row>
        <row r="2705">
          <cell r="A2705">
            <v>8813</v>
          </cell>
          <cell r="B2705">
            <v>7</v>
          </cell>
          <cell r="C2705" t="str">
            <v>Insurance</v>
          </cell>
          <cell r="D2705">
            <v>1458.6264516000001</v>
          </cell>
          <cell r="E2705">
            <v>4091.42</v>
          </cell>
        </row>
        <row r="2706">
          <cell r="A2706">
            <v>8813</v>
          </cell>
          <cell r="B2706">
            <v>8</v>
          </cell>
          <cell r="C2706" t="str">
            <v>Insurance</v>
          </cell>
          <cell r="D2706">
            <v>350.30419354999998</v>
          </cell>
          <cell r="E2706">
            <v>954.12</v>
          </cell>
        </row>
        <row r="2707">
          <cell r="A2707">
            <v>8813</v>
          </cell>
          <cell r="B2707">
            <v>9</v>
          </cell>
          <cell r="C2707" t="str">
            <v>Insurance</v>
          </cell>
          <cell r="D2707">
            <v>78.959677419000002</v>
          </cell>
          <cell r="E2707">
            <v>217.88</v>
          </cell>
        </row>
        <row r="2708">
          <cell r="A2708">
            <v>8813</v>
          </cell>
          <cell r="B2708">
            <v>10</v>
          </cell>
          <cell r="C2708" t="str">
            <v>Insurance</v>
          </cell>
          <cell r="D2708">
            <v>1250.5006452</v>
          </cell>
          <cell r="E2708">
            <v>2271.38</v>
          </cell>
        </row>
        <row r="2709">
          <cell r="A2709">
            <v>8813</v>
          </cell>
          <cell r="B2709">
            <v>11</v>
          </cell>
          <cell r="C2709" t="str">
            <v>Insurance</v>
          </cell>
          <cell r="D2709">
            <v>369.91225806</v>
          </cell>
          <cell r="E2709">
            <v>1459.76</v>
          </cell>
        </row>
        <row r="2710">
          <cell r="A2710">
            <v>8813</v>
          </cell>
          <cell r="B2710">
            <v>12</v>
          </cell>
          <cell r="C2710" t="str">
            <v>Insurance</v>
          </cell>
          <cell r="D2710">
            <v>382.92838710000001</v>
          </cell>
          <cell r="E2710">
            <v>1084.6199999999999</v>
          </cell>
        </row>
      </sheetData>
      <sheetData sheetId="1"/>
      <sheetData sheetId="2"/>
      <sheetData sheetId="3"/>
      <sheetData sheetId="4"/>
      <sheetData sheetId="5"/>
      <sheetData sheetId="6"/>
      <sheetData sheetId="7"/>
      <sheetData sheetId="8"/>
      <sheetData sheetId="9"/>
      <sheetData sheetId="10"/>
      <sheetData sheetId="11">
        <row r="5">
          <cell r="A5" t="str">
            <v>Acct #</v>
          </cell>
        </row>
      </sheetData>
      <sheetData sheetId="12"/>
      <sheetData sheetId="13"/>
      <sheetData sheetId="14"/>
      <sheetData sheetId="15"/>
      <sheetData sheetId="16"/>
      <sheetData sheetId="17"/>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s>
    <sheetDataSet>
      <sheetData sheetId="0"/>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ic"/>
      <sheetName val="Existing"/>
      <sheetName val="ExistRepwr"/>
      <sheetName val="Repower"/>
      <sheetName val="Repower Info"/>
      <sheetName val=" WD O&amp;M"/>
      <sheetName val="WD Capital Invest &amp; Run Rate"/>
      <sheetName val="Generation"/>
      <sheetName val="PTC"/>
      <sheetName val="Allocation Note"/>
      <sheetName val="Repower Case LJ"/>
    </sheetNames>
    <sheetDataSet>
      <sheetData sheetId="0">
        <row r="4">
          <cell r="C4" t="str">
            <v>Leaning Juniper 67 WTGs - Repower Case</v>
          </cell>
        </row>
      </sheetData>
      <sheetData sheetId="1">
        <row r="24">
          <cell r="G24">
            <v>0</v>
          </cell>
        </row>
      </sheetData>
      <sheetData sheetId="2">
        <row r="24">
          <cell r="G24">
            <v>0</v>
          </cell>
        </row>
      </sheetData>
      <sheetData sheetId="3">
        <row r="24">
          <cell r="G24">
            <v>0</v>
          </cell>
        </row>
      </sheetData>
      <sheetData sheetId="4">
        <row r="5">
          <cell r="A5" t="str">
            <v>Glenrock I</v>
          </cell>
          <cell r="B5">
            <v>99</v>
          </cell>
          <cell r="C5">
            <v>303722.84860208892</v>
          </cell>
          <cell r="D5">
            <v>0.35021775817776962</v>
          </cell>
          <cell r="E5">
            <v>39813</v>
          </cell>
          <cell r="F5">
            <v>43464</v>
          </cell>
          <cell r="G5">
            <v>50770</v>
          </cell>
          <cell r="H5">
            <v>66</v>
          </cell>
          <cell r="I5" t="str">
            <v>GE 1.5-77</v>
          </cell>
          <cell r="J5" t="str">
            <v>GE 1.85-91</v>
          </cell>
          <cell r="K5" t="str">
            <v>1.5 / 1.6 / 1.75</v>
          </cell>
          <cell r="L5">
            <v>111.97</v>
          </cell>
          <cell r="M5">
            <v>99</v>
          </cell>
          <cell r="N5">
            <v>369722.69706834259</v>
          </cell>
          <cell r="O5">
            <v>0.42632108420776554</v>
          </cell>
          <cell r="P5">
            <v>106512153</v>
          </cell>
          <cell r="Q5">
            <v>43739</v>
          </cell>
          <cell r="R5">
            <v>47391</v>
          </cell>
          <cell r="S5">
            <v>54697</v>
          </cell>
          <cell r="T5">
            <v>65999.848466253665</v>
          </cell>
          <cell r="U5">
            <v>0.21730287586206876</v>
          </cell>
          <cell r="V5">
            <v>0.2268</v>
          </cell>
          <cell r="W5">
            <v>0.9922586206896552</v>
          </cell>
          <cell r="X5" t="str">
            <v>Brute Force</v>
          </cell>
          <cell r="Z5" t="str">
            <v>WY</v>
          </cell>
          <cell r="AA5">
            <v>77</v>
          </cell>
          <cell r="AB5">
            <v>91</v>
          </cell>
          <cell r="AC5">
            <v>0.39669421487603307</v>
          </cell>
          <cell r="AD5">
            <v>0.54778433290229833</v>
          </cell>
        </row>
        <row r="6">
          <cell r="A6" t="str">
            <v>Glenrock III</v>
          </cell>
          <cell r="B6">
            <v>39</v>
          </cell>
          <cell r="C6">
            <v>113437.68983445913</v>
          </cell>
          <cell r="D6">
            <v>0.33203866594795439</v>
          </cell>
          <cell r="E6">
            <v>39830</v>
          </cell>
          <cell r="F6">
            <v>43481</v>
          </cell>
          <cell r="G6">
            <v>50770</v>
          </cell>
          <cell r="H6">
            <v>26</v>
          </cell>
          <cell r="I6" t="str">
            <v>GE 1.5-77</v>
          </cell>
          <cell r="J6" t="str">
            <v>GE 1.85-91</v>
          </cell>
          <cell r="K6" t="str">
            <v>1.5 / 1.75</v>
          </cell>
          <cell r="L6">
            <v>44.269999999999996</v>
          </cell>
          <cell r="M6">
            <v>39</v>
          </cell>
          <cell r="N6">
            <v>136864.29703816041</v>
          </cell>
          <cell r="O6">
            <v>0.40060969745392933</v>
          </cell>
          <cell r="P6">
            <v>36486686</v>
          </cell>
          <cell r="Q6">
            <v>43739</v>
          </cell>
          <cell r="R6">
            <v>47391</v>
          </cell>
          <cell r="S6">
            <v>54697</v>
          </cell>
          <cell r="T6">
            <v>23426.607203701278</v>
          </cell>
          <cell r="U6">
            <v>0.2065151999999999</v>
          </cell>
          <cell r="V6">
            <v>0.216</v>
          </cell>
          <cell r="W6">
            <v>0.99219999999999997</v>
          </cell>
          <cell r="X6" t="str">
            <v>Brute Force</v>
          </cell>
          <cell r="Z6" t="str">
            <v>WY</v>
          </cell>
          <cell r="AA6">
            <v>77</v>
          </cell>
          <cell r="AB6">
            <v>91</v>
          </cell>
          <cell r="AC6">
            <v>0.39669421487603307</v>
          </cell>
          <cell r="AD6">
            <v>0.52059039999999968</v>
          </cell>
        </row>
        <row r="7">
          <cell r="A7" t="str">
            <v>Seven Mile Hill I</v>
          </cell>
          <cell r="B7">
            <v>99</v>
          </cell>
          <cell r="C7">
            <v>339195.13770985621</v>
          </cell>
          <cell r="D7">
            <v>0.39112026395214272</v>
          </cell>
          <cell r="E7">
            <v>39813</v>
          </cell>
          <cell r="F7">
            <v>43464</v>
          </cell>
          <cell r="G7">
            <v>50770</v>
          </cell>
          <cell r="H7">
            <v>66</v>
          </cell>
          <cell r="I7" t="str">
            <v>GE 1.5-77</v>
          </cell>
          <cell r="J7" t="str">
            <v>GE 1.85-91</v>
          </cell>
          <cell r="K7" t="str">
            <v>1.6 / 1.75</v>
          </cell>
          <cell r="L7">
            <v>110.88</v>
          </cell>
          <cell r="M7">
            <v>99</v>
          </cell>
          <cell r="N7">
            <v>417257.70569688332</v>
          </cell>
          <cell r="O7">
            <v>0.4811329109553103</v>
          </cell>
          <cell r="P7">
            <v>121627804</v>
          </cell>
          <cell r="Q7">
            <v>43647</v>
          </cell>
          <cell r="R7">
            <v>47299</v>
          </cell>
          <cell r="S7">
            <v>54605</v>
          </cell>
          <cell r="T7">
            <v>78062.567987027112</v>
          </cell>
          <cell r="U7">
            <v>0.23014058666666681</v>
          </cell>
          <cell r="V7">
            <v>0.2374</v>
          </cell>
          <cell r="W7">
            <v>0.99413333333333331</v>
          </cell>
          <cell r="X7" t="str">
            <v>Brute Force</v>
          </cell>
          <cell r="Z7" t="str">
            <v>WY</v>
          </cell>
          <cell r="AA7">
            <v>77</v>
          </cell>
          <cell r="AB7">
            <v>91</v>
          </cell>
          <cell r="AC7">
            <v>0.39669421487603307</v>
          </cell>
          <cell r="AD7">
            <v>0.58014606222222254</v>
          </cell>
        </row>
        <row r="8">
          <cell r="A8" t="str">
            <v>Seven Mile Hill II</v>
          </cell>
          <cell r="B8">
            <v>19.5</v>
          </cell>
          <cell r="C8">
            <v>71223.898936098107</v>
          </cell>
          <cell r="D8">
            <v>0.4169529266836326</v>
          </cell>
          <cell r="E8">
            <v>39813</v>
          </cell>
          <cell r="F8">
            <v>43464</v>
          </cell>
          <cell r="G8">
            <v>50770</v>
          </cell>
          <cell r="H8">
            <v>13</v>
          </cell>
          <cell r="I8" t="str">
            <v>GE 1.5-77</v>
          </cell>
          <cell r="J8" t="str">
            <v>GE 1.85-91</v>
          </cell>
          <cell r="K8">
            <v>1.75</v>
          </cell>
          <cell r="L8">
            <v>22.75</v>
          </cell>
          <cell r="M8">
            <v>19.5</v>
          </cell>
          <cell r="N8">
            <v>87480.272394705709</v>
          </cell>
          <cell r="O8">
            <v>0.51211961359738734</v>
          </cell>
          <cell r="P8">
            <v>24110117</v>
          </cell>
          <cell r="Q8">
            <v>43647</v>
          </cell>
          <cell r="R8">
            <v>47299</v>
          </cell>
          <cell r="S8">
            <v>54605</v>
          </cell>
          <cell r="T8">
            <v>16256.373458607603</v>
          </cell>
          <cell r="U8">
            <v>0.22824324000000029</v>
          </cell>
          <cell r="V8">
            <v>0.2374</v>
          </cell>
          <cell r="W8">
            <v>0.99260000000000004</v>
          </cell>
          <cell r="X8" t="str">
            <v>Brute Force</v>
          </cell>
          <cell r="Z8" t="str">
            <v>WY</v>
          </cell>
          <cell r="AA8">
            <v>77</v>
          </cell>
          <cell r="AB8">
            <v>91</v>
          </cell>
          <cell r="AC8">
            <v>0.39669421487603307</v>
          </cell>
          <cell r="AD8">
            <v>0.57536316750000072</v>
          </cell>
        </row>
        <row r="9">
          <cell r="A9" t="str">
            <v>High Plains</v>
          </cell>
          <cell r="B9">
            <v>99</v>
          </cell>
          <cell r="C9">
            <v>306144.94044412131</v>
          </cell>
          <cell r="D9">
            <v>0.35301063194054855</v>
          </cell>
          <cell r="E9">
            <v>40069</v>
          </cell>
          <cell r="F9">
            <v>43720</v>
          </cell>
          <cell r="G9">
            <v>50770</v>
          </cell>
          <cell r="H9">
            <v>66</v>
          </cell>
          <cell r="I9" t="str">
            <v>GE 1.5-77</v>
          </cell>
          <cell r="J9" t="str">
            <v>GE 1.85-91</v>
          </cell>
          <cell r="K9">
            <v>1.75</v>
          </cell>
          <cell r="L9">
            <v>115.5</v>
          </cell>
          <cell r="M9">
            <v>99</v>
          </cell>
          <cell r="N9">
            <v>382400.4406447644</v>
          </cell>
          <cell r="O9">
            <v>0.44093957917619619</v>
          </cell>
          <cell r="P9">
            <v>119510354</v>
          </cell>
          <cell r="Q9">
            <v>43770</v>
          </cell>
          <cell r="R9">
            <v>47422</v>
          </cell>
          <cell r="S9">
            <v>54728</v>
          </cell>
          <cell r="T9">
            <v>76255.500200643088</v>
          </cell>
          <cell r="U9">
            <v>0.24908300000000017</v>
          </cell>
          <cell r="V9">
            <v>0.26169999999999999</v>
          </cell>
          <cell r="W9">
            <v>0.99</v>
          </cell>
          <cell r="X9" t="str">
            <v>Brute Force</v>
          </cell>
          <cell r="Z9" t="str">
            <v>WY</v>
          </cell>
          <cell r="AA9">
            <v>77</v>
          </cell>
          <cell r="AB9">
            <v>91</v>
          </cell>
          <cell r="AC9">
            <v>0.39669421487603307</v>
          </cell>
          <cell r="AD9">
            <v>0.62789672916666706</v>
          </cell>
        </row>
        <row r="10">
          <cell r="A10" t="str">
            <v>McFadden Ridge</v>
          </cell>
          <cell r="B10">
            <v>28.5</v>
          </cell>
          <cell r="C10">
            <v>93101.281621314381</v>
          </cell>
          <cell r="D10">
            <v>0.37291228719584385</v>
          </cell>
          <cell r="E10">
            <v>40085</v>
          </cell>
          <cell r="F10">
            <v>43736</v>
          </cell>
          <cell r="G10">
            <v>50770</v>
          </cell>
          <cell r="H10">
            <v>19</v>
          </cell>
          <cell r="I10" t="str">
            <v>GE 1.5-77</v>
          </cell>
          <cell r="J10" t="str">
            <v>GE 1.85-91</v>
          </cell>
          <cell r="K10">
            <v>1.75</v>
          </cell>
          <cell r="L10">
            <v>33.25</v>
          </cell>
          <cell r="M10">
            <v>28.5</v>
          </cell>
          <cell r="N10">
            <v>116643.62581246108</v>
          </cell>
          <cell r="O10">
            <v>0.46720990872571128</v>
          </cell>
          <cell r="P10">
            <v>34455284</v>
          </cell>
          <cell r="Q10">
            <v>43770</v>
          </cell>
          <cell r="R10">
            <v>47422</v>
          </cell>
          <cell r="S10">
            <v>54728</v>
          </cell>
          <cell r="T10">
            <v>23542.344191146694</v>
          </cell>
          <cell r="U10">
            <v>0.25286810000000015</v>
          </cell>
          <cell r="V10">
            <v>0.26169999999999999</v>
          </cell>
          <cell r="W10">
            <v>0.99299999999999999</v>
          </cell>
          <cell r="X10" t="str">
            <v>Brute Force</v>
          </cell>
          <cell r="Z10" t="str">
            <v>WY</v>
          </cell>
          <cell r="AA10">
            <v>77</v>
          </cell>
          <cell r="AB10">
            <v>91</v>
          </cell>
          <cell r="AC10">
            <v>0.39669421487603307</v>
          </cell>
          <cell r="AD10">
            <v>0.63743833541666706</v>
          </cell>
        </row>
        <row r="11">
          <cell r="A11" t="str">
            <v>Dunlap I</v>
          </cell>
          <cell r="B11">
            <v>111</v>
          </cell>
          <cell r="C11">
            <v>389044.57030760375</v>
          </cell>
          <cell r="D11">
            <v>0.40010342908758456</v>
          </cell>
          <cell r="E11">
            <v>40452</v>
          </cell>
          <cell r="F11">
            <v>44104</v>
          </cell>
          <cell r="G11">
            <v>51410</v>
          </cell>
          <cell r="H11">
            <v>74</v>
          </cell>
          <cell r="I11" t="str">
            <v>GE 1.5-77</v>
          </cell>
          <cell r="J11" t="str">
            <v>GE 1.85-91</v>
          </cell>
          <cell r="K11">
            <v>1.75</v>
          </cell>
          <cell r="L11">
            <v>129.5</v>
          </cell>
          <cell r="M11">
            <v>111</v>
          </cell>
          <cell r="N11">
            <v>476748.52566968784</v>
          </cell>
          <cell r="O11">
            <v>0.49030042954223524</v>
          </cell>
          <cell r="P11">
            <v>133894855</v>
          </cell>
          <cell r="Q11">
            <v>44166</v>
          </cell>
          <cell r="R11">
            <v>47817</v>
          </cell>
          <cell r="S11">
            <v>55123</v>
          </cell>
          <cell r="T11">
            <v>87703.955362084089</v>
          </cell>
          <cell r="U11">
            <v>0.22543420999999997</v>
          </cell>
          <cell r="V11">
            <v>0.23369999999999999</v>
          </cell>
          <cell r="W11">
            <v>0.99329999999999996</v>
          </cell>
          <cell r="X11" t="str">
            <v>Brute Force</v>
          </cell>
          <cell r="Z11" t="str">
            <v>WY</v>
          </cell>
          <cell r="AA11">
            <v>77</v>
          </cell>
          <cell r="AB11">
            <v>91</v>
          </cell>
          <cell r="AC11">
            <v>0.39669421487603307</v>
          </cell>
          <cell r="AD11">
            <v>0.56828207104166661</v>
          </cell>
        </row>
        <row r="12">
          <cell r="A12" t="str">
            <v>Rolling Hills</v>
          </cell>
          <cell r="B12">
            <v>99</v>
          </cell>
          <cell r="C12">
            <v>271635.35191749263</v>
          </cell>
          <cell r="D12">
            <v>0.31321820017237745</v>
          </cell>
          <cell r="E12">
            <v>39830</v>
          </cell>
          <cell r="F12">
            <v>43481</v>
          </cell>
          <cell r="G12">
            <v>50770</v>
          </cell>
          <cell r="H12">
            <v>66</v>
          </cell>
          <cell r="I12" t="str">
            <v>GE 1.5-77</v>
          </cell>
          <cell r="J12" t="str">
            <v>GE 1.85-91</v>
          </cell>
          <cell r="K12" t="str">
            <v>1.5 / 1.6 / 1.75</v>
          </cell>
          <cell r="L12">
            <v>107.50500000000001</v>
          </cell>
          <cell r="M12">
            <v>99</v>
          </cell>
          <cell r="N12">
            <v>319021.92209076189</v>
          </cell>
          <cell r="O12">
            <v>0.36785886500941134</v>
          </cell>
          <cell r="P12">
            <v>87392779</v>
          </cell>
          <cell r="Q12">
            <v>43739</v>
          </cell>
          <cell r="R12">
            <v>47391</v>
          </cell>
          <cell r="S12">
            <v>54697</v>
          </cell>
          <cell r="T12">
            <v>47386.570173269254</v>
          </cell>
          <cell r="U12">
            <v>0.17444920125000007</v>
          </cell>
          <cell r="V12">
            <v>0.1822</v>
          </cell>
          <cell r="W12">
            <v>0.99344374999999996</v>
          </cell>
          <cell r="X12" t="str">
            <v>Brute Force</v>
          </cell>
          <cell r="Z12" t="str">
            <v>WY</v>
          </cell>
          <cell r="AA12">
            <v>77</v>
          </cell>
          <cell r="AB12">
            <v>91</v>
          </cell>
          <cell r="AC12">
            <v>0.39669421487603307</v>
          </cell>
          <cell r="AD12">
            <v>0.43975736148437516</v>
          </cell>
        </row>
        <row r="13">
          <cell r="A13" t="str">
            <v>Leaning Juniper</v>
          </cell>
          <cell r="B13">
            <v>100.5</v>
          </cell>
          <cell r="C13">
            <v>233591.57033041769</v>
          </cell>
          <cell r="D13">
            <v>0.26533039179719858</v>
          </cell>
          <cell r="E13">
            <v>38974</v>
          </cell>
          <cell r="F13">
            <v>42626</v>
          </cell>
          <cell r="G13">
            <v>49932</v>
          </cell>
          <cell r="H13">
            <v>67</v>
          </cell>
          <cell r="I13" t="str">
            <v>GE 1.5-77</v>
          </cell>
          <cell r="J13" t="str">
            <v>Vestas V90-1.65</v>
          </cell>
          <cell r="K13">
            <v>1.65</v>
          </cell>
          <cell r="L13">
            <v>110.55</v>
          </cell>
          <cell r="M13">
            <v>100.5</v>
          </cell>
          <cell r="N13">
            <v>296590.31284915417</v>
          </cell>
          <cell r="O13">
            <v>0.33688897163628678</v>
          </cell>
          <cell r="P13">
            <v>122098572.09633332</v>
          </cell>
          <cell r="Q13">
            <v>43739</v>
          </cell>
          <cell r="R13">
            <v>47391</v>
          </cell>
          <cell r="S13">
            <v>54697</v>
          </cell>
          <cell r="T13">
            <v>62998.742518736486</v>
          </cell>
          <cell r="U13">
            <v>0.26969613000000003</v>
          </cell>
          <cell r="V13">
            <v>0.27389999999999998</v>
          </cell>
          <cell r="W13">
            <v>0.99670000000000003</v>
          </cell>
          <cell r="X13" t="str">
            <v>Brute Force</v>
          </cell>
          <cell r="Z13" t="str">
            <v>OR</v>
          </cell>
          <cell r="AA13">
            <v>77</v>
          </cell>
          <cell r="AB13">
            <v>90</v>
          </cell>
          <cell r="AC13">
            <v>0.36616630123123639</v>
          </cell>
          <cell r="AD13">
            <v>0.73654000680331633</v>
          </cell>
        </row>
        <row r="14">
          <cell r="A14" t="str">
            <v>Sub total</v>
          </cell>
          <cell r="B14">
            <v>694.5</v>
          </cell>
          <cell r="C14">
            <v>2121097.289703452</v>
          </cell>
          <cell r="D14">
            <v>0.34864563542370619</v>
          </cell>
          <cell r="E14">
            <v>0</v>
          </cell>
          <cell r="H14">
            <v>463</v>
          </cell>
          <cell r="I14">
            <v>0</v>
          </cell>
          <cell r="J14">
            <v>0</v>
          </cell>
          <cell r="K14">
            <v>0</v>
          </cell>
          <cell r="L14">
            <v>786.17499999999995</v>
          </cell>
          <cell r="M14">
            <v>694.5</v>
          </cell>
          <cell r="N14">
            <v>2602729.7992649218</v>
          </cell>
          <cell r="O14">
            <v>0.42781176945815652</v>
          </cell>
          <cell r="P14">
            <v>786088604.09633327</v>
          </cell>
          <cell r="T14">
            <v>481632.50956146931</v>
          </cell>
          <cell r="U14">
            <v>0.22706761820850097</v>
          </cell>
          <cell r="V14">
            <v>0</v>
          </cell>
          <cell r="W14">
            <v>0</v>
          </cell>
          <cell r="Z14">
            <v>0</v>
          </cell>
          <cell r="AA14">
            <v>0</v>
          </cell>
        </row>
        <row r="15">
          <cell r="B15">
            <v>0</v>
          </cell>
          <cell r="C15">
            <v>688795.89035404078</v>
          </cell>
          <cell r="D15">
            <v>0</v>
          </cell>
          <cell r="E15">
            <v>0</v>
          </cell>
          <cell r="F15">
            <v>0</v>
          </cell>
          <cell r="G15">
            <v>0</v>
          </cell>
          <cell r="I15">
            <v>0</v>
          </cell>
          <cell r="J15">
            <v>0</v>
          </cell>
          <cell r="K15">
            <v>0</v>
          </cell>
          <cell r="N15">
            <v>0</v>
          </cell>
          <cell r="O15">
            <v>0</v>
          </cell>
          <cell r="P15">
            <v>0</v>
          </cell>
          <cell r="Q15">
            <v>0</v>
          </cell>
          <cell r="R15">
            <v>0</v>
          </cell>
          <cell r="S15">
            <v>0</v>
          </cell>
          <cell r="T15">
            <v>0</v>
          </cell>
          <cell r="U15">
            <v>0</v>
          </cell>
          <cell r="V15">
            <v>0</v>
          </cell>
          <cell r="W15">
            <v>0</v>
          </cell>
          <cell r="Z15">
            <v>0</v>
          </cell>
          <cell r="AA15">
            <v>0</v>
          </cell>
        </row>
        <row r="16">
          <cell r="A16" t="str">
            <v>Marengo I</v>
          </cell>
          <cell r="B16">
            <v>140.4</v>
          </cell>
          <cell r="C16">
            <v>360279.25733646052</v>
          </cell>
          <cell r="D16">
            <v>0.29293282836421419</v>
          </cell>
          <cell r="E16">
            <v>39297</v>
          </cell>
          <cell r="F16">
            <v>42949</v>
          </cell>
          <cell r="G16">
            <v>50253</v>
          </cell>
          <cell r="H16">
            <v>78</v>
          </cell>
          <cell r="I16" t="str">
            <v>Vestas V80-1.8</v>
          </cell>
          <cell r="J16" t="str">
            <v>Vestas V100-2.0</v>
          </cell>
          <cell r="K16">
            <v>2</v>
          </cell>
          <cell r="L16">
            <v>156</v>
          </cell>
          <cell r="M16">
            <v>156</v>
          </cell>
          <cell r="N16">
            <v>488206.62600493612</v>
          </cell>
          <cell r="O16">
            <v>0.35725224359335567</v>
          </cell>
          <cell r="P16">
            <v>140398920</v>
          </cell>
          <cell r="Q16">
            <v>43770</v>
          </cell>
          <cell r="R16">
            <v>47422</v>
          </cell>
          <cell r="S16">
            <v>54728</v>
          </cell>
          <cell r="T16">
            <v>127927.3686684756</v>
          </cell>
          <cell r="U16">
            <v>0.35507836230772982</v>
          </cell>
          <cell r="V16">
            <v>0.37028856538348665</v>
          </cell>
          <cell r="W16">
            <v>0.9889</v>
          </cell>
          <cell r="X16" t="str">
            <v>Brute Force w/ WSM</v>
          </cell>
          <cell r="Z16" t="str">
            <v>WA</v>
          </cell>
          <cell r="AA16">
            <v>80</v>
          </cell>
          <cell r="AB16">
            <v>100</v>
          </cell>
          <cell r="AC16">
            <v>0.5625</v>
          </cell>
          <cell r="AD16">
            <v>0.63125042188040859</v>
          </cell>
        </row>
        <row r="17">
          <cell r="A17" t="str">
            <v>Marengo II</v>
          </cell>
          <cell r="B17">
            <v>70.2</v>
          </cell>
          <cell r="C17">
            <v>166741.71668545029</v>
          </cell>
          <cell r="D17">
            <v>0.27114590518520187</v>
          </cell>
          <cell r="E17">
            <v>39625</v>
          </cell>
          <cell r="F17">
            <v>43276</v>
          </cell>
          <cell r="G17">
            <v>50557</v>
          </cell>
          <cell r="H17">
            <v>39</v>
          </cell>
          <cell r="I17" t="str">
            <v>Vestas V80-1.8</v>
          </cell>
          <cell r="J17" t="str">
            <v>Vestas V100-2.0</v>
          </cell>
          <cell r="K17">
            <v>2</v>
          </cell>
          <cell r="L17">
            <v>78</v>
          </cell>
          <cell r="M17">
            <v>78</v>
          </cell>
          <cell r="N17">
            <v>232424.31020484198</v>
          </cell>
          <cell r="O17">
            <v>0.34015968593379287</v>
          </cell>
          <cell r="P17">
            <v>70357281</v>
          </cell>
          <cell r="Q17">
            <v>43770</v>
          </cell>
          <cell r="R17">
            <v>47422</v>
          </cell>
          <cell r="S17">
            <v>54728</v>
          </cell>
          <cell r="T17">
            <v>65682.593519391696</v>
          </cell>
          <cell r="U17">
            <v>0.39391817971562904</v>
          </cell>
          <cell r="V17">
            <v>0.40956434393328833</v>
          </cell>
          <cell r="W17">
            <v>0.9889</v>
          </cell>
          <cell r="X17" t="str">
            <v>Brute Force w/ WSM</v>
          </cell>
          <cell r="Z17" t="str">
            <v>WA</v>
          </cell>
          <cell r="AA17">
            <v>80</v>
          </cell>
          <cell r="AB17">
            <v>100</v>
          </cell>
          <cell r="AC17">
            <v>0.5625</v>
          </cell>
          <cell r="AD17">
            <v>0.7002989861611183</v>
          </cell>
        </row>
        <row r="18">
          <cell r="A18" t="str">
            <v>Sub total</v>
          </cell>
          <cell r="B18">
            <v>210.60000000000002</v>
          </cell>
          <cell r="C18">
            <v>527020.97402191081</v>
          </cell>
          <cell r="D18">
            <v>0.28567052063787673</v>
          </cell>
          <cell r="E18">
            <v>0</v>
          </cell>
          <cell r="H18">
            <v>117</v>
          </cell>
          <cell r="I18">
            <v>0</v>
          </cell>
          <cell r="J18">
            <v>0</v>
          </cell>
          <cell r="K18">
            <v>0</v>
          </cell>
          <cell r="L18">
            <v>234</v>
          </cell>
          <cell r="M18">
            <v>234</v>
          </cell>
          <cell r="N18">
            <v>720630.93620977807</v>
          </cell>
          <cell r="O18">
            <v>0.35155472437350138</v>
          </cell>
          <cell r="P18">
            <v>210756201</v>
          </cell>
          <cell r="T18">
            <v>193609.96218786729</v>
          </cell>
          <cell r="U18">
            <v>0.36736671163265311</v>
          </cell>
          <cell r="V18">
            <v>0</v>
          </cell>
          <cell r="W18">
            <v>0</v>
          </cell>
          <cell r="Z18">
            <v>0</v>
          </cell>
          <cell r="AA18">
            <v>0</v>
          </cell>
        </row>
        <row r="19">
          <cell r="B19">
            <v>0</v>
          </cell>
          <cell r="C19">
            <v>0</v>
          </cell>
          <cell r="D19">
            <v>0</v>
          </cell>
          <cell r="E19">
            <v>0</v>
          </cell>
          <cell r="I19">
            <v>0</v>
          </cell>
          <cell r="J19">
            <v>0</v>
          </cell>
          <cell r="K19">
            <v>0</v>
          </cell>
          <cell r="L19">
            <v>0</v>
          </cell>
          <cell r="M19">
            <v>0</v>
          </cell>
          <cell r="N19">
            <v>0</v>
          </cell>
          <cell r="O19">
            <v>0</v>
          </cell>
          <cell r="P19">
            <v>0</v>
          </cell>
          <cell r="T19">
            <v>0</v>
          </cell>
          <cell r="U19">
            <v>0</v>
          </cell>
          <cell r="V19">
            <v>0</v>
          </cell>
          <cell r="W19">
            <v>0</v>
          </cell>
          <cell r="Z19">
            <v>0</v>
          </cell>
          <cell r="AA19">
            <v>0</v>
          </cell>
        </row>
        <row r="20">
          <cell r="A20" t="str">
            <v>Goodnoe Hills</v>
          </cell>
          <cell r="B20">
            <v>94</v>
          </cell>
          <cell r="C20">
            <v>220897.6048449032</v>
          </cell>
          <cell r="D20">
            <v>0.26826193146422711</v>
          </cell>
          <cell r="E20">
            <v>39599</v>
          </cell>
          <cell r="F20">
            <v>43251</v>
          </cell>
          <cell r="G20">
            <v>50770</v>
          </cell>
          <cell r="H20">
            <v>47</v>
          </cell>
          <cell r="I20" t="str">
            <v>Senvion MM92</v>
          </cell>
          <cell r="J20" t="str">
            <v>Vestas V110-2.2</v>
          </cell>
          <cell r="K20">
            <v>2.2000000000000002</v>
          </cell>
          <cell r="L20">
            <v>103.4</v>
          </cell>
          <cell r="M20">
            <v>94</v>
          </cell>
          <cell r="N20">
            <v>283696.30438630254</v>
          </cell>
          <cell r="O20">
            <v>0.34452577526753925</v>
          </cell>
          <cell r="P20">
            <v>104050350</v>
          </cell>
          <cell r="Q20">
            <v>43739</v>
          </cell>
          <cell r="R20">
            <v>47391</v>
          </cell>
          <cell r="S20">
            <v>54697</v>
          </cell>
          <cell r="T20">
            <v>62798.699541399343</v>
          </cell>
          <cell r="U20">
            <v>0.28428872999999988</v>
          </cell>
          <cell r="V20">
            <v>0.31090000000000001</v>
          </cell>
          <cell r="W20">
            <v>0.97970000000000002</v>
          </cell>
          <cell r="X20" t="str">
            <v>Brute Force</v>
          </cell>
          <cell r="Z20" t="str">
            <v>WA</v>
          </cell>
          <cell r="AA20">
            <v>92.5</v>
          </cell>
          <cell r="AB20">
            <v>110</v>
          </cell>
          <cell r="AC20">
            <v>0.41417092768444119</v>
          </cell>
          <cell r="AD20">
            <v>0.68640435867724836</v>
          </cell>
        </row>
        <row r="21">
          <cell r="A21" t="str">
            <v>Sub total</v>
          </cell>
          <cell r="B21">
            <v>94</v>
          </cell>
          <cell r="C21">
            <v>220897.6048449032</v>
          </cell>
          <cell r="D21">
            <v>0.26826193146422717</v>
          </cell>
          <cell r="E21">
            <v>0</v>
          </cell>
          <cell r="H21">
            <v>47</v>
          </cell>
          <cell r="I21">
            <v>0</v>
          </cell>
          <cell r="J21">
            <v>0</v>
          </cell>
          <cell r="K21">
            <v>0</v>
          </cell>
          <cell r="L21">
            <v>103.4</v>
          </cell>
          <cell r="M21">
            <v>94</v>
          </cell>
          <cell r="N21">
            <v>283696.30438630254</v>
          </cell>
          <cell r="O21">
            <v>0.34452577526753925</v>
          </cell>
          <cell r="P21">
            <v>104050350</v>
          </cell>
          <cell r="T21">
            <v>62798.699541399343</v>
          </cell>
          <cell r="U21">
            <v>0.28428872999999988</v>
          </cell>
          <cell r="V21">
            <v>0</v>
          </cell>
          <cell r="W21">
            <v>0</v>
          </cell>
          <cell r="Z21">
            <v>0</v>
          </cell>
          <cell r="AA21">
            <v>0</v>
          </cell>
          <cell r="AB21">
            <v>0</v>
          </cell>
        </row>
        <row r="22">
          <cell r="B22">
            <v>0</v>
          </cell>
          <cell r="C22">
            <v>0</v>
          </cell>
          <cell r="D22">
            <v>0</v>
          </cell>
          <cell r="E22">
            <v>0</v>
          </cell>
          <cell r="F22">
            <v>0</v>
          </cell>
          <cell r="G22">
            <v>0</v>
          </cell>
          <cell r="I22">
            <v>0</v>
          </cell>
          <cell r="J22">
            <v>0</v>
          </cell>
          <cell r="K22">
            <v>0</v>
          </cell>
          <cell r="N22">
            <v>0</v>
          </cell>
          <cell r="O22">
            <v>0</v>
          </cell>
          <cell r="P22">
            <v>0</v>
          </cell>
          <cell r="Q22">
            <v>0</v>
          </cell>
          <cell r="R22">
            <v>0</v>
          </cell>
          <cell r="S22">
            <v>0</v>
          </cell>
          <cell r="T22">
            <v>0</v>
          </cell>
          <cell r="U22">
            <v>0</v>
          </cell>
          <cell r="V22">
            <v>0</v>
          </cell>
          <cell r="W22">
            <v>0</v>
          </cell>
          <cell r="Z22">
            <v>0</v>
          </cell>
          <cell r="AA22">
            <v>0</v>
          </cell>
          <cell r="AB22">
            <v>0</v>
          </cell>
        </row>
        <row r="23">
          <cell r="A23" t="str">
            <v>Sub total</v>
          </cell>
          <cell r="B23">
            <v>999.1</v>
          </cell>
          <cell r="C23">
            <v>2869015.8685702658</v>
          </cell>
          <cell r="D23">
            <v>0.32780825443472938</v>
          </cell>
          <cell r="E23">
            <v>0</v>
          </cell>
          <cell r="H23">
            <v>627</v>
          </cell>
          <cell r="I23">
            <v>0</v>
          </cell>
          <cell r="J23">
            <v>0</v>
          </cell>
          <cell r="K23">
            <v>0</v>
          </cell>
          <cell r="L23">
            <v>1123.575</v>
          </cell>
          <cell r="M23">
            <v>1022.5</v>
          </cell>
          <cell r="N23">
            <v>3607057.0398610025</v>
          </cell>
          <cell r="O23">
            <v>0.40270366969901</v>
          </cell>
          <cell r="P23">
            <v>1100895155.0963333</v>
          </cell>
          <cell r="T23">
            <v>738041.17129073595</v>
          </cell>
          <cell r="U23">
            <v>0.25724541274793622</v>
          </cell>
          <cell r="V23">
            <v>0</v>
          </cell>
          <cell r="W23">
            <v>0</v>
          </cell>
          <cell r="Z23">
            <v>0</v>
          </cell>
          <cell r="AA23">
            <v>0</v>
          </cell>
        </row>
      </sheetData>
      <sheetData sheetId="5"/>
      <sheetData sheetId="6"/>
      <sheetData sheetId="7"/>
      <sheetData sheetId="8"/>
      <sheetData sheetId="9"/>
      <sheetData sheetId="1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osals"/>
      <sheetName val="Exhibit 1"/>
      <sheetName val="Exhibit 2"/>
      <sheetName val="Quality Adj for Unit 4"/>
      <sheetName val="Lee Ranch Amendment Split"/>
      <sheetName val="Projected Inventory"/>
      <sheetName val="APS Counter Proposal EW 1"/>
      <sheetName val="APS Counter Proposal EW 2"/>
      <sheetName val="Projected Inventory (2)"/>
      <sheetName val="Sheet2"/>
      <sheetName val="BRIDGER FORECAST"/>
      <sheetName val="HAYVER"/>
    </sheetNames>
    <sheetDataSet>
      <sheetData sheetId="0" refreshError="1"/>
      <sheetData sheetId="1" refreshError="1"/>
      <sheetData sheetId="2" refreshError="1"/>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rovisional Adj"/>
      <sheetName val="Interest Calc"/>
      <sheetName val="Variables"/>
      <sheetName val="Exhibit No. SLC-xx pg 1"/>
      <sheetName val="Exhibit No. SLC-x pg 2 - 3"/>
      <sheetName val="Page 1.7"/>
    </sheetNames>
    <sheetDataSet>
      <sheetData sheetId="0">
        <row r="2">
          <cell r="A2" t="str">
            <v>Washington 2023 General Rate Case</v>
          </cell>
        </row>
        <row r="37">
          <cell r="B37">
            <v>63511127.021718085</v>
          </cell>
          <cell r="J37">
            <v>82315129.682971418</v>
          </cell>
        </row>
        <row r="64">
          <cell r="B64">
            <v>1100424346.7003789</v>
          </cell>
          <cell r="J64">
            <v>1390044700.0358069</v>
          </cell>
        </row>
        <row r="67">
          <cell r="B67">
            <v>6.7230219337054045E-2</v>
          </cell>
          <cell r="J67">
            <v>7.0160763448033125E-2</v>
          </cell>
        </row>
      </sheetData>
      <sheetData sheetId="1"/>
      <sheetData sheetId="2"/>
      <sheetData sheetId="3"/>
      <sheetData sheetId="4"/>
      <sheetData sheetId="5"/>
      <sheetData sheetId="6"/>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Lead sheet"/>
      <sheetName val="6.4.1 - Decomm"/>
      <sheetName val="6.4.2 - Other Closure"/>
      <sheetName val="6.4.3 - Reclamation"/>
      <sheetName val="Internal Backup&gt;"/>
      <sheetName val="WA - 2024 GRC BCC Total"/>
      <sheetName val="GRC Adj."/>
      <sheetName val="Steam Decommissioning Estimates"/>
      <sheetName val="Colstrip 3 &amp; 4"/>
      <sheetName val="Other Plant Closure Costs"/>
      <sheetName val="Voucher Data"/>
      <sheetName val="Incremental Decommissioning"/>
      <sheetName val="GLPCA 288365"/>
      <sheetName val="GLPCA 565245"/>
      <sheetName val="565245 288365 Allocation"/>
      <sheetName val="288409"/>
      <sheetName val="288410"/>
      <sheetName val="Tax Summary"/>
    </sheetNames>
    <sheetDataSet>
      <sheetData sheetId="0" refreshError="1"/>
      <sheetData sheetId="1">
        <row r="1">
          <cell r="B1" t="str">
            <v>PacifiCorp</v>
          </cell>
        </row>
      </sheetData>
      <sheetData sheetId="2"/>
      <sheetData sheetId="3"/>
      <sheetData sheetId="4"/>
      <sheetData sheetId="5" refreshError="1"/>
      <sheetData sheetId="6">
        <row r="27">
          <cell r="C27">
            <v>18882.325346666668</v>
          </cell>
        </row>
      </sheetData>
      <sheetData sheetId="7">
        <row r="10">
          <cell r="H10">
            <v>0.21577192756641544</v>
          </cell>
        </row>
      </sheetData>
      <sheetData sheetId="8">
        <row r="22">
          <cell r="I22">
            <v>104322308</v>
          </cell>
        </row>
      </sheetData>
      <sheetData sheetId="9">
        <row r="117">
          <cell r="H117">
            <v>7459099.4980892306</v>
          </cell>
        </row>
      </sheetData>
      <sheetData sheetId="10">
        <row r="9">
          <cell r="D9">
            <v>59102338.767130658</v>
          </cell>
        </row>
      </sheetData>
      <sheetData sheetId="11" refreshError="1"/>
      <sheetData sheetId="12" refreshError="1"/>
      <sheetData sheetId="13">
        <row r="37">
          <cell r="E37">
            <v>-1333042.3799999999</v>
          </cell>
        </row>
      </sheetData>
      <sheetData sheetId="14" refreshError="1"/>
      <sheetData sheetId="15" refreshError="1"/>
      <sheetData sheetId="16">
        <row r="38">
          <cell r="F38">
            <v>-1355.7358850000001</v>
          </cell>
        </row>
      </sheetData>
      <sheetData sheetId="17">
        <row r="38">
          <cell r="F38">
            <v>-2549.4079200000001</v>
          </cell>
        </row>
      </sheetData>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Data"/>
      <sheetName val="BLS 333120"/>
      <sheetName val="BLS 33312011"/>
      <sheetName val="BLS 33312014"/>
      <sheetName val="Sheet1"/>
      <sheetName val="BLS 324110324110413"/>
    </sheetNames>
    <sheetDataSet>
      <sheetData sheetId="0"/>
      <sheetData sheetId="1" refreshError="1">
        <row r="8">
          <cell r="C8">
            <v>157.1</v>
          </cell>
          <cell r="D8">
            <v>169.5</v>
          </cell>
        </row>
        <row r="9">
          <cell r="C9">
            <v>157.9</v>
          </cell>
          <cell r="D9">
            <v>170</v>
          </cell>
        </row>
        <row r="10">
          <cell r="C10">
            <v>157.9</v>
          </cell>
          <cell r="D10">
            <v>170</v>
          </cell>
        </row>
        <row r="11">
          <cell r="C11">
            <v>159.1</v>
          </cell>
          <cell r="D11">
            <v>170.8</v>
          </cell>
        </row>
        <row r="12">
          <cell r="C12">
            <v>159.19999999999999</v>
          </cell>
          <cell r="D12">
            <v>171</v>
          </cell>
        </row>
        <row r="13">
          <cell r="C13">
            <v>159.19999999999999</v>
          </cell>
          <cell r="D13">
            <v>171</v>
          </cell>
        </row>
        <row r="14">
          <cell r="C14">
            <v>159.19999999999999</v>
          </cell>
          <cell r="D14">
            <v>171</v>
          </cell>
        </row>
        <row r="15">
          <cell r="C15">
            <v>159.19999999999999</v>
          </cell>
          <cell r="D15">
            <v>171.1</v>
          </cell>
        </row>
        <row r="16">
          <cell r="C16">
            <v>159.30000000000001</v>
          </cell>
          <cell r="D16">
            <v>171.1</v>
          </cell>
        </row>
        <row r="17">
          <cell r="C17">
            <v>159.30000000000001</v>
          </cell>
          <cell r="D17">
            <v>171.4</v>
          </cell>
        </row>
        <row r="18">
          <cell r="C18">
            <v>159.30000000000001</v>
          </cell>
          <cell r="D18">
            <v>171.6</v>
          </cell>
        </row>
        <row r="19">
          <cell r="C19">
            <v>159.30000000000001</v>
          </cell>
          <cell r="D19">
            <v>171.5</v>
          </cell>
        </row>
        <row r="20">
          <cell r="C20">
            <v>160.1</v>
          </cell>
          <cell r="D20">
            <v>172.3</v>
          </cell>
        </row>
        <row r="21">
          <cell r="C21">
            <v>161.4</v>
          </cell>
          <cell r="D21">
            <v>172.3</v>
          </cell>
        </row>
        <row r="22">
          <cell r="C22">
            <v>161.4</v>
          </cell>
          <cell r="D22">
            <v>172.4</v>
          </cell>
        </row>
        <row r="23">
          <cell r="C23">
            <v>161.5</v>
          </cell>
          <cell r="D23">
            <v>172.7</v>
          </cell>
        </row>
        <row r="24">
          <cell r="C24">
            <v>161.6</v>
          </cell>
          <cell r="D24">
            <v>172.6</v>
          </cell>
        </row>
        <row r="25">
          <cell r="C25">
            <v>161.6</v>
          </cell>
          <cell r="D25">
            <v>172.6</v>
          </cell>
        </row>
        <row r="26">
          <cell r="C26">
            <v>161.6</v>
          </cell>
          <cell r="D26">
            <v>172.8</v>
          </cell>
        </row>
        <row r="27">
          <cell r="C27">
            <v>161.69999999999999</v>
          </cell>
          <cell r="D27">
            <v>172.8</v>
          </cell>
        </row>
        <row r="28">
          <cell r="C28">
            <v>161.69999999999999</v>
          </cell>
          <cell r="D28">
            <v>173</v>
          </cell>
        </row>
        <row r="29">
          <cell r="C29">
            <v>161.69999999999999</v>
          </cell>
          <cell r="D29">
            <v>173</v>
          </cell>
        </row>
        <row r="30">
          <cell r="C30">
            <v>161.69999999999999</v>
          </cell>
          <cell r="D30">
            <v>173</v>
          </cell>
        </row>
        <row r="31">
          <cell r="C31">
            <v>161.69999999999999</v>
          </cell>
          <cell r="D31">
            <v>173</v>
          </cell>
        </row>
        <row r="32">
          <cell r="C32">
            <v>162.19999999999999</v>
          </cell>
          <cell r="D32">
            <v>173.1</v>
          </cell>
        </row>
        <row r="33">
          <cell r="C33">
            <v>162</v>
          </cell>
          <cell r="D33">
            <v>172.9</v>
          </cell>
        </row>
        <row r="34">
          <cell r="C34">
            <v>161.9</v>
          </cell>
          <cell r="D34">
            <v>173</v>
          </cell>
        </row>
        <row r="35">
          <cell r="C35">
            <v>161.9</v>
          </cell>
          <cell r="D35">
            <v>173.6</v>
          </cell>
        </row>
        <row r="36">
          <cell r="C36">
            <v>162</v>
          </cell>
          <cell r="D36">
            <v>173.5</v>
          </cell>
        </row>
        <row r="37">
          <cell r="C37">
            <v>162</v>
          </cell>
          <cell r="D37">
            <v>173.5</v>
          </cell>
        </row>
        <row r="38">
          <cell r="C38">
            <v>162</v>
          </cell>
          <cell r="D38">
            <v>173.5</v>
          </cell>
        </row>
        <row r="39">
          <cell r="C39">
            <v>162</v>
          </cell>
          <cell r="D39">
            <v>173.6</v>
          </cell>
        </row>
        <row r="40">
          <cell r="C40">
            <v>162</v>
          </cell>
          <cell r="D40">
            <v>173.5</v>
          </cell>
        </row>
        <row r="41">
          <cell r="C41">
            <v>162</v>
          </cell>
          <cell r="D41">
            <v>174.1</v>
          </cell>
        </row>
        <row r="42">
          <cell r="C42">
            <v>163</v>
          </cell>
          <cell r="D42">
            <v>174.2</v>
          </cell>
        </row>
        <row r="43">
          <cell r="C43">
            <v>163.19999999999999</v>
          </cell>
          <cell r="D43">
            <v>173.7</v>
          </cell>
        </row>
        <row r="44">
          <cell r="C44">
            <v>164.3</v>
          </cell>
          <cell r="D44">
            <v>174.2</v>
          </cell>
        </row>
        <row r="45">
          <cell r="C45">
            <v>164</v>
          </cell>
          <cell r="D45">
            <v>174.2</v>
          </cell>
        </row>
        <row r="46">
          <cell r="C46">
            <v>164</v>
          </cell>
          <cell r="D46">
            <v>176.2</v>
          </cell>
        </row>
        <row r="47">
          <cell r="C47">
            <v>164</v>
          </cell>
          <cell r="D47">
            <v>176.4</v>
          </cell>
        </row>
        <row r="48">
          <cell r="C48">
            <v>163.9</v>
          </cell>
          <cell r="D48">
            <v>176.3</v>
          </cell>
        </row>
        <row r="49">
          <cell r="C49">
            <v>163.9</v>
          </cell>
          <cell r="D49">
            <v>176.1</v>
          </cell>
        </row>
        <row r="50">
          <cell r="C50">
            <v>164</v>
          </cell>
          <cell r="D50">
            <v>176.1</v>
          </cell>
        </row>
        <row r="51">
          <cell r="C51">
            <v>164</v>
          </cell>
          <cell r="D51">
            <v>176.1</v>
          </cell>
        </row>
        <row r="52">
          <cell r="C52">
            <v>164.3</v>
          </cell>
          <cell r="D52">
            <v>176.3</v>
          </cell>
        </row>
        <row r="53">
          <cell r="C53">
            <v>164.3</v>
          </cell>
          <cell r="D53">
            <v>176.3</v>
          </cell>
        </row>
        <row r="54">
          <cell r="C54">
            <v>164.7</v>
          </cell>
          <cell r="D54">
            <v>176.5</v>
          </cell>
        </row>
        <row r="55">
          <cell r="C55">
            <v>164.7</v>
          </cell>
          <cell r="D55">
            <v>176.6</v>
          </cell>
        </row>
        <row r="56">
          <cell r="C56">
            <v>165.8</v>
          </cell>
          <cell r="D56">
            <v>177.7</v>
          </cell>
        </row>
        <row r="57">
          <cell r="C57">
            <v>166</v>
          </cell>
          <cell r="D57">
            <v>177.9</v>
          </cell>
        </row>
        <row r="58">
          <cell r="C58">
            <v>166</v>
          </cell>
          <cell r="D58">
            <v>177.9</v>
          </cell>
        </row>
        <row r="59">
          <cell r="C59">
            <v>166</v>
          </cell>
          <cell r="D59">
            <v>178.4</v>
          </cell>
        </row>
        <row r="60">
          <cell r="C60">
            <v>166</v>
          </cell>
          <cell r="D60">
            <v>178.6</v>
          </cell>
        </row>
        <row r="61">
          <cell r="C61">
            <v>166</v>
          </cell>
          <cell r="D61">
            <v>178.7</v>
          </cell>
        </row>
        <row r="62">
          <cell r="C62">
            <v>166</v>
          </cell>
          <cell r="D62">
            <v>178.4</v>
          </cell>
        </row>
        <row r="63">
          <cell r="C63">
            <v>166</v>
          </cell>
          <cell r="D63">
            <v>178.5</v>
          </cell>
        </row>
        <row r="64">
          <cell r="C64">
            <v>166</v>
          </cell>
          <cell r="D64">
            <v>178.4</v>
          </cell>
        </row>
        <row r="65">
          <cell r="C65">
            <v>166</v>
          </cell>
          <cell r="D65">
            <v>178.5</v>
          </cell>
        </row>
        <row r="66">
          <cell r="C66">
            <v>166.4</v>
          </cell>
          <cell r="D66">
            <v>178.6</v>
          </cell>
        </row>
        <row r="67">
          <cell r="C67">
            <v>166.4</v>
          </cell>
          <cell r="D67">
            <v>178.7</v>
          </cell>
        </row>
      </sheetData>
      <sheetData sheetId="2"/>
      <sheetData sheetId="3"/>
      <sheetData sheetId="4"/>
      <sheetData sheetId="5"/>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16Summary"/>
      <sheetName val="SettlementRates"/>
      <sheetName val="Depr Comparison"/>
      <sheetName val="OregonAccelerated"/>
      <sheetName val="2016 - Theoretical Reserve"/>
      <sheetName val="California"/>
      <sheetName val="Idaho"/>
      <sheetName val="Oregon"/>
      <sheetName val="Utah"/>
      <sheetName val="Washington"/>
      <sheetName val="Wyoming"/>
      <sheetName val="AZ,CO,MT"/>
      <sheetName val="Prod_Trans"/>
      <sheetName val="OregonAccel"/>
      <sheetName val="Reserve"/>
      <sheetName val="Oregon Reserve"/>
      <sheetName val="Controls2016"/>
      <sheetName val="Controls2013 Oregon Accel"/>
      <sheetName val="Mining"/>
      <sheetName val="Acct"/>
      <sheetName val="Controls2016OregonAccel"/>
      <sheetName val="Controls2014Actuals"/>
      <sheetName val="ControlsReserve"/>
    </sheetNames>
    <sheetDataSet>
      <sheetData sheetId="0"/>
      <sheetData sheetId="1"/>
      <sheetData sheetId="2">
        <row r="15">
          <cell r="E15">
            <v>0</v>
          </cell>
          <cell r="F15" t="str">
            <v>BLUNDELL</v>
          </cell>
          <cell r="G15">
            <v>0</v>
          </cell>
          <cell r="H15">
            <v>0</v>
          </cell>
          <cell r="I15">
            <v>0</v>
          </cell>
          <cell r="L15">
            <v>0</v>
          </cell>
          <cell r="M15">
            <v>0</v>
          </cell>
          <cell r="O15">
            <v>0</v>
          </cell>
          <cell r="P15">
            <v>0</v>
          </cell>
          <cell r="Q15">
            <v>0</v>
          </cell>
          <cell r="R15">
            <v>0</v>
          </cell>
          <cell r="S15">
            <v>0</v>
          </cell>
          <cell r="T15">
            <v>0</v>
          </cell>
          <cell r="U15">
            <v>0</v>
          </cell>
          <cell r="V15">
            <v>0</v>
          </cell>
          <cell r="W15">
            <v>0</v>
          </cell>
          <cell r="X15">
            <v>0</v>
          </cell>
        </row>
        <row r="16">
          <cell r="D16" t="str">
            <v xml:space="preserve">310.20 0181         </v>
          </cell>
          <cell r="E16">
            <v>310.2</v>
          </cell>
          <cell r="F16" t="str">
            <v>Land Rights</v>
          </cell>
          <cell r="G16">
            <v>0</v>
          </cell>
          <cell r="H16">
            <v>50405</v>
          </cell>
          <cell r="I16">
            <v>0</v>
          </cell>
          <cell r="J16" t="str">
            <v>SQUARE</v>
          </cell>
          <cell r="L16">
            <v>0</v>
          </cell>
          <cell r="M16">
            <v>0</v>
          </cell>
          <cell r="N16">
            <v>35883106.869999997</v>
          </cell>
          <cell r="O16">
            <v>0</v>
          </cell>
          <cell r="P16">
            <v>17891639</v>
          </cell>
          <cell r="Q16">
            <v>0</v>
          </cell>
          <cell r="R16">
            <v>17991468</v>
          </cell>
          <cell r="S16">
            <v>0</v>
          </cell>
          <cell r="T16">
            <v>749645</v>
          </cell>
          <cell r="U16">
            <v>0</v>
          </cell>
          <cell r="V16">
            <v>2.09</v>
          </cell>
          <cell r="W16">
            <v>0</v>
          </cell>
          <cell r="X16">
            <v>24</v>
          </cell>
        </row>
        <row r="17">
          <cell r="D17" t="str">
            <v xml:space="preserve">311.00 0181         </v>
          </cell>
          <cell r="E17">
            <v>311</v>
          </cell>
          <cell r="F17" t="str">
            <v>Structures and Improvements</v>
          </cell>
          <cell r="G17">
            <v>0</v>
          </cell>
          <cell r="H17">
            <v>50405</v>
          </cell>
          <cell r="I17">
            <v>0</v>
          </cell>
          <cell r="J17" t="str">
            <v>120-R1.5</v>
          </cell>
          <cell r="L17">
            <v>-4</v>
          </cell>
          <cell r="M17">
            <v>0</v>
          </cell>
          <cell r="N17">
            <v>7987766.8799999999</v>
          </cell>
          <cell r="O17">
            <v>0</v>
          </cell>
          <cell r="P17">
            <v>3634693</v>
          </cell>
          <cell r="Q17">
            <v>0</v>
          </cell>
          <cell r="R17">
            <v>4672585</v>
          </cell>
          <cell r="S17">
            <v>0</v>
          </cell>
          <cell r="T17">
            <v>200384</v>
          </cell>
          <cell r="U17">
            <v>0</v>
          </cell>
          <cell r="V17">
            <v>2.5099999999999998</v>
          </cell>
          <cell r="W17">
            <v>0</v>
          </cell>
          <cell r="X17">
            <v>23.3</v>
          </cell>
        </row>
        <row r="18">
          <cell r="D18" t="str">
            <v xml:space="preserve">312.00 0181         </v>
          </cell>
          <cell r="E18">
            <v>312</v>
          </cell>
          <cell r="F18" t="str">
            <v>Boiler Plant Equipment</v>
          </cell>
          <cell r="G18">
            <v>0</v>
          </cell>
          <cell r="H18">
            <v>50405</v>
          </cell>
          <cell r="I18">
            <v>0</v>
          </cell>
          <cell r="J18" t="str">
            <v>68-S0</v>
          </cell>
          <cell r="L18">
            <v>-3</v>
          </cell>
          <cell r="M18">
            <v>0</v>
          </cell>
          <cell r="N18">
            <v>32138163.440000001</v>
          </cell>
          <cell r="O18">
            <v>0</v>
          </cell>
          <cell r="P18">
            <v>11904759</v>
          </cell>
          <cell r="Q18">
            <v>0</v>
          </cell>
          <cell r="R18">
            <v>21197549</v>
          </cell>
          <cell r="S18">
            <v>0</v>
          </cell>
          <cell r="T18">
            <v>956383</v>
          </cell>
          <cell r="U18">
            <v>0</v>
          </cell>
          <cell r="V18">
            <v>2.98</v>
          </cell>
          <cell r="W18">
            <v>0</v>
          </cell>
          <cell r="X18">
            <v>22.2</v>
          </cell>
        </row>
        <row r="19">
          <cell r="D19" t="str">
            <v xml:space="preserve">314.00 0181         </v>
          </cell>
          <cell r="E19">
            <v>314</v>
          </cell>
          <cell r="F19" t="str">
            <v>Turbogenerator Units</v>
          </cell>
          <cell r="G19">
            <v>0</v>
          </cell>
          <cell r="H19">
            <v>50405</v>
          </cell>
          <cell r="I19">
            <v>0</v>
          </cell>
          <cell r="J19" t="str">
            <v>57-S0</v>
          </cell>
          <cell r="L19">
            <v>-5</v>
          </cell>
          <cell r="M19">
            <v>0</v>
          </cell>
          <cell r="N19">
            <v>31553409.379999999</v>
          </cell>
          <cell r="O19">
            <v>0</v>
          </cell>
          <cell r="P19">
            <v>10723720</v>
          </cell>
          <cell r="Q19">
            <v>0</v>
          </cell>
          <cell r="R19">
            <v>22407360</v>
          </cell>
          <cell r="S19">
            <v>0</v>
          </cell>
          <cell r="T19">
            <v>1041217</v>
          </cell>
          <cell r="U19">
            <v>0</v>
          </cell>
          <cell r="V19">
            <v>3.3</v>
          </cell>
          <cell r="W19">
            <v>0</v>
          </cell>
          <cell r="X19">
            <v>21.5</v>
          </cell>
        </row>
        <row r="20">
          <cell r="D20" t="str">
            <v xml:space="preserve">315.00 0181         </v>
          </cell>
          <cell r="E20">
            <v>315</v>
          </cell>
          <cell r="F20" t="str">
            <v>Accessory Electric Equipment</v>
          </cell>
          <cell r="G20">
            <v>0</v>
          </cell>
          <cell r="H20">
            <v>50405</v>
          </cell>
          <cell r="I20">
            <v>0</v>
          </cell>
          <cell r="J20" t="str">
            <v>75-R2.5</v>
          </cell>
          <cell r="L20">
            <v>-3</v>
          </cell>
          <cell r="M20">
            <v>0</v>
          </cell>
          <cell r="N20">
            <v>7466709.8700000001</v>
          </cell>
          <cell r="O20">
            <v>0</v>
          </cell>
          <cell r="P20">
            <v>3043625</v>
          </cell>
          <cell r="Q20">
            <v>0</v>
          </cell>
          <cell r="R20">
            <v>4647086</v>
          </cell>
          <cell r="S20">
            <v>0</v>
          </cell>
          <cell r="T20">
            <v>201322</v>
          </cell>
          <cell r="U20">
            <v>0</v>
          </cell>
          <cell r="V20">
            <v>2.7</v>
          </cell>
          <cell r="W20">
            <v>0</v>
          </cell>
          <cell r="X20">
            <v>23.1</v>
          </cell>
        </row>
        <row r="21">
          <cell r="D21" t="str">
            <v xml:space="preserve">316.00 0181         </v>
          </cell>
          <cell r="E21">
            <v>316</v>
          </cell>
          <cell r="F21" t="str">
            <v>Miscellaneous Power Plant Equipment</v>
          </cell>
          <cell r="G21">
            <v>0</v>
          </cell>
          <cell r="H21">
            <v>50405</v>
          </cell>
          <cell r="I21">
            <v>0</v>
          </cell>
          <cell r="J21" t="str">
            <v>40-O1</v>
          </cell>
          <cell r="L21">
            <v>-5</v>
          </cell>
          <cell r="M21">
            <v>0</v>
          </cell>
          <cell r="N21">
            <v>1201253.01</v>
          </cell>
          <cell r="O21">
            <v>0</v>
          </cell>
          <cell r="P21">
            <v>388085</v>
          </cell>
          <cell r="Q21">
            <v>0</v>
          </cell>
          <cell r="R21">
            <v>873231</v>
          </cell>
          <cell r="S21">
            <v>0</v>
          </cell>
          <cell r="T21">
            <v>45166</v>
          </cell>
          <cell r="U21">
            <v>0</v>
          </cell>
          <cell r="V21">
            <v>3.76</v>
          </cell>
          <cell r="W21">
            <v>0</v>
          </cell>
          <cell r="X21">
            <v>19.3</v>
          </cell>
        </row>
        <row r="22">
          <cell r="D22">
            <v>0</v>
          </cell>
          <cell r="E22">
            <v>0</v>
          </cell>
          <cell r="F22" t="str">
            <v>Reserve Amortization</v>
          </cell>
          <cell r="G22">
            <v>0</v>
          </cell>
          <cell r="H22">
            <v>0</v>
          </cell>
          <cell r="I22">
            <v>0</v>
          </cell>
          <cell r="J22">
            <v>0</v>
          </cell>
          <cell r="L22">
            <v>0</v>
          </cell>
          <cell r="M22">
            <v>0</v>
          </cell>
          <cell r="N22">
            <v>0</v>
          </cell>
          <cell r="O22">
            <v>0</v>
          </cell>
          <cell r="P22">
            <v>7852016</v>
          </cell>
          <cell r="Q22">
            <v>0</v>
          </cell>
          <cell r="R22">
            <v>-7852016</v>
          </cell>
          <cell r="S22">
            <v>0</v>
          </cell>
          <cell r="T22">
            <v>-923766.5882352941</v>
          </cell>
          <cell r="U22">
            <v>0</v>
          </cell>
          <cell r="V22">
            <v>0</v>
          </cell>
          <cell r="W22">
            <v>0</v>
          </cell>
          <cell r="X22">
            <v>8.5</v>
          </cell>
        </row>
        <row r="23">
          <cell r="E23">
            <v>0</v>
          </cell>
          <cell r="F23" t="str">
            <v>TOTAL BLUNDELL</v>
          </cell>
          <cell r="G23">
            <v>0</v>
          </cell>
          <cell r="H23">
            <v>0</v>
          </cell>
          <cell r="I23">
            <v>0</v>
          </cell>
          <cell r="L23">
            <v>0</v>
          </cell>
          <cell r="M23">
            <v>0</v>
          </cell>
          <cell r="N23">
            <v>116230409.45</v>
          </cell>
          <cell r="O23">
            <v>0</v>
          </cell>
          <cell r="P23">
            <v>55438537</v>
          </cell>
          <cell r="Q23">
            <v>0</v>
          </cell>
          <cell r="R23">
            <v>63937263</v>
          </cell>
          <cell r="S23">
            <v>0</v>
          </cell>
          <cell r="T23">
            <v>2270350.411764706</v>
          </cell>
          <cell r="U23">
            <v>0</v>
          </cell>
          <cell r="V23">
            <v>1.95</v>
          </cell>
          <cell r="W23">
            <v>0</v>
          </cell>
          <cell r="X23">
            <v>0</v>
          </cell>
        </row>
        <row r="24">
          <cell r="E24">
            <v>0</v>
          </cell>
          <cell r="F24">
            <v>0</v>
          </cell>
          <cell r="G24">
            <v>0</v>
          </cell>
          <cell r="H24">
            <v>0</v>
          </cell>
          <cell r="I24">
            <v>0</v>
          </cell>
          <cell r="L24">
            <v>0</v>
          </cell>
          <cell r="M24">
            <v>0</v>
          </cell>
          <cell r="O24">
            <v>0</v>
          </cell>
          <cell r="P24">
            <v>0</v>
          </cell>
          <cell r="Q24">
            <v>0</v>
          </cell>
          <cell r="R24">
            <v>0</v>
          </cell>
          <cell r="S24">
            <v>0</v>
          </cell>
          <cell r="T24">
            <v>0</v>
          </cell>
          <cell r="U24">
            <v>0</v>
          </cell>
          <cell r="V24">
            <v>0</v>
          </cell>
          <cell r="W24">
            <v>0</v>
          </cell>
          <cell r="X24">
            <v>0</v>
          </cell>
        </row>
        <row r="25">
          <cell r="E25">
            <v>0</v>
          </cell>
          <cell r="F25" t="str">
            <v>CARBON</v>
          </cell>
          <cell r="H25">
            <v>0</v>
          </cell>
          <cell r="J25">
            <v>0</v>
          </cell>
          <cell r="K25">
            <v>0</v>
          </cell>
          <cell r="M25">
            <v>0</v>
          </cell>
          <cell r="P25">
            <v>0</v>
          </cell>
          <cell r="Q25">
            <v>0</v>
          </cell>
          <cell r="R25">
            <v>0</v>
          </cell>
          <cell r="S25">
            <v>0</v>
          </cell>
          <cell r="T25">
            <v>0</v>
          </cell>
          <cell r="U25">
            <v>0</v>
          </cell>
          <cell r="V25">
            <v>0</v>
          </cell>
          <cell r="W25">
            <v>0</v>
          </cell>
          <cell r="X25">
            <v>0</v>
          </cell>
        </row>
        <row r="26">
          <cell r="D26" t="str">
            <v xml:space="preserve">311.00 0101         </v>
          </cell>
          <cell r="E26">
            <v>311</v>
          </cell>
          <cell r="F26" t="str">
            <v>Structures and Improvements</v>
          </cell>
          <cell r="G26">
            <v>0</v>
          </cell>
          <cell r="H26">
            <v>42124</v>
          </cell>
          <cell r="I26">
            <v>0</v>
          </cell>
          <cell r="J26" t="str">
            <v>120-R1.5</v>
          </cell>
          <cell r="L26">
            <v>-17</v>
          </cell>
          <cell r="M26">
            <v>0</v>
          </cell>
          <cell r="N26">
            <v>15307552.93</v>
          </cell>
          <cell r="O26">
            <v>0</v>
          </cell>
          <cell r="P26">
            <v>9690792</v>
          </cell>
          <cell r="Q26">
            <v>0</v>
          </cell>
          <cell r="R26">
            <v>8219045</v>
          </cell>
          <cell r="S26">
            <v>0</v>
          </cell>
          <cell r="T26">
            <v>6179740</v>
          </cell>
          <cell r="U26">
            <v>0</v>
          </cell>
          <cell r="V26">
            <v>40.369999999999997</v>
          </cell>
          <cell r="W26">
            <v>0</v>
          </cell>
          <cell r="X26">
            <v>1.3</v>
          </cell>
        </row>
        <row r="27">
          <cell r="D27" t="str">
            <v xml:space="preserve">312.00 0101         </v>
          </cell>
          <cell r="E27">
            <v>312</v>
          </cell>
          <cell r="F27" t="str">
            <v>Boiler Plant Equipment</v>
          </cell>
          <cell r="G27">
            <v>0</v>
          </cell>
          <cell r="H27">
            <v>42124</v>
          </cell>
          <cell r="I27">
            <v>0</v>
          </cell>
          <cell r="J27" t="str">
            <v>68-S0</v>
          </cell>
          <cell r="L27">
            <v>-17</v>
          </cell>
          <cell r="M27">
            <v>0</v>
          </cell>
          <cell r="N27">
            <v>69815616.049999997</v>
          </cell>
          <cell r="O27">
            <v>0</v>
          </cell>
          <cell r="P27">
            <v>40252083</v>
          </cell>
          <cell r="Q27">
            <v>0</v>
          </cell>
          <cell r="R27">
            <v>41432188</v>
          </cell>
          <cell r="S27">
            <v>0</v>
          </cell>
          <cell r="T27">
            <v>31201031</v>
          </cell>
          <cell r="U27">
            <v>0</v>
          </cell>
          <cell r="V27">
            <v>44.69</v>
          </cell>
          <cell r="W27">
            <v>0</v>
          </cell>
          <cell r="X27">
            <v>1.3</v>
          </cell>
        </row>
        <row r="28">
          <cell r="D28" t="str">
            <v xml:space="preserve">314.00 0101         </v>
          </cell>
          <cell r="E28">
            <v>314</v>
          </cell>
          <cell r="F28" t="str">
            <v>Turbogenerator Units</v>
          </cell>
          <cell r="G28">
            <v>0</v>
          </cell>
          <cell r="H28">
            <v>42124</v>
          </cell>
          <cell r="I28">
            <v>0</v>
          </cell>
          <cell r="J28" t="str">
            <v>57-S0</v>
          </cell>
          <cell r="L28">
            <v>-17</v>
          </cell>
          <cell r="M28">
            <v>0</v>
          </cell>
          <cell r="N28">
            <v>27988926.579999998</v>
          </cell>
          <cell r="O28">
            <v>0</v>
          </cell>
          <cell r="P28">
            <v>15987521</v>
          </cell>
          <cell r="Q28">
            <v>0</v>
          </cell>
          <cell r="R28">
            <v>16759523</v>
          </cell>
          <cell r="S28">
            <v>0</v>
          </cell>
          <cell r="T28">
            <v>12639970</v>
          </cell>
          <cell r="U28">
            <v>0</v>
          </cell>
          <cell r="V28">
            <v>45.16</v>
          </cell>
          <cell r="W28">
            <v>0</v>
          </cell>
          <cell r="X28">
            <v>1.3</v>
          </cell>
        </row>
        <row r="29">
          <cell r="D29" t="str">
            <v xml:space="preserve">315.00 0101         </v>
          </cell>
          <cell r="E29">
            <v>315</v>
          </cell>
          <cell r="F29" t="str">
            <v>Accessory Electric Equipment</v>
          </cell>
          <cell r="G29">
            <v>0</v>
          </cell>
          <cell r="H29">
            <v>42124</v>
          </cell>
          <cell r="I29">
            <v>0</v>
          </cell>
          <cell r="J29" t="str">
            <v>75-R2.5</v>
          </cell>
          <cell r="L29">
            <v>-17</v>
          </cell>
          <cell r="M29">
            <v>0</v>
          </cell>
          <cell r="N29">
            <v>6186681.7699999996</v>
          </cell>
          <cell r="O29">
            <v>0</v>
          </cell>
          <cell r="P29">
            <v>3479013</v>
          </cell>
          <cell r="Q29">
            <v>0</v>
          </cell>
          <cell r="R29">
            <v>3759405</v>
          </cell>
          <cell r="S29">
            <v>0</v>
          </cell>
          <cell r="T29">
            <v>2831240</v>
          </cell>
          <cell r="U29">
            <v>0</v>
          </cell>
          <cell r="V29">
            <v>45.76</v>
          </cell>
          <cell r="W29">
            <v>0</v>
          </cell>
          <cell r="X29">
            <v>1.3</v>
          </cell>
        </row>
        <row r="30">
          <cell r="D30" t="str">
            <v xml:space="preserve">316.00 0101         </v>
          </cell>
          <cell r="E30">
            <v>316</v>
          </cell>
          <cell r="F30" t="str">
            <v>Miscellaneous Power Plant Equipment</v>
          </cell>
          <cell r="G30">
            <v>0</v>
          </cell>
          <cell r="H30">
            <v>42124</v>
          </cell>
          <cell r="I30">
            <v>0</v>
          </cell>
          <cell r="J30" t="str">
            <v>40-O1</v>
          </cell>
          <cell r="L30">
            <v>-17</v>
          </cell>
          <cell r="M30">
            <v>0</v>
          </cell>
          <cell r="N30">
            <v>785531.9</v>
          </cell>
          <cell r="O30">
            <v>0</v>
          </cell>
          <cell r="P30">
            <v>330539</v>
          </cell>
          <cell r="Q30">
            <v>0</v>
          </cell>
          <cell r="R30">
            <v>588533</v>
          </cell>
          <cell r="S30">
            <v>0</v>
          </cell>
          <cell r="T30">
            <v>446166</v>
          </cell>
          <cell r="U30">
            <v>0</v>
          </cell>
          <cell r="V30">
            <v>56.8</v>
          </cell>
          <cell r="W30">
            <v>0</v>
          </cell>
          <cell r="X30">
            <v>1.3</v>
          </cell>
        </row>
        <row r="31">
          <cell r="E31">
            <v>0</v>
          </cell>
          <cell r="F31" t="str">
            <v>TOTAL CARBON</v>
          </cell>
          <cell r="G31">
            <v>0</v>
          </cell>
          <cell r="H31">
            <v>0</v>
          </cell>
          <cell r="I31">
            <v>0</v>
          </cell>
          <cell r="L31">
            <v>0</v>
          </cell>
          <cell r="M31">
            <v>0</v>
          </cell>
          <cell r="N31">
            <v>120084309.22999999</v>
          </cell>
          <cell r="O31">
            <v>0</v>
          </cell>
          <cell r="P31">
            <v>69739948</v>
          </cell>
          <cell r="Q31">
            <v>0</v>
          </cell>
          <cell r="R31">
            <v>70758694</v>
          </cell>
          <cell r="S31">
            <v>0</v>
          </cell>
          <cell r="T31">
            <v>53298147</v>
          </cell>
          <cell r="U31">
            <v>0</v>
          </cell>
          <cell r="V31">
            <v>44.38</v>
          </cell>
          <cell r="W31">
            <v>0</v>
          </cell>
          <cell r="X31">
            <v>0</v>
          </cell>
        </row>
        <row r="32">
          <cell r="E32">
            <v>0</v>
          </cell>
          <cell r="F32">
            <v>0</v>
          </cell>
          <cell r="G32">
            <v>0</v>
          </cell>
          <cell r="H32">
            <v>0</v>
          </cell>
          <cell r="I32">
            <v>0</v>
          </cell>
          <cell r="L32">
            <v>0</v>
          </cell>
          <cell r="M32">
            <v>0</v>
          </cell>
          <cell r="O32">
            <v>0</v>
          </cell>
          <cell r="P32">
            <v>0</v>
          </cell>
          <cell r="Q32">
            <v>0</v>
          </cell>
          <cell r="R32">
            <v>0</v>
          </cell>
          <cell r="S32">
            <v>0</v>
          </cell>
          <cell r="T32">
            <v>0</v>
          </cell>
          <cell r="U32">
            <v>0</v>
          </cell>
          <cell r="V32">
            <v>0</v>
          </cell>
          <cell r="W32">
            <v>0</v>
          </cell>
          <cell r="X32">
            <v>0</v>
          </cell>
        </row>
        <row r="33">
          <cell r="E33">
            <v>0</v>
          </cell>
          <cell r="F33" t="str">
            <v>CHOLLA</v>
          </cell>
          <cell r="G33">
            <v>0</v>
          </cell>
          <cell r="H33">
            <v>0</v>
          </cell>
          <cell r="I33">
            <v>0</v>
          </cell>
          <cell r="L33">
            <v>0</v>
          </cell>
          <cell r="M33">
            <v>0</v>
          </cell>
          <cell r="O33">
            <v>0</v>
          </cell>
          <cell r="P33">
            <v>0</v>
          </cell>
          <cell r="Q33">
            <v>0</v>
          </cell>
          <cell r="R33">
            <v>0</v>
          </cell>
          <cell r="S33">
            <v>0</v>
          </cell>
          <cell r="T33">
            <v>0</v>
          </cell>
          <cell r="U33">
            <v>0</v>
          </cell>
          <cell r="V33">
            <v>0</v>
          </cell>
          <cell r="W33">
            <v>0</v>
          </cell>
          <cell r="X33">
            <v>0</v>
          </cell>
        </row>
        <row r="34">
          <cell r="D34" t="str">
            <v xml:space="preserve">310.20 0102         </v>
          </cell>
          <cell r="E34">
            <v>310.2</v>
          </cell>
          <cell r="F34" t="str">
            <v>Land Rights</v>
          </cell>
          <cell r="G34">
            <v>0</v>
          </cell>
          <cell r="H34">
            <v>52231</v>
          </cell>
          <cell r="I34">
            <v>0</v>
          </cell>
          <cell r="J34" t="str">
            <v>SQUARE</v>
          </cell>
          <cell r="L34">
            <v>0</v>
          </cell>
          <cell r="M34">
            <v>0</v>
          </cell>
          <cell r="N34">
            <v>1201891.8500000001</v>
          </cell>
          <cell r="O34">
            <v>0</v>
          </cell>
          <cell r="P34">
            <v>195094</v>
          </cell>
          <cell r="Q34">
            <v>0</v>
          </cell>
          <cell r="R34">
            <v>1006798</v>
          </cell>
          <cell r="S34">
            <v>0</v>
          </cell>
          <cell r="T34">
            <v>34717</v>
          </cell>
          <cell r="U34">
            <v>0</v>
          </cell>
          <cell r="V34">
            <v>2.89</v>
          </cell>
          <cell r="W34">
            <v>0</v>
          </cell>
          <cell r="X34">
            <v>29</v>
          </cell>
        </row>
        <row r="35">
          <cell r="D35" t="str">
            <v xml:space="preserve">311.00 0102         </v>
          </cell>
          <cell r="E35">
            <v>311</v>
          </cell>
          <cell r="F35" t="str">
            <v>Structures and Improvements</v>
          </cell>
          <cell r="G35">
            <v>0</v>
          </cell>
          <cell r="H35">
            <v>52231</v>
          </cell>
          <cell r="I35">
            <v>0</v>
          </cell>
          <cell r="J35" t="str">
            <v>120-R1.5</v>
          </cell>
          <cell r="L35">
            <v>-6</v>
          </cell>
          <cell r="M35">
            <v>0</v>
          </cell>
          <cell r="N35">
            <v>59529735.649999999</v>
          </cell>
          <cell r="O35">
            <v>0</v>
          </cell>
          <cell r="P35">
            <v>24101685</v>
          </cell>
          <cell r="Q35">
            <v>0</v>
          </cell>
          <cell r="R35">
            <v>38999835</v>
          </cell>
          <cell r="S35">
            <v>0</v>
          </cell>
          <cell r="T35">
            <v>1393362</v>
          </cell>
          <cell r="U35">
            <v>0</v>
          </cell>
          <cell r="V35">
            <v>2.34</v>
          </cell>
          <cell r="W35">
            <v>0</v>
          </cell>
          <cell r="X35">
            <v>28</v>
          </cell>
        </row>
        <row r="36">
          <cell r="D36" t="str">
            <v xml:space="preserve">312.00 0102         </v>
          </cell>
          <cell r="E36">
            <v>312</v>
          </cell>
          <cell r="F36" t="str">
            <v>Boiler Plant Equipment</v>
          </cell>
          <cell r="G36">
            <v>0</v>
          </cell>
          <cell r="H36">
            <v>52231</v>
          </cell>
          <cell r="I36">
            <v>0</v>
          </cell>
          <cell r="J36" t="str">
            <v>68-S0</v>
          </cell>
          <cell r="L36">
            <v>-5</v>
          </cell>
          <cell r="M36">
            <v>0</v>
          </cell>
          <cell r="N36">
            <v>338609787.75999999</v>
          </cell>
          <cell r="O36">
            <v>0</v>
          </cell>
          <cell r="P36">
            <v>99006789</v>
          </cell>
          <cell r="Q36">
            <v>0</v>
          </cell>
          <cell r="R36">
            <v>256533488</v>
          </cell>
          <cell r="S36">
            <v>0</v>
          </cell>
          <cell r="T36">
            <v>9791222</v>
          </cell>
          <cell r="U36">
            <v>0</v>
          </cell>
          <cell r="V36">
            <v>2.89</v>
          </cell>
          <cell r="W36">
            <v>0</v>
          </cell>
          <cell r="X36">
            <v>26.2</v>
          </cell>
        </row>
        <row r="37">
          <cell r="D37" t="str">
            <v xml:space="preserve">314.00 0102         </v>
          </cell>
          <cell r="E37">
            <v>314</v>
          </cell>
          <cell r="F37" t="str">
            <v>Turbogenerator Units</v>
          </cell>
          <cell r="G37">
            <v>0</v>
          </cell>
          <cell r="H37">
            <v>52231</v>
          </cell>
          <cell r="I37">
            <v>0</v>
          </cell>
          <cell r="J37" t="str">
            <v>57-S0</v>
          </cell>
          <cell r="L37">
            <v>-7</v>
          </cell>
          <cell r="M37">
            <v>0</v>
          </cell>
          <cell r="N37">
            <v>67254416.969999999</v>
          </cell>
          <cell r="O37">
            <v>0</v>
          </cell>
          <cell r="P37">
            <v>24499576</v>
          </cell>
          <cell r="Q37">
            <v>0</v>
          </cell>
          <cell r="R37">
            <v>47462650</v>
          </cell>
          <cell r="S37">
            <v>0</v>
          </cell>
          <cell r="T37">
            <v>1916204</v>
          </cell>
          <cell r="U37">
            <v>0</v>
          </cell>
          <cell r="V37">
            <v>2.85</v>
          </cell>
          <cell r="W37">
            <v>0</v>
          </cell>
          <cell r="X37">
            <v>24.8</v>
          </cell>
        </row>
        <row r="38">
          <cell r="D38" t="str">
            <v xml:space="preserve">315.00 0102         </v>
          </cell>
          <cell r="E38">
            <v>315</v>
          </cell>
          <cell r="F38" t="str">
            <v>Accessory Electric Equipment</v>
          </cell>
          <cell r="G38">
            <v>0</v>
          </cell>
          <cell r="H38">
            <v>52231</v>
          </cell>
          <cell r="I38">
            <v>0</v>
          </cell>
          <cell r="J38" t="str">
            <v>75-R2.5</v>
          </cell>
          <cell r="L38">
            <v>-5</v>
          </cell>
          <cell r="M38">
            <v>0</v>
          </cell>
          <cell r="N38">
            <v>66300088.909999996</v>
          </cell>
          <cell r="O38">
            <v>0</v>
          </cell>
          <cell r="P38">
            <v>27601212</v>
          </cell>
          <cell r="Q38">
            <v>0</v>
          </cell>
          <cell r="R38">
            <v>42013881</v>
          </cell>
          <cell r="S38">
            <v>0</v>
          </cell>
          <cell r="T38">
            <v>1541451</v>
          </cell>
          <cell r="U38">
            <v>0</v>
          </cell>
          <cell r="V38">
            <v>2.3199999999999998</v>
          </cell>
          <cell r="W38">
            <v>0</v>
          </cell>
          <cell r="X38">
            <v>27.3</v>
          </cell>
        </row>
        <row r="39">
          <cell r="D39" t="str">
            <v xml:space="preserve">316.00 0102         </v>
          </cell>
          <cell r="E39">
            <v>316</v>
          </cell>
          <cell r="F39" t="str">
            <v>Miscellaneous Power Plant Equipment</v>
          </cell>
          <cell r="G39">
            <v>0</v>
          </cell>
          <cell r="H39">
            <v>52231</v>
          </cell>
          <cell r="I39">
            <v>0</v>
          </cell>
          <cell r="J39" t="str">
            <v>40-O1</v>
          </cell>
          <cell r="L39">
            <v>-7</v>
          </cell>
          <cell r="M39">
            <v>0</v>
          </cell>
          <cell r="N39">
            <v>4007073.96</v>
          </cell>
          <cell r="O39">
            <v>0</v>
          </cell>
          <cell r="P39">
            <v>1448492</v>
          </cell>
          <cell r="Q39">
            <v>0</v>
          </cell>
          <cell r="R39">
            <v>2839077</v>
          </cell>
          <cell r="S39">
            <v>0</v>
          </cell>
          <cell r="T39">
            <v>132640</v>
          </cell>
          <cell r="U39">
            <v>0</v>
          </cell>
          <cell r="V39">
            <v>3.31</v>
          </cell>
          <cell r="W39">
            <v>0</v>
          </cell>
          <cell r="X39">
            <v>21.4</v>
          </cell>
        </row>
        <row r="40">
          <cell r="E40">
            <v>0</v>
          </cell>
          <cell r="F40" t="str">
            <v>TOTAL CHOLLA</v>
          </cell>
          <cell r="G40">
            <v>0</v>
          </cell>
          <cell r="H40">
            <v>0</v>
          </cell>
          <cell r="I40">
            <v>0</v>
          </cell>
          <cell r="L40">
            <v>0</v>
          </cell>
          <cell r="M40">
            <v>0</v>
          </cell>
          <cell r="N40">
            <v>536902995.10000002</v>
          </cell>
          <cell r="O40">
            <v>0</v>
          </cell>
          <cell r="P40">
            <v>176852848</v>
          </cell>
          <cell r="Q40">
            <v>0</v>
          </cell>
          <cell r="R40">
            <v>388855729</v>
          </cell>
          <cell r="S40">
            <v>0</v>
          </cell>
          <cell r="T40">
            <v>14809596</v>
          </cell>
          <cell r="U40">
            <v>0</v>
          </cell>
          <cell r="V40">
            <v>2.76</v>
          </cell>
          <cell r="W40">
            <v>0</v>
          </cell>
          <cell r="X40">
            <v>0</v>
          </cell>
        </row>
        <row r="41">
          <cell r="E41">
            <v>0</v>
          </cell>
          <cell r="F41">
            <v>0</v>
          </cell>
          <cell r="G41">
            <v>0</v>
          </cell>
          <cell r="H41">
            <v>0</v>
          </cell>
          <cell r="I41">
            <v>0</v>
          </cell>
          <cell r="L41">
            <v>0</v>
          </cell>
          <cell r="M41">
            <v>0</v>
          </cell>
          <cell r="O41">
            <v>0</v>
          </cell>
          <cell r="P41">
            <v>0</v>
          </cell>
          <cell r="Q41">
            <v>0</v>
          </cell>
          <cell r="R41">
            <v>0</v>
          </cell>
          <cell r="S41">
            <v>0</v>
          </cell>
          <cell r="T41">
            <v>0</v>
          </cell>
          <cell r="U41">
            <v>0</v>
          </cell>
          <cell r="V41">
            <v>0</v>
          </cell>
          <cell r="W41">
            <v>0</v>
          </cell>
          <cell r="X41">
            <v>0</v>
          </cell>
        </row>
        <row r="42">
          <cell r="E42">
            <v>0</v>
          </cell>
          <cell r="F42" t="str">
            <v>COLSTRIP</v>
          </cell>
          <cell r="G42">
            <v>0</v>
          </cell>
          <cell r="H42">
            <v>0</v>
          </cell>
          <cell r="I42">
            <v>0</v>
          </cell>
          <cell r="L42">
            <v>0</v>
          </cell>
          <cell r="M42">
            <v>0</v>
          </cell>
          <cell r="O42">
            <v>0</v>
          </cell>
          <cell r="P42">
            <v>0</v>
          </cell>
          <cell r="Q42">
            <v>0</v>
          </cell>
          <cell r="R42">
            <v>0</v>
          </cell>
          <cell r="S42">
            <v>0</v>
          </cell>
          <cell r="T42">
            <v>0</v>
          </cell>
          <cell r="U42">
            <v>0</v>
          </cell>
          <cell r="V42">
            <v>0</v>
          </cell>
          <cell r="W42">
            <v>0</v>
          </cell>
          <cell r="X42">
            <v>0</v>
          </cell>
        </row>
        <row r="43">
          <cell r="D43" t="str">
            <v xml:space="preserve">311.00 0103         </v>
          </cell>
          <cell r="E43">
            <v>311</v>
          </cell>
          <cell r="F43" t="str">
            <v>Structures and Improvements</v>
          </cell>
          <cell r="G43">
            <v>0</v>
          </cell>
          <cell r="H43">
            <v>53692</v>
          </cell>
          <cell r="I43">
            <v>0</v>
          </cell>
          <cell r="J43" t="str">
            <v>120-R1.5</v>
          </cell>
          <cell r="L43">
            <v>-6</v>
          </cell>
          <cell r="M43">
            <v>0</v>
          </cell>
          <cell r="N43">
            <v>58645567.130000003</v>
          </cell>
          <cell r="O43">
            <v>0</v>
          </cell>
          <cell r="P43">
            <v>27408938</v>
          </cell>
          <cell r="Q43">
            <v>0</v>
          </cell>
          <cell r="R43">
            <v>34755363</v>
          </cell>
          <cell r="S43">
            <v>0</v>
          </cell>
          <cell r="T43">
            <v>1102381</v>
          </cell>
          <cell r="U43">
            <v>0</v>
          </cell>
          <cell r="V43">
            <v>1.88</v>
          </cell>
          <cell r="W43">
            <v>0</v>
          </cell>
          <cell r="X43">
            <v>31.5</v>
          </cell>
        </row>
        <row r="44">
          <cell r="D44" t="str">
            <v xml:space="preserve">312.00 0103         </v>
          </cell>
          <cell r="E44">
            <v>312</v>
          </cell>
          <cell r="F44" t="str">
            <v>Boiler Plant Equipment</v>
          </cell>
          <cell r="G44">
            <v>0</v>
          </cell>
          <cell r="H44">
            <v>53692</v>
          </cell>
          <cell r="I44">
            <v>0</v>
          </cell>
          <cell r="J44" t="str">
            <v>68-S0</v>
          </cell>
          <cell r="L44">
            <v>-6</v>
          </cell>
          <cell r="M44">
            <v>0</v>
          </cell>
          <cell r="N44">
            <v>117788667.31</v>
          </cell>
          <cell r="O44">
            <v>0</v>
          </cell>
          <cell r="P44">
            <v>50766520</v>
          </cell>
          <cell r="Q44">
            <v>0</v>
          </cell>
          <cell r="R44">
            <v>74089467</v>
          </cell>
          <cell r="S44">
            <v>0</v>
          </cell>
          <cell r="T44">
            <v>2634729</v>
          </cell>
          <cell r="U44">
            <v>0</v>
          </cell>
          <cell r="V44">
            <v>2.2400000000000002</v>
          </cell>
          <cell r="W44">
            <v>0</v>
          </cell>
          <cell r="X44">
            <v>28.1</v>
          </cell>
        </row>
        <row r="45">
          <cell r="D45" t="str">
            <v xml:space="preserve">314.00 0103         </v>
          </cell>
          <cell r="E45">
            <v>314</v>
          </cell>
          <cell r="F45" t="str">
            <v>Turbogenerator Units</v>
          </cell>
          <cell r="G45">
            <v>0</v>
          </cell>
          <cell r="H45">
            <v>53692</v>
          </cell>
          <cell r="I45">
            <v>0</v>
          </cell>
          <cell r="J45" t="str">
            <v>57-S0</v>
          </cell>
          <cell r="L45">
            <v>-8</v>
          </cell>
          <cell r="M45">
            <v>0</v>
          </cell>
          <cell r="N45">
            <v>34006214.119999997</v>
          </cell>
          <cell r="O45">
            <v>0</v>
          </cell>
          <cell r="P45">
            <v>12439063</v>
          </cell>
          <cell r="Q45">
            <v>0</v>
          </cell>
          <cell r="R45">
            <v>24287648</v>
          </cell>
          <cell r="S45">
            <v>0</v>
          </cell>
          <cell r="T45">
            <v>889007</v>
          </cell>
          <cell r="U45">
            <v>0</v>
          </cell>
          <cell r="V45">
            <v>2.61</v>
          </cell>
          <cell r="W45">
            <v>0</v>
          </cell>
          <cell r="X45">
            <v>27.3</v>
          </cell>
        </row>
        <row r="46">
          <cell r="D46" t="str">
            <v xml:space="preserve">315.00 0103         </v>
          </cell>
          <cell r="E46">
            <v>315</v>
          </cell>
          <cell r="F46" t="str">
            <v>Accessory Electric Equipment</v>
          </cell>
          <cell r="G46">
            <v>0</v>
          </cell>
          <cell r="H46">
            <v>53692</v>
          </cell>
          <cell r="I46">
            <v>0</v>
          </cell>
          <cell r="J46" t="str">
            <v>75-R2.5</v>
          </cell>
          <cell r="L46">
            <v>-5</v>
          </cell>
          <cell r="M46">
            <v>0</v>
          </cell>
          <cell r="N46">
            <v>8893886.2200000007</v>
          </cell>
          <cell r="O46">
            <v>0</v>
          </cell>
          <cell r="P46">
            <v>4449483</v>
          </cell>
          <cell r="Q46">
            <v>0</v>
          </cell>
          <cell r="R46">
            <v>4889098</v>
          </cell>
          <cell r="S46">
            <v>0</v>
          </cell>
          <cell r="T46">
            <v>162961</v>
          </cell>
          <cell r="U46">
            <v>0</v>
          </cell>
          <cell r="V46">
            <v>1.83</v>
          </cell>
          <cell r="W46">
            <v>0</v>
          </cell>
          <cell r="X46">
            <v>30</v>
          </cell>
        </row>
        <row r="47">
          <cell r="D47" t="str">
            <v xml:space="preserve">316.00 0103         </v>
          </cell>
          <cell r="E47">
            <v>316</v>
          </cell>
          <cell r="F47" t="str">
            <v>Miscellaneous Power Plant Equipment</v>
          </cell>
          <cell r="G47">
            <v>0</v>
          </cell>
          <cell r="H47">
            <v>53692</v>
          </cell>
          <cell r="I47">
            <v>0</v>
          </cell>
          <cell r="J47" t="str">
            <v>40-O1</v>
          </cell>
          <cell r="L47">
            <v>-7</v>
          </cell>
          <cell r="M47">
            <v>0</v>
          </cell>
          <cell r="N47">
            <v>2124534.92</v>
          </cell>
          <cell r="O47">
            <v>0</v>
          </cell>
          <cell r="P47">
            <v>859887</v>
          </cell>
          <cell r="Q47">
            <v>0</v>
          </cell>
          <cell r="R47">
            <v>1413365</v>
          </cell>
          <cell r="S47">
            <v>0</v>
          </cell>
          <cell r="T47">
            <v>61662</v>
          </cell>
          <cell r="U47">
            <v>0</v>
          </cell>
          <cell r="V47">
            <v>2.9</v>
          </cell>
          <cell r="W47">
            <v>0</v>
          </cell>
          <cell r="X47">
            <v>22.9</v>
          </cell>
        </row>
        <row r="48">
          <cell r="D48">
            <v>0</v>
          </cell>
          <cell r="E48">
            <v>0</v>
          </cell>
          <cell r="F48" t="str">
            <v>Reserve Amortization</v>
          </cell>
          <cell r="G48">
            <v>0</v>
          </cell>
          <cell r="H48">
            <v>0</v>
          </cell>
          <cell r="I48">
            <v>0</v>
          </cell>
          <cell r="J48">
            <v>0</v>
          </cell>
          <cell r="L48">
            <v>0</v>
          </cell>
          <cell r="M48">
            <v>0</v>
          </cell>
          <cell r="N48">
            <v>0</v>
          </cell>
          <cell r="O48">
            <v>0</v>
          </cell>
          <cell r="P48">
            <v>22930383</v>
          </cell>
          <cell r="Q48">
            <v>0</v>
          </cell>
          <cell r="R48">
            <v>-22930383</v>
          </cell>
          <cell r="S48">
            <v>0</v>
          </cell>
          <cell r="T48">
            <v>-2697692.1176470588</v>
          </cell>
          <cell r="U48">
            <v>0</v>
          </cell>
          <cell r="V48">
            <v>0</v>
          </cell>
          <cell r="W48">
            <v>0</v>
          </cell>
          <cell r="X48">
            <v>8.5</v>
          </cell>
        </row>
        <row r="49">
          <cell r="E49">
            <v>0</v>
          </cell>
          <cell r="F49" t="str">
            <v>TOTAL COLSTRIP</v>
          </cell>
          <cell r="G49">
            <v>0</v>
          </cell>
          <cell r="H49">
            <v>0</v>
          </cell>
          <cell r="I49">
            <v>0</v>
          </cell>
          <cell r="L49">
            <v>0</v>
          </cell>
          <cell r="M49">
            <v>0</v>
          </cell>
          <cell r="N49">
            <v>221458869.69999999</v>
          </cell>
          <cell r="O49">
            <v>0</v>
          </cell>
          <cell r="P49">
            <v>118854274</v>
          </cell>
          <cell r="Q49">
            <v>0</v>
          </cell>
          <cell r="R49">
            <v>116504558</v>
          </cell>
          <cell r="S49">
            <v>0</v>
          </cell>
          <cell r="T49">
            <v>2153047.8823529412</v>
          </cell>
          <cell r="U49">
            <v>0</v>
          </cell>
          <cell r="V49">
            <v>0.97</v>
          </cell>
          <cell r="W49">
            <v>0</v>
          </cell>
          <cell r="X49">
            <v>0</v>
          </cell>
        </row>
        <row r="50">
          <cell r="E50">
            <v>0</v>
          </cell>
          <cell r="F50">
            <v>0</v>
          </cell>
          <cell r="G50">
            <v>0</v>
          </cell>
          <cell r="H50">
            <v>0</v>
          </cell>
          <cell r="I50">
            <v>0</v>
          </cell>
          <cell r="L50">
            <v>0</v>
          </cell>
          <cell r="M50">
            <v>0</v>
          </cell>
          <cell r="O50">
            <v>0</v>
          </cell>
          <cell r="P50">
            <v>0</v>
          </cell>
          <cell r="Q50">
            <v>0</v>
          </cell>
          <cell r="R50">
            <v>0</v>
          </cell>
          <cell r="S50">
            <v>0</v>
          </cell>
          <cell r="T50">
            <v>0</v>
          </cell>
          <cell r="U50">
            <v>0</v>
          </cell>
          <cell r="V50">
            <v>0</v>
          </cell>
          <cell r="W50">
            <v>0</v>
          </cell>
          <cell r="X50">
            <v>0</v>
          </cell>
        </row>
        <row r="51">
          <cell r="E51">
            <v>0</v>
          </cell>
          <cell r="F51" t="str">
            <v>CRAIG</v>
          </cell>
          <cell r="G51">
            <v>0</v>
          </cell>
          <cell r="H51">
            <v>0</v>
          </cell>
          <cell r="I51">
            <v>0</v>
          </cell>
          <cell r="L51">
            <v>0</v>
          </cell>
          <cell r="M51">
            <v>0</v>
          </cell>
          <cell r="O51">
            <v>0</v>
          </cell>
          <cell r="P51">
            <v>0</v>
          </cell>
          <cell r="Q51">
            <v>0</v>
          </cell>
          <cell r="R51">
            <v>0</v>
          </cell>
          <cell r="S51">
            <v>0</v>
          </cell>
          <cell r="T51">
            <v>0</v>
          </cell>
          <cell r="U51">
            <v>0</v>
          </cell>
          <cell r="V51">
            <v>0</v>
          </cell>
          <cell r="W51">
            <v>0</v>
          </cell>
          <cell r="X51">
            <v>0</v>
          </cell>
        </row>
        <row r="52">
          <cell r="D52" t="str">
            <v xml:space="preserve">311.00 0104         </v>
          </cell>
          <cell r="E52">
            <v>311</v>
          </cell>
          <cell r="F52" t="str">
            <v>Structures and Improvements</v>
          </cell>
          <cell r="G52">
            <v>0</v>
          </cell>
          <cell r="H52">
            <v>49309</v>
          </cell>
          <cell r="I52">
            <v>0</v>
          </cell>
          <cell r="J52" t="str">
            <v>120-R1.5</v>
          </cell>
          <cell r="L52">
            <v>-6</v>
          </cell>
          <cell r="M52">
            <v>0</v>
          </cell>
          <cell r="N52">
            <v>36504160.200000003</v>
          </cell>
          <cell r="O52">
            <v>0</v>
          </cell>
          <cell r="P52">
            <v>22957223</v>
          </cell>
          <cell r="Q52">
            <v>0</v>
          </cell>
          <cell r="R52">
            <v>15737187</v>
          </cell>
          <cell r="S52">
            <v>0</v>
          </cell>
          <cell r="T52">
            <v>771491</v>
          </cell>
          <cell r="U52">
            <v>0</v>
          </cell>
          <cell r="V52">
            <v>2.11</v>
          </cell>
          <cell r="W52">
            <v>0</v>
          </cell>
          <cell r="X52">
            <v>20.399999999999999</v>
          </cell>
        </row>
        <row r="53">
          <cell r="D53" t="str">
            <v xml:space="preserve">312.00 0104         </v>
          </cell>
          <cell r="E53">
            <v>312</v>
          </cell>
          <cell r="F53" t="str">
            <v>Boiler Plant Equipment</v>
          </cell>
          <cell r="G53">
            <v>0</v>
          </cell>
          <cell r="H53">
            <v>49309</v>
          </cell>
          <cell r="I53">
            <v>0</v>
          </cell>
          <cell r="J53" t="str">
            <v>68-S0</v>
          </cell>
          <cell r="L53">
            <v>-5</v>
          </cell>
          <cell r="M53">
            <v>0</v>
          </cell>
          <cell r="N53">
            <v>102174076.66</v>
          </cell>
          <cell r="O53">
            <v>0</v>
          </cell>
          <cell r="P53">
            <v>47614144</v>
          </cell>
          <cell r="Q53">
            <v>0</v>
          </cell>
          <cell r="R53">
            <v>59668636</v>
          </cell>
          <cell r="S53">
            <v>0</v>
          </cell>
          <cell r="T53">
            <v>3068989</v>
          </cell>
          <cell r="U53">
            <v>0</v>
          </cell>
          <cell r="V53">
            <v>3</v>
          </cell>
          <cell r="W53">
            <v>0</v>
          </cell>
          <cell r="X53">
            <v>19.399999999999999</v>
          </cell>
        </row>
        <row r="54">
          <cell r="D54" t="str">
            <v xml:space="preserve">314.00 0104         </v>
          </cell>
          <cell r="E54">
            <v>314</v>
          </cell>
          <cell r="F54" t="str">
            <v>Turbogenerator Units</v>
          </cell>
          <cell r="G54">
            <v>0</v>
          </cell>
          <cell r="H54">
            <v>49309</v>
          </cell>
          <cell r="I54">
            <v>0</v>
          </cell>
          <cell r="J54" t="str">
            <v>57-S0</v>
          </cell>
          <cell r="L54">
            <v>-7</v>
          </cell>
          <cell r="M54">
            <v>0</v>
          </cell>
          <cell r="N54">
            <v>27213964.859999999</v>
          </cell>
          <cell r="O54">
            <v>0</v>
          </cell>
          <cell r="P54">
            <v>10940517</v>
          </cell>
          <cell r="Q54">
            <v>0</v>
          </cell>
          <cell r="R54">
            <v>18178425</v>
          </cell>
          <cell r="S54">
            <v>0</v>
          </cell>
          <cell r="T54">
            <v>953201</v>
          </cell>
          <cell r="U54">
            <v>0</v>
          </cell>
          <cell r="V54">
            <v>3.5</v>
          </cell>
          <cell r="W54">
            <v>0</v>
          </cell>
          <cell r="X54">
            <v>19.100000000000001</v>
          </cell>
        </row>
        <row r="55">
          <cell r="D55" t="str">
            <v xml:space="preserve">315.00 0104         </v>
          </cell>
          <cell r="E55">
            <v>315</v>
          </cell>
          <cell r="F55" t="str">
            <v>Accessory Electric Equipment</v>
          </cell>
          <cell r="G55">
            <v>0</v>
          </cell>
          <cell r="H55">
            <v>49309</v>
          </cell>
          <cell r="I55">
            <v>0</v>
          </cell>
          <cell r="J55" t="str">
            <v>75-R2.5</v>
          </cell>
          <cell r="L55">
            <v>-5</v>
          </cell>
          <cell r="M55">
            <v>0</v>
          </cell>
          <cell r="N55">
            <v>16744309.76</v>
          </cell>
          <cell r="O55">
            <v>0</v>
          </cell>
          <cell r="P55">
            <v>10819263</v>
          </cell>
          <cell r="Q55">
            <v>0</v>
          </cell>
          <cell r="R55">
            <v>6762262</v>
          </cell>
          <cell r="S55">
            <v>0</v>
          </cell>
          <cell r="T55">
            <v>341644</v>
          </cell>
          <cell r="U55">
            <v>0</v>
          </cell>
          <cell r="V55">
            <v>2.04</v>
          </cell>
          <cell r="W55">
            <v>0</v>
          </cell>
          <cell r="X55">
            <v>19.8</v>
          </cell>
        </row>
        <row r="56">
          <cell r="D56" t="str">
            <v xml:space="preserve">316.00 0104         </v>
          </cell>
          <cell r="E56">
            <v>316</v>
          </cell>
          <cell r="F56" t="str">
            <v>Miscellaneous Power Plant Equipment</v>
          </cell>
          <cell r="G56">
            <v>0</v>
          </cell>
          <cell r="H56">
            <v>49309</v>
          </cell>
          <cell r="I56">
            <v>0</v>
          </cell>
          <cell r="J56" t="str">
            <v>40-O1</v>
          </cell>
          <cell r="L56">
            <v>-7</v>
          </cell>
          <cell r="M56">
            <v>0</v>
          </cell>
          <cell r="N56">
            <v>1646012.04</v>
          </cell>
          <cell r="O56">
            <v>0</v>
          </cell>
          <cell r="P56">
            <v>915574</v>
          </cell>
          <cell r="Q56">
            <v>0</v>
          </cell>
          <cell r="R56">
            <v>845659</v>
          </cell>
          <cell r="S56">
            <v>0</v>
          </cell>
          <cell r="T56">
            <v>51273</v>
          </cell>
          <cell r="U56">
            <v>0</v>
          </cell>
          <cell r="V56">
            <v>3.11</v>
          </cell>
          <cell r="W56">
            <v>0</v>
          </cell>
          <cell r="X56">
            <v>16.5</v>
          </cell>
        </row>
        <row r="57">
          <cell r="E57">
            <v>0</v>
          </cell>
          <cell r="F57" t="str">
            <v>TOTAL CRAIG</v>
          </cell>
          <cell r="G57">
            <v>0</v>
          </cell>
          <cell r="H57">
            <v>0</v>
          </cell>
          <cell r="I57">
            <v>0</v>
          </cell>
          <cell r="L57">
            <v>0</v>
          </cell>
          <cell r="M57">
            <v>0</v>
          </cell>
          <cell r="N57">
            <v>184282523.52000001</v>
          </cell>
          <cell r="O57">
            <v>0</v>
          </cell>
          <cell r="P57">
            <v>93246721</v>
          </cell>
          <cell r="Q57">
            <v>0</v>
          </cell>
          <cell r="R57">
            <v>101192169</v>
          </cell>
          <cell r="S57">
            <v>0</v>
          </cell>
          <cell r="T57">
            <v>5186598</v>
          </cell>
          <cell r="U57">
            <v>0</v>
          </cell>
          <cell r="V57">
            <v>2.81</v>
          </cell>
          <cell r="W57">
            <v>0</v>
          </cell>
          <cell r="X57">
            <v>0</v>
          </cell>
        </row>
        <row r="58">
          <cell r="E58">
            <v>0</v>
          </cell>
          <cell r="F58">
            <v>0</v>
          </cell>
          <cell r="G58">
            <v>0</v>
          </cell>
          <cell r="H58">
            <v>0</v>
          </cell>
          <cell r="I58">
            <v>0</v>
          </cell>
          <cell r="L58">
            <v>0</v>
          </cell>
          <cell r="M58">
            <v>0</v>
          </cell>
          <cell r="O58">
            <v>0</v>
          </cell>
          <cell r="P58">
            <v>0</v>
          </cell>
          <cell r="Q58">
            <v>0</v>
          </cell>
          <cell r="R58">
            <v>0</v>
          </cell>
          <cell r="S58">
            <v>0</v>
          </cell>
          <cell r="T58">
            <v>0</v>
          </cell>
          <cell r="U58">
            <v>0</v>
          </cell>
          <cell r="V58">
            <v>0</v>
          </cell>
          <cell r="W58">
            <v>0</v>
          </cell>
          <cell r="X58">
            <v>0</v>
          </cell>
        </row>
        <row r="59">
          <cell r="E59">
            <v>0</v>
          </cell>
          <cell r="F59" t="str">
            <v>DAVE JOHNSTON</v>
          </cell>
          <cell r="G59">
            <v>0</v>
          </cell>
          <cell r="H59">
            <v>0</v>
          </cell>
          <cell r="I59">
            <v>0</v>
          </cell>
          <cell r="L59">
            <v>0</v>
          </cell>
          <cell r="M59">
            <v>0</v>
          </cell>
          <cell r="O59">
            <v>0</v>
          </cell>
          <cell r="P59">
            <v>0</v>
          </cell>
          <cell r="Q59">
            <v>0</v>
          </cell>
          <cell r="R59">
            <v>0</v>
          </cell>
          <cell r="S59">
            <v>0</v>
          </cell>
          <cell r="T59">
            <v>0</v>
          </cell>
          <cell r="U59">
            <v>0</v>
          </cell>
          <cell r="V59">
            <v>0</v>
          </cell>
          <cell r="W59">
            <v>0</v>
          </cell>
          <cell r="X59">
            <v>0</v>
          </cell>
        </row>
        <row r="60">
          <cell r="D60" t="str">
            <v xml:space="preserve">310.20 0105         </v>
          </cell>
          <cell r="E60">
            <v>310.2</v>
          </cell>
          <cell r="F60" t="str">
            <v>Land Rights</v>
          </cell>
          <cell r="G60">
            <v>0</v>
          </cell>
          <cell r="H60">
            <v>46752</v>
          </cell>
          <cell r="I60">
            <v>0</v>
          </cell>
          <cell r="J60" t="str">
            <v>SQUARE</v>
          </cell>
          <cell r="L60">
            <v>0</v>
          </cell>
          <cell r="M60">
            <v>0</v>
          </cell>
          <cell r="N60">
            <v>99970.26</v>
          </cell>
          <cell r="O60">
            <v>0</v>
          </cell>
          <cell r="P60">
            <v>67710</v>
          </cell>
          <cell r="Q60">
            <v>0</v>
          </cell>
          <cell r="R60">
            <v>32260</v>
          </cell>
          <cell r="S60">
            <v>0</v>
          </cell>
          <cell r="T60">
            <v>2304</v>
          </cell>
          <cell r="U60">
            <v>0</v>
          </cell>
          <cell r="V60">
            <v>2.2999999999999998</v>
          </cell>
          <cell r="W60">
            <v>0</v>
          </cell>
          <cell r="X60">
            <v>14</v>
          </cell>
        </row>
        <row r="61">
          <cell r="D61" t="str">
            <v xml:space="preserve">311.00 0105         </v>
          </cell>
          <cell r="E61">
            <v>311</v>
          </cell>
          <cell r="F61" t="str">
            <v>Structures and Improvements</v>
          </cell>
          <cell r="G61">
            <v>0</v>
          </cell>
          <cell r="H61">
            <v>46752</v>
          </cell>
          <cell r="I61">
            <v>0</v>
          </cell>
          <cell r="J61" t="str">
            <v>120-R1.5</v>
          </cell>
          <cell r="L61">
            <v>-4</v>
          </cell>
          <cell r="M61">
            <v>0</v>
          </cell>
          <cell r="N61">
            <v>151253466.81</v>
          </cell>
          <cell r="O61">
            <v>0</v>
          </cell>
          <cell r="P61">
            <v>41015649</v>
          </cell>
          <cell r="Q61">
            <v>0</v>
          </cell>
          <cell r="R61">
            <v>116287956</v>
          </cell>
          <cell r="S61">
            <v>0</v>
          </cell>
          <cell r="T61">
            <v>8412996</v>
          </cell>
          <cell r="U61">
            <v>0</v>
          </cell>
          <cell r="V61">
            <v>5.56</v>
          </cell>
          <cell r="W61">
            <v>0</v>
          </cell>
          <cell r="X61">
            <v>13.8</v>
          </cell>
        </row>
        <row r="62">
          <cell r="D62" t="str">
            <v xml:space="preserve">312.00 0105         </v>
          </cell>
          <cell r="E62">
            <v>312</v>
          </cell>
          <cell r="F62" t="str">
            <v>Boiler Plant Equipment</v>
          </cell>
          <cell r="G62">
            <v>0</v>
          </cell>
          <cell r="H62">
            <v>46752</v>
          </cell>
          <cell r="I62">
            <v>0</v>
          </cell>
          <cell r="J62" t="str">
            <v>68-S0</v>
          </cell>
          <cell r="L62">
            <v>-4</v>
          </cell>
          <cell r="M62">
            <v>0</v>
          </cell>
          <cell r="N62">
            <v>688471036.60000002</v>
          </cell>
          <cell r="O62">
            <v>0</v>
          </cell>
          <cell r="P62">
            <v>184358731</v>
          </cell>
          <cell r="Q62">
            <v>0</v>
          </cell>
          <cell r="R62">
            <v>531651147</v>
          </cell>
          <cell r="S62">
            <v>0</v>
          </cell>
          <cell r="T62">
            <v>39169525</v>
          </cell>
          <cell r="U62">
            <v>0</v>
          </cell>
          <cell r="V62">
            <v>5.69</v>
          </cell>
          <cell r="W62">
            <v>0</v>
          </cell>
          <cell r="X62">
            <v>13.6</v>
          </cell>
        </row>
        <row r="63">
          <cell r="D63" t="str">
            <v xml:space="preserve">314.00 0105         </v>
          </cell>
          <cell r="E63">
            <v>314</v>
          </cell>
          <cell r="F63" t="str">
            <v>Turbogenerator Units</v>
          </cell>
          <cell r="G63">
            <v>0</v>
          </cell>
          <cell r="H63">
            <v>46752</v>
          </cell>
          <cell r="I63">
            <v>0</v>
          </cell>
          <cell r="J63" t="str">
            <v>57-S0</v>
          </cell>
          <cell r="L63">
            <v>-5</v>
          </cell>
          <cell r="M63">
            <v>0</v>
          </cell>
          <cell r="N63">
            <v>98128001.579999998</v>
          </cell>
          <cell r="O63">
            <v>0</v>
          </cell>
          <cell r="P63">
            <v>40547552</v>
          </cell>
          <cell r="Q63">
            <v>0</v>
          </cell>
          <cell r="R63">
            <v>62486850</v>
          </cell>
          <cell r="S63">
            <v>0</v>
          </cell>
          <cell r="T63">
            <v>4731860</v>
          </cell>
          <cell r="U63">
            <v>0</v>
          </cell>
          <cell r="V63">
            <v>4.82</v>
          </cell>
          <cell r="W63">
            <v>0</v>
          </cell>
          <cell r="X63">
            <v>13.2</v>
          </cell>
        </row>
        <row r="64">
          <cell r="D64" t="str">
            <v xml:space="preserve">315.00 0105         </v>
          </cell>
          <cell r="E64">
            <v>315</v>
          </cell>
          <cell r="F64" t="str">
            <v>Accessory Electric Equipment</v>
          </cell>
          <cell r="G64">
            <v>0</v>
          </cell>
          <cell r="H64">
            <v>46752</v>
          </cell>
          <cell r="I64">
            <v>0</v>
          </cell>
          <cell r="J64" t="str">
            <v>75-R2.5</v>
          </cell>
          <cell r="L64">
            <v>-3</v>
          </cell>
          <cell r="M64">
            <v>0</v>
          </cell>
          <cell r="N64">
            <v>60114470.640000001</v>
          </cell>
          <cell r="O64">
            <v>0</v>
          </cell>
          <cell r="P64">
            <v>14805362</v>
          </cell>
          <cell r="Q64">
            <v>0</v>
          </cell>
          <cell r="R64">
            <v>47112543</v>
          </cell>
          <cell r="S64">
            <v>0</v>
          </cell>
          <cell r="T64">
            <v>3410792</v>
          </cell>
          <cell r="U64">
            <v>0</v>
          </cell>
          <cell r="V64">
            <v>5.67</v>
          </cell>
          <cell r="W64">
            <v>0</v>
          </cell>
          <cell r="X64">
            <v>13.8</v>
          </cell>
        </row>
        <row r="65">
          <cell r="D65" t="str">
            <v xml:space="preserve">316.00 0105         </v>
          </cell>
          <cell r="E65">
            <v>316</v>
          </cell>
          <cell r="F65" t="str">
            <v>Miscellaneous Power Plant Equipment</v>
          </cell>
          <cell r="G65">
            <v>0</v>
          </cell>
          <cell r="H65">
            <v>46752</v>
          </cell>
          <cell r="I65">
            <v>0</v>
          </cell>
          <cell r="J65" t="str">
            <v>40-O1</v>
          </cell>
          <cell r="L65">
            <v>-4</v>
          </cell>
          <cell r="M65">
            <v>0</v>
          </cell>
          <cell r="N65">
            <v>8382702.8399999999</v>
          </cell>
          <cell r="O65">
            <v>0</v>
          </cell>
          <cell r="P65">
            <v>2325246</v>
          </cell>
          <cell r="Q65">
            <v>0</v>
          </cell>
          <cell r="R65">
            <v>6392765</v>
          </cell>
          <cell r="S65">
            <v>0</v>
          </cell>
          <cell r="T65">
            <v>505764</v>
          </cell>
          <cell r="U65">
            <v>0</v>
          </cell>
          <cell r="V65">
            <v>6.03</v>
          </cell>
          <cell r="W65">
            <v>0</v>
          </cell>
          <cell r="X65">
            <v>12.6</v>
          </cell>
        </row>
        <row r="66">
          <cell r="E66">
            <v>0</v>
          </cell>
          <cell r="F66" t="str">
            <v>TOTAL DAVE JOHNSTON</v>
          </cell>
          <cell r="G66">
            <v>0</v>
          </cell>
          <cell r="H66">
            <v>0</v>
          </cell>
          <cell r="I66">
            <v>0</v>
          </cell>
          <cell r="L66">
            <v>0</v>
          </cell>
          <cell r="M66">
            <v>0</v>
          </cell>
          <cell r="N66">
            <v>1006449648.7300001</v>
          </cell>
          <cell r="O66">
            <v>0</v>
          </cell>
          <cell r="P66">
            <v>283120250</v>
          </cell>
          <cell r="Q66">
            <v>0</v>
          </cell>
          <cell r="R66">
            <v>763963521</v>
          </cell>
          <cell r="S66">
            <v>0</v>
          </cell>
          <cell r="T66">
            <v>56233241</v>
          </cell>
          <cell r="U66">
            <v>0</v>
          </cell>
          <cell r="V66">
            <v>5.59</v>
          </cell>
          <cell r="W66">
            <v>0</v>
          </cell>
          <cell r="X66">
            <v>0</v>
          </cell>
        </row>
        <row r="67">
          <cell r="E67">
            <v>0</v>
          </cell>
          <cell r="F67">
            <v>0</v>
          </cell>
          <cell r="G67">
            <v>0</v>
          </cell>
          <cell r="H67">
            <v>0</v>
          </cell>
          <cell r="I67">
            <v>0</v>
          </cell>
          <cell r="L67">
            <v>0</v>
          </cell>
          <cell r="M67">
            <v>0</v>
          </cell>
          <cell r="O67">
            <v>0</v>
          </cell>
          <cell r="P67">
            <v>0</v>
          </cell>
          <cell r="Q67">
            <v>0</v>
          </cell>
          <cell r="R67">
            <v>0</v>
          </cell>
          <cell r="S67">
            <v>0</v>
          </cell>
          <cell r="T67">
            <v>0</v>
          </cell>
          <cell r="U67">
            <v>0</v>
          </cell>
          <cell r="V67">
            <v>0</v>
          </cell>
          <cell r="W67">
            <v>0</v>
          </cell>
          <cell r="X67">
            <v>0</v>
          </cell>
        </row>
        <row r="68">
          <cell r="E68">
            <v>0</v>
          </cell>
          <cell r="F68" t="str">
            <v>GADSBY</v>
          </cell>
          <cell r="G68">
            <v>0</v>
          </cell>
          <cell r="H68">
            <v>0</v>
          </cell>
          <cell r="I68">
            <v>0</v>
          </cell>
          <cell r="L68">
            <v>0</v>
          </cell>
          <cell r="M68">
            <v>0</v>
          </cell>
          <cell r="O68">
            <v>0</v>
          </cell>
          <cell r="P68">
            <v>0</v>
          </cell>
          <cell r="Q68">
            <v>0</v>
          </cell>
          <cell r="R68">
            <v>0</v>
          </cell>
          <cell r="S68">
            <v>0</v>
          </cell>
          <cell r="T68">
            <v>0</v>
          </cell>
          <cell r="U68">
            <v>0</v>
          </cell>
          <cell r="V68">
            <v>0</v>
          </cell>
          <cell r="W68">
            <v>0</v>
          </cell>
          <cell r="X68">
            <v>0</v>
          </cell>
        </row>
        <row r="69">
          <cell r="D69" t="str">
            <v xml:space="preserve">311.00 0106         </v>
          </cell>
          <cell r="E69">
            <v>311</v>
          </cell>
          <cell r="F69" t="str">
            <v>Structures and Improvements</v>
          </cell>
          <cell r="G69">
            <v>0</v>
          </cell>
          <cell r="H69">
            <v>48579</v>
          </cell>
          <cell r="I69">
            <v>0</v>
          </cell>
          <cell r="J69" t="str">
            <v>120-R1.5</v>
          </cell>
          <cell r="L69">
            <v>-15</v>
          </cell>
          <cell r="M69">
            <v>0</v>
          </cell>
          <cell r="N69">
            <v>15146477.800000001</v>
          </cell>
          <cell r="O69">
            <v>0</v>
          </cell>
          <cell r="P69">
            <v>11749299</v>
          </cell>
          <cell r="Q69">
            <v>0</v>
          </cell>
          <cell r="R69">
            <v>5669150</v>
          </cell>
          <cell r="S69">
            <v>0</v>
          </cell>
          <cell r="T69">
            <v>305566</v>
          </cell>
          <cell r="U69">
            <v>0</v>
          </cell>
          <cell r="V69">
            <v>2.02</v>
          </cell>
          <cell r="W69">
            <v>0</v>
          </cell>
          <cell r="X69">
            <v>18.600000000000001</v>
          </cell>
        </row>
        <row r="70">
          <cell r="D70" t="str">
            <v xml:space="preserve">312.00 0106         </v>
          </cell>
          <cell r="E70">
            <v>312</v>
          </cell>
          <cell r="F70" t="str">
            <v>Boiler Plant Equipment</v>
          </cell>
          <cell r="G70">
            <v>0</v>
          </cell>
          <cell r="H70">
            <v>48579</v>
          </cell>
          <cell r="I70">
            <v>0</v>
          </cell>
          <cell r="J70" t="str">
            <v>68-S0</v>
          </cell>
          <cell r="L70">
            <v>-13</v>
          </cell>
          <cell r="M70">
            <v>0</v>
          </cell>
          <cell r="N70">
            <v>37667118.149999999</v>
          </cell>
          <cell r="O70">
            <v>0</v>
          </cell>
          <cell r="P70">
            <v>27923667</v>
          </cell>
          <cell r="Q70">
            <v>0</v>
          </cell>
          <cell r="R70">
            <v>14640177</v>
          </cell>
          <cell r="S70">
            <v>0</v>
          </cell>
          <cell r="T70">
            <v>837698</v>
          </cell>
          <cell r="U70">
            <v>0</v>
          </cell>
          <cell r="V70">
            <v>2.2200000000000002</v>
          </cell>
          <cell r="W70">
            <v>0</v>
          </cell>
          <cell r="X70">
            <v>17.5</v>
          </cell>
        </row>
        <row r="71">
          <cell r="D71" t="str">
            <v xml:space="preserve">314.00 0106         </v>
          </cell>
          <cell r="E71">
            <v>314</v>
          </cell>
          <cell r="F71" t="str">
            <v>Turbogenerator Units</v>
          </cell>
          <cell r="G71">
            <v>0</v>
          </cell>
          <cell r="H71">
            <v>48579</v>
          </cell>
          <cell r="I71">
            <v>0</v>
          </cell>
          <cell r="J71" t="str">
            <v>57-S0</v>
          </cell>
          <cell r="L71">
            <v>-15</v>
          </cell>
          <cell r="M71">
            <v>0</v>
          </cell>
          <cell r="N71">
            <v>19044013.52</v>
          </cell>
          <cell r="O71">
            <v>0</v>
          </cell>
          <cell r="P71">
            <v>14131832</v>
          </cell>
          <cell r="Q71">
            <v>0</v>
          </cell>
          <cell r="R71">
            <v>7768784</v>
          </cell>
          <cell r="S71">
            <v>0</v>
          </cell>
          <cell r="T71">
            <v>462691</v>
          </cell>
          <cell r="U71">
            <v>0</v>
          </cell>
          <cell r="V71">
            <v>2.4300000000000002</v>
          </cell>
          <cell r="W71">
            <v>0</v>
          </cell>
          <cell r="X71">
            <v>16.8</v>
          </cell>
        </row>
        <row r="72">
          <cell r="D72" t="str">
            <v xml:space="preserve">315.00 0106         </v>
          </cell>
          <cell r="E72">
            <v>315</v>
          </cell>
          <cell r="F72" t="str">
            <v>Accessory Electric Equipment</v>
          </cell>
          <cell r="G72">
            <v>0</v>
          </cell>
          <cell r="H72">
            <v>48579</v>
          </cell>
          <cell r="I72">
            <v>0</v>
          </cell>
          <cell r="J72" t="str">
            <v>75-R2.5</v>
          </cell>
          <cell r="L72">
            <v>-14</v>
          </cell>
          <cell r="M72">
            <v>0</v>
          </cell>
          <cell r="N72">
            <v>7776019.3600000003</v>
          </cell>
          <cell r="O72">
            <v>0</v>
          </cell>
          <cell r="P72">
            <v>4770133</v>
          </cell>
          <cell r="Q72">
            <v>0</v>
          </cell>
          <cell r="R72">
            <v>4094529</v>
          </cell>
          <cell r="S72">
            <v>0</v>
          </cell>
          <cell r="T72">
            <v>223415</v>
          </cell>
          <cell r="U72">
            <v>0</v>
          </cell>
          <cell r="V72">
            <v>2.87</v>
          </cell>
          <cell r="W72">
            <v>0</v>
          </cell>
          <cell r="X72">
            <v>18.3</v>
          </cell>
        </row>
        <row r="73">
          <cell r="D73" t="str">
            <v xml:space="preserve">316.00 0106         </v>
          </cell>
          <cell r="E73">
            <v>316</v>
          </cell>
          <cell r="F73" t="str">
            <v>Miscellaneous Power Plant Equipment</v>
          </cell>
          <cell r="G73">
            <v>0</v>
          </cell>
          <cell r="H73">
            <v>48579</v>
          </cell>
          <cell r="I73">
            <v>0</v>
          </cell>
          <cell r="J73" t="str">
            <v>40-O1</v>
          </cell>
          <cell r="L73">
            <v>-13</v>
          </cell>
          <cell r="M73">
            <v>0</v>
          </cell>
          <cell r="N73">
            <v>438918.46</v>
          </cell>
          <cell r="O73">
            <v>0</v>
          </cell>
          <cell r="P73">
            <v>276392</v>
          </cell>
          <cell r="Q73">
            <v>0</v>
          </cell>
          <cell r="R73">
            <v>219586</v>
          </cell>
          <cell r="S73">
            <v>0</v>
          </cell>
          <cell r="T73">
            <v>13933</v>
          </cell>
          <cell r="U73">
            <v>0</v>
          </cell>
          <cell r="V73">
            <v>3.17</v>
          </cell>
          <cell r="W73">
            <v>0</v>
          </cell>
          <cell r="X73">
            <v>15.8</v>
          </cell>
        </row>
        <row r="74">
          <cell r="D74">
            <v>0</v>
          </cell>
          <cell r="E74">
            <v>0</v>
          </cell>
          <cell r="F74" t="str">
            <v>Reserve Amortization</v>
          </cell>
          <cell r="G74">
            <v>0</v>
          </cell>
          <cell r="H74">
            <v>0</v>
          </cell>
          <cell r="I74">
            <v>0</v>
          </cell>
          <cell r="J74">
            <v>0</v>
          </cell>
          <cell r="L74">
            <v>0</v>
          </cell>
          <cell r="M74">
            <v>0</v>
          </cell>
          <cell r="N74">
            <v>0</v>
          </cell>
          <cell r="O74">
            <v>0</v>
          </cell>
          <cell r="P74">
            <v>21073503</v>
          </cell>
          <cell r="Q74">
            <v>0</v>
          </cell>
          <cell r="R74">
            <v>-21073503</v>
          </cell>
          <cell r="S74">
            <v>0</v>
          </cell>
          <cell r="T74">
            <v>-1832478.5217391304</v>
          </cell>
          <cell r="U74">
            <v>0</v>
          </cell>
          <cell r="V74">
            <v>0</v>
          </cell>
          <cell r="W74">
            <v>0</v>
          </cell>
          <cell r="X74">
            <v>11.5</v>
          </cell>
        </row>
        <row r="75">
          <cell r="E75">
            <v>0</v>
          </cell>
          <cell r="F75" t="str">
            <v>TOTAL GADSBY</v>
          </cell>
          <cell r="G75">
            <v>0</v>
          </cell>
          <cell r="H75">
            <v>0</v>
          </cell>
          <cell r="I75">
            <v>0</v>
          </cell>
          <cell r="L75">
            <v>0</v>
          </cell>
          <cell r="M75">
            <v>0</v>
          </cell>
          <cell r="N75">
            <v>80072547.289999992</v>
          </cell>
          <cell r="O75">
            <v>0</v>
          </cell>
          <cell r="P75">
            <v>79924826</v>
          </cell>
          <cell r="Q75">
            <v>0</v>
          </cell>
          <cell r="R75">
            <v>11318723</v>
          </cell>
          <cell r="S75">
            <v>0</v>
          </cell>
          <cell r="T75">
            <v>10824.478260869626</v>
          </cell>
          <cell r="U75">
            <v>0</v>
          </cell>
          <cell r="V75">
            <v>0.01</v>
          </cell>
          <cell r="W75">
            <v>0</v>
          </cell>
          <cell r="X75">
            <v>0</v>
          </cell>
        </row>
        <row r="76">
          <cell r="E76">
            <v>0</v>
          </cell>
          <cell r="F76">
            <v>0</v>
          </cell>
          <cell r="G76">
            <v>0</v>
          </cell>
          <cell r="H76">
            <v>0</v>
          </cell>
          <cell r="I76">
            <v>0</v>
          </cell>
          <cell r="L76">
            <v>0</v>
          </cell>
          <cell r="M76">
            <v>0</v>
          </cell>
          <cell r="N76">
            <v>0</v>
          </cell>
          <cell r="O76">
            <v>0</v>
          </cell>
          <cell r="P76">
            <v>0</v>
          </cell>
          <cell r="Q76">
            <v>0</v>
          </cell>
          <cell r="R76">
            <v>0</v>
          </cell>
          <cell r="S76">
            <v>0</v>
          </cell>
          <cell r="T76">
            <v>0</v>
          </cell>
          <cell r="U76">
            <v>0</v>
          </cell>
          <cell r="V76">
            <v>0</v>
          </cell>
          <cell r="W76">
            <v>0</v>
          </cell>
          <cell r="X76">
            <v>0</v>
          </cell>
        </row>
        <row r="77">
          <cell r="E77">
            <v>0</v>
          </cell>
          <cell r="F77" t="str">
            <v>HAYDEN</v>
          </cell>
          <cell r="G77">
            <v>0</v>
          </cell>
          <cell r="H77">
            <v>0</v>
          </cell>
          <cell r="I77">
            <v>0</v>
          </cell>
          <cell r="L77">
            <v>0</v>
          </cell>
          <cell r="M77">
            <v>0</v>
          </cell>
          <cell r="O77">
            <v>0</v>
          </cell>
          <cell r="P77">
            <v>0</v>
          </cell>
          <cell r="Q77">
            <v>0</v>
          </cell>
          <cell r="R77">
            <v>0</v>
          </cell>
          <cell r="S77">
            <v>0</v>
          </cell>
          <cell r="T77">
            <v>0</v>
          </cell>
          <cell r="U77">
            <v>0</v>
          </cell>
          <cell r="V77">
            <v>0</v>
          </cell>
          <cell r="W77">
            <v>0</v>
          </cell>
          <cell r="X77">
            <v>0</v>
          </cell>
        </row>
        <row r="78">
          <cell r="D78" t="str">
            <v xml:space="preserve">311.00 0107         </v>
          </cell>
          <cell r="E78">
            <v>311</v>
          </cell>
          <cell r="F78" t="str">
            <v>Structures and Improvements</v>
          </cell>
          <cell r="G78">
            <v>0</v>
          </cell>
          <cell r="H78">
            <v>47848</v>
          </cell>
          <cell r="I78">
            <v>0</v>
          </cell>
          <cell r="J78" t="str">
            <v>120-R1.5</v>
          </cell>
          <cell r="L78">
            <v>-5</v>
          </cell>
          <cell r="M78">
            <v>0</v>
          </cell>
          <cell r="N78">
            <v>17496937.91</v>
          </cell>
          <cell r="O78">
            <v>0</v>
          </cell>
          <cell r="P78">
            <v>4858418</v>
          </cell>
          <cell r="Q78">
            <v>0</v>
          </cell>
          <cell r="R78">
            <v>13513367</v>
          </cell>
          <cell r="S78">
            <v>0</v>
          </cell>
          <cell r="T78">
            <v>807709</v>
          </cell>
          <cell r="U78">
            <v>0</v>
          </cell>
          <cell r="V78">
            <v>4.62</v>
          </cell>
          <cell r="W78">
            <v>0</v>
          </cell>
          <cell r="X78">
            <v>16.7</v>
          </cell>
        </row>
        <row r="79">
          <cell r="D79" t="str">
            <v xml:space="preserve">312.00 0107         </v>
          </cell>
          <cell r="E79">
            <v>312</v>
          </cell>
          <cell r="F79" t="str">
            <v>Boiler Plant Equipment</v>
          </cell>
          <cell r="G79">
            <v>0</v>
          </cell>
          <cell r="H79">
            <v>47848</v>
          </cell>
          <cell r="I79">
            <v>0</v>
          </cell>
          <cell r="J79" t="str">
            <v>68-S0</v>
          </cell>
          <cell r="L79">
            <v>-5</v>
          </cell>
          <cell r="M79">
            <v>0</v>
          </cell>
          <cell r="N79">
            <v>55025072.939999998</v>
          </cell>
          <cell r="O79">
            <v>0</v>
          </cell>
          <cell r="P79">
            <v>30046188</v>
          </cell>
          <cell r="Q79">
            <v>0</v>
          </cell>
          <cell r="R79">
            <v>27730139</v>
          </cell>
          <cell r="S79">
            <v>0</v>
          </cell>
          <cell r="T79">
            <v>1728640</v>
          </cell>
          <cell r="U79">
            <v>0</v>
          </cell>
          <cell r="V79">
            <v>3.14</v>
          </cell>
          <cell r="W79">
            <v>0</v>
          </cell>
          <cell r="X79">
            <v>16</v>
          </cell>
        </row>
        <row r="80">
          <cell r="D80" t="str">
            <v xml:space="preserve">314.00 0107         </v>
          </cell>
          <cell r="E80">
            <v>314</v>
          </cell>
          <cell r="F80" t="str">
            <v>Turbogenerator Units</v>
          </cell>
          <cell r="G80">
            <v>0</v>
          </cell>
          <cell r="H80">
            <v>47848</v>
          </cell>
          <cell r="I80">
            <v>0</v>
          </cell>
          <cell r="J80" t="str">
            <v>57-S0</v>
          </cell>
          <cell r="L80">
            <v>-6</v>
          </cell>
          <cell r="M80">
            <v>0</v>
          </cell>
          <cell r="N80">
            <v>9132027.1099999994</v>
          </cell>
          <cell r="O80">
            <v>0</v>
          </cell>
          <cell r="P80">
            <v>4354900</v>
          </cell>
          <cell r="Q80">
            <v>0</v>
          </cell>
          <cell r="R80">
            <v>5325049</v>
          </cell>
          <cell r="S80">
            <v>0</v>
          </cell>
          <cell r="T80">
            <v>337005</v>
          </cell>
          <cell r="U80">
            <v>0</v>
          </cell>
          <cell r="V80">
            <v>3.69</v>
          </cell>
          <cell r="W80">
            <v>0</v>
          </cell>
          <cell r="X80">
            <v>15.8</v>
          </cell>
        </row>
        <row r="81">
          <cell r="D81" t="str">
            <v xml:space="preserve">315.00 0107         </v>
          </cell>
          <cell r="E81">
            <v>315</v>
          </cell>
          <cell r="F81" t="str">
            <v>Accessory Electric Equipment</v>
          </cell>
          <cell r="G81">
            <v>0</v>
          </cell>
          <cell r="H81">
            <v>47848</v>
          </cell>
          <cell r="I81">
            <v>0</v>
          </cell>
          <cell r="J81" t="str">
            <v>75-R2.5</v>
          </cell>
          <cell r="L81">
            <v>-5</v>
          </cell>
          <cell r="M81">
            <v>0</v>
          </cell>
          <cell r="N81">
            <v>2506150.48</v>
          </cell>
          <cell r="O81">
            <v>0</v>
          </cell>
          <cell r="P81">
            <v>1926772</v>
          </cell>
          <cell r="Q81">
            <v>0</v>
          </cell>
          <cell r="R81">
            <v>704686</v>
          </cell>
          <cell r="S81">
            <v>0</v>
          </cell>
          <cell r="T81">
            <v>43730</v>
          </cell>
          <cell r="U81">
            <v>0</v>
          </cell>
          <cell r="V81">
            <v>1.74</v>
          </cell>
          <cell r="W81">
            <v>0</v>
          </cell>
          <cell r="X81">
            <v>16.100000000000001</v>
          </cell>
        </row>
        <row r="82">
          <cell r="D82" t="str">
            <v xml:space="preserve">316.00 0107         </v>
          </cell>
          <cell r="E82">
            <v>316</v>
          </cell>
          <cell r="F82" t="str">
            <v>Miscellaneous Power Plant Equipment</v>
          </cell>
          <cell r="G82">
            <v>0</v>
          </cell>
          <cell r="H82">
            <v>47848</v>
          </cell>
          <cell r="I82">
            <v>0</v>
          </cell>
          <cell r="J82" t="str">
            <v>40-O1</v>
          </cell>
          <cell r="L82">
            <v>-6</v>
          </cell>
          <cell r="M82">
            <v>0</v>
          </cell>
          <cell r="N82">
            <v>1157786.57</v>
          </cell>
          <cell r="O82">
            <v>0</v>
          </cell>
          <cell r="P82">
            <v>696246</v>
          </cell>
          <cell r="Q82">
            <v>0</v>
          </cell>
          <cell r="R82">
            <v>531008</v>
          </cell>
          <cell r="S82">
            <v>0</v>
          </cell>
          <cell r="T82">
            <v>37283</v>
          </cell>
          <cell r="U82">
            <v>0</v>
          </cell>
          <cell r="V82">
            <v>3.22</v>
          </cell>
          <cell r="W82">
            <v>0</v>
          </cell>
          <cell r="X82">
            <v>14.2</v>
          </cell>
        </row>
        <row r="83">
          <cell r="E83">
            <v>0</v>
          </cell>
          <cell r="F83" t="str">
            <v>TOTAL HAYDEN</v>
          </cell>
          <cell r="G83">
            <v>0</v>
          </cell>
          <cell r="H83">
            <v>0</v>
          </cell>
          <cell r="I83">
            <v>0</v>
          </cell>
          <cell r="L83">
            <v>0</v>
          </cell>
          <cell r="M83">
            <v>0</v>
          </cell>
          <cell r="N83">
            <v>85317975.00999999</v>
          </cell>
          <cell r="O83">
            <v>0</v>
          </cell>
          <cell r="P83">
            <v>41882524</v>
          </cell>
          <cell r="Q83">
            <v>0</v>
          </cell>
          <cell r="R83">
            <v>47804249</v>
          </cell>
          <cell r="S83">
            <v>0</v>
          </cell>
          <cell r="T83">
            <v>2954367</v>
          </cell>
          <cell r="U83">
            <v>0</v>
          </cell>
          <cell r="V83">
            <v>3.46</v>
          </cell>
          <cell r="W83">
            <v>0</v>
          </cell>
          <cell r="X83">
            <v>0</v>
          </cell>
        </row>
        <row r="84">
          <cell r="E84">
            <v>0</v>
          </cell>
          <cell r="F84">
            <v>0</v>
          </cell>
          <cell r="G84">
            <v>0</v>
          </cell>
          <cell r="H84">
            <v>0</v>
          </cell>
          <cell r="I84">
            <v>0</v>
          </cell>
          <cell r="L84">
            <v>0</v>
          </cell>
          <cell r="M84">
            <v>0</v>
          </cell>
          <cell r="O84">
            <v>0</v>
          </cell>
          <cell r="P84">
            <v>0</v>
          </cell>
          <cell r="Q84">
            <v>0</v>
          </cell>
          <cell r="R84">
            <v>0</v>
          </cell>
          <cell r="S84">
            <v>0</v>
          </cell>
          <cell r="T84">
            <v>0</v>
          </cell>
          <cell r="U84">
            <v>0</v>
          </cell>
          <cell r="V84">
            <v>0</v>
          </cell>
          <cell r="W84">
            <v>0</v>
          </cell>
          <cell r="X84">
            <v>0</v>
          </cell>
        </row>
        <row r="85">
          <cell r="E85">
            <v>0</v>
          </cell>
          <cell r="F85" t="str">
            <v>HUNTER</v>
          </cell>
          <cell r="G85">
            <v>0</v>
          </cell>
          <cell r="H85">
            <v>0</v>
          </cell>
          <cell r="I85">
            <v>0</v>
          </cell>
          <cell r="L85">
            <v>0</v>
          </cell>
          <cell r="M85">
            <v>0</v>
          </cell>
          <cell r="O85">
            <v>0</v>
          </cell>
          <cell r="P85">
            <v>0</v>
          </cell>
          <cell r="Q85">
            <v>0</v>
          </cell>
          <cell r="R85">
            <v>0</v>
          </cell>
          <cell r="S85">
            <v>0</v>
          </cell>
          <cell r="T85">
            <v>0</v>
          </cell>
          <cell r="U85">
            <v>0</v>
          </cell>
          <cell r="V85">
            <v>0</v>
          </cell>
          <cell r="W85">
            <v>0</v>
          </cell>
          <cell r="X85">
            <v>0</v>
          </cell>
        </row>
        <row r="86">
          <cell r="D86" t="str">
            <v xml:space="preserve">310.20 0108         </v>
          </cell>
          <cell r="E86">
            <v>310.2</v>
          </cell>
          <cell r="F86" t="str">
            <v>Land Rights</v>
          </cell>
          <cell r="G86">
            <v>0</v>
          </cell>
          <cell r="H86">
            <v>52231</v>
          </cell>
          <cell r="I86">
            <v>0</v>
          </cell>
          <cell r="J86" t="str">
            <v>SQUARE</v>
          </cell>
          <cell r="L86">
            <v>0</v>
          </cell>
          <cell r="M86">
            <v>0</v>
          </cell>
          <cell r="N86">
            <v>246337.54</v>
          </cell>
          <cell r="O86">
            <v>0</v>
          </cell>
          <cell r="P86">
            <v>131169</v>
          </cell>
          <cell r="Q86">
            <v>0</v>
          </cell>
          <cell r="R86">
            <v>115169</v>
          </cell>
          <cell r="S86">
            <v>0</v>
          </cell>
          <cell r="T86">
            <v>3972</v>
          </cell>
          <cell r="U86">
            <v>0</v>
          </cell>
          <cell r="V86">
            <v>1.61</v>
          </cell>
          <cell r="W86">
            <v>0</v>
          </cell>
          <cell r="X86">
            <v>29</v>
          </cell>
        </row>
        <row r="87">
          <cell r="D87" t="str">
            <v xml:space="preserve">311.00 0108         </v>
          </cell>
          <cell r="E87">
            <v>311</v>
          </cell>
          <cell r="F87" t="str">
            <v>Structures and Improvements</v>
          </cell>
          <cell r="G87">
            <v>0</v>
          </cell>
          <cell r="H87">
            <v>52231</v>
          </cell>
          <cell r="I87">
            <v>0</v>
          </cell>
          <cell r="J87" t="str">
            <v>120-R1.5</v>
          </cell>
          <cell r="L87">
            <v>-7</v>
          </cell>
          <cell r="M87">
            <v>0</v>
          </cell>
          <cell r="N87">
            <v>205687039.72</v>
          </cell>
          <cell r="O87">
            <v>0</v>
          </cell>
          <cell r="P87">
            <v>109837729</v>
          </cell>
          <cell r="Q87">
            <v>0</v>
          </cell>
          <cell r="R87">
            <v>110247404</v>
          </cell>
          <cell r="S87">
            <v>0</v>
          </cell>
          <cell r="T87">
            <v>3961970</v>
          </cell>
          <cell r="U87">
            <v>0</v>
          </cell>
          <cell r="V87">
            <v>1.93</v>
          </cell>
          <cell r="W87">
            <v>0</v>
          </cell>
          <cell r="X87">
            <v>27.8</v>
          </cell>
        </row>
        <row r="88">
          <cell r="D88" t="str">
            <v xml:space="preserve">312.00 0108         </v>
          </cell>
          <cell r="E88">
            <v>312</v>
          </cell>
          <cell r="F88" t="str">
            <v>Boiler Plant Equipment</v>
          </cell>
          <cell r="G88">
            <v>0</v>
          </cell>
          <cell r="H88">
            <v>52231</v>
          </cell>
          <cell r="I88">
            <v>0</v>
          </cell>
          <cell r="J88" t="str">
            <v>68-S0</v>
          </cell>
          <cell r="L88">
            <v>-6</v>
          </cell>
          <cell r="M88">
            <v>0</v>
          </cell>
          <cell r="N88">
            <v>702626566.22000003</v>
          </cell>
          <cell r="O88">
            <v>0</v>
          </cell>
          <cell r="P88">
            <v>233256920</v>
          </cell>
          <cell r="Q88">
            <v>0</v>
          </cell>
          <cell r="R88">
            <v>511527240</v>
          </cell>
          <cell r="S88">
            <v>0</v>
          </cell>
          <cell r="T88">
            <v>19619877</v>
          </cell>
          <cell r="U88">
            <v>0</v>
          </cell>
          <cell r="V88">
            <v>2.79</v>
          </cell>
          <cell r="W88">
            <v>0</v>
          </cell>
          <cell r="X88">
            <v>26.1</v>
          </cell>
        </row>
        <row r="89">
          <cell r="D89" t="str">
            <v xml:space="preserve">314.00 0108         </v>
          </cell>
          <cell r="E89">
            <v>314</v>
          </cell>
          <cell r="F89" t="str">
            <v>Turbogenerator Units</v>
          </cell>
          <cell r="G89">
            <v>0</v>
          </cell>
          <cell r="H89">
            <v>52231</v>
          </cell>
          <cell r="I89">
            <v>0</v>
          </cell>
          <cell r="J89" t="str">
            <v>57-S0</v>
          </cell>
          <cell r="L89">
            <v>-8</v>
          </cell>
          <cell r="M89">
            <v>0</v>
          </cell>
          <cell r="N89">
            <v>222126262</v>
          </cell>
          <cell r="O89">
            <v>0</v>
          </cell>
          <cell r="P89">
            <v>60099631</v>
          </cell>
          <cell r="Q89">
            <v>0</v>
          </cell>
          <cell r="R89">
            <v>179796732</v>
          </cell>
          <cell r="S89">
            <v>0</v>
          </cell>
          <cell r="T89">
            <v>7035448</v>
          </cell>
          <cell r="U89">
            <v>0</v>
          </cell>
          <cell r="V89">
            <v>3.17</v>
          </cell>
          <cell r="W89">
            <v>0</v>
          </cell>
          <cell r="X89">
            <v>25.6</v>
          </cell>
        </row>
        <row r="90">
          <cell r="D90" t="str">
            <v xml:space="preserve">315.00 0108         </v>
          </cell>
          <cell r="E90">
            <v>315</v>
          </cell>
          <cell r="F90" t="str">
            <v>Accessory Electric Equipment</v>
          </cell>
          <cell r="G90">
            <v>0</v>
          </cell>
          <cell r="H90">
            <v>52231</v>
          </cell>
          <cell r="I90">
            <v>0</v>
          </cell>
          <cell r="J90" t="str">
            <v>75-R2.5</v>
          </cell>
          <cell r="L90">
            <v>-6</v>
          </cell>
          <cell r="M90">
            <v>0</v>
          </cell>
          <cell r="N90">
            <v>97810676.689999998</v>
          </cell>
          <cell r="O90">
            <v>0</v>
          </cell>
          <cell r="P90">
            <v>52383481</v>
          </cell>
          <cell r="Q90">
            <v>0</v>
          </cell>
          <cell r="R90">
            <v>51295836</v>
          </cell>
          <cell r="S90">
            <v>0</v>
          </cell>
          <cell r="T90">
            <v>1923169</v>
          </cell>
          <cell r="U90">
            <v>0</v>
          </cell>
          <cell r="V90">
            <v>1.97</v>
          </cell>
          <cell r="W90">
            <v>0</v>
          </cell>
          <cell r="X90">
            <v>26.7</v>
          </cell>
        </row>
        <row r="91">
          <cell r="D91" t="str">
            <v xml:space="preserve">316.00 0108         </v>
          </cell>
          <cell r="E91">
            <v>316</v>
          </cell>
          <cell r="F91" t="str">
            <v>Miscellaneous Power Plant Equipment</v>
          </cell>
          <cell r="G91">
            <v>0</v>
          </cell>
          <cell r="H91">
            <v>52231</v>
          </cell>
          <cell r="I91">
            <v>0</v>
          </cell>
          <cell r="J91" t="str">
            <v>40-O1</v>
          </cell>
          <cell r="L91">
            <v>-8</v>
          </cell>
          <cell r="M91">
            <v>0</v>
          </cell>
          <cell r="N91">
            <v>3507125.69</v>
          </cell>
          <cell r="O91">
            <v>0</v>
          </cell>
          <cell r="P91">
            <v>1537729</v>
          </cell>
          <cell r="Q91">
            <v>0</v>
          </cell>
          <cell r="R91">
            <v>2249967</v>
          </cell>
          <cell r="S91">
            <v>0</v>
          </cell>
          <cell r="T91">
            <v>107948</v>
          </cell>
          <cell r="U91">
            <v>0</v>
          </cell>
          <cell r="V91">
            <v>3.08</v>
          </cell>
          <cell r="W91">
            <v>0</v>
          </cell>
          <cell r="X91">
            <v>20.8</v>
          </cell>
        </row>
        <row r="92">
          <cell r="D92">
            <v>0</v>
          </cell>
          <cell r="E92">
            <v>0</v>
          </cell>
          <cell r="F92" t="str">
            <v>Reserve Amortization</v>
          </cell>
          <cell r="G92">
            <v>0</v>
          </cell>
          <cell r="H92">
            <v>0</v>
          </cell>
          <cell r="I92">
            <v>0</v>
          </cell>
          <cell r="J92">
            <v>0</v>
          </cell>
          <cell r="L92">
            <v>0</v>
          </cell>
          <cell r="M92">
            <v>0</v>
          </cell>
          <cell r="N92">
            <v>0</v>
          </cell>
          <cell r="O92">
            <v>0</v>
          </cell>
          <cell r="P92">
            <v>29635920</v>
          </cell>
          <cell r="Q92">
            <v>0</v>
          </cell>
          <cell r="R92">
            <v>-29635920</v>
          </cell>
          <cell r="S92">
            <v>0</v>
          </cell>
          <cell r="T92">
            <v>-5927184</v>
          </cell>
          <cell r="U92">
            <v>0</v>
          </cell>
          <cell r="V92">
            <v>0</v>
          </cell>
          <cell r="W92">
            <v>0</v>
          </cell>
          <cell r="X92">
            <v>5</v>
          </cell>
        </row>
        <row r="93">
          <cell r="E93">
            <v>0</v>
          </cell>
          <cell r="F93" t="str">
            <v>TOTAL HUNTER</v>
          </cell>
          <cell r="G93">
            <v>0</v>
          </cell>
          <cell r="H93">
            <v>0</v>
          </cell>
          <cell r="I93">
            <v>0</v>
          </cell>
          <cell r="L93">
            <v>0</v>
          </cell>
          <cell r="M93">
            <v>0</v>
          </cell>
          <cell r="N93">
            <v>1232004007.8600001</v>
          </cell>
          <cell r="O93">
            <v>0</v>
          </cell>
          <cell r="P93">
            <v>486882579</v>
          </cell>
          <cell r="Q93">
            <v>0</v>
          </cell>
          <cell r="R93">
            <v>825596428</v>
          </cell>
          <cell r="S93">
            <v>0</v>
          </cell>
          <cell r="T93">
            <v>26725200</v>
          </cell>
          <cell r="U93">
            <v>0</v>
          </cell>
          <cell r="V93">
            <v>2.17</v>
          </cell>
          <cell r="W93">
            <v>0</v>
          </cell>
          <cell r="X93">
            <v>0</v>
          </cell>
        </row>
        <row r="94">
          <cell r="E94">
            <v>0</v>
          </cell>
          <cell r="F94">
            <v>0</v>
          </cell>
          <cell r="G94">
            <v>0</v>
          </cell>
          <cell r="H94">
            <v>0</v>
          </cell>
          <cell r="I94">
            <v>0</v>
          </cell>
          <cell r="L94">
            <v>0</v>
          </cell>
          <cell r="M94">
            <v>0</v>
          </cell>
          <cell r="O94">
            <v>0</v>
          </cell>
          <cell r="P94">
            <v>0</v>
          </cell>
          <cell r="Q94">
            <v>0</v>
          </cell>
          <cell r="R94">
            <v>0</v>
          </cell>
          <cell r="S94">
            <v>0</v>
          </cell>
          <cell r="T94">
            <v>0</v>
          </cell>
          <cell r="U94">
            <v>0</v>
          </cell>
          <cell r="V94">
            <v>0</v>
          </cell>
          <cell r="W94">
            <v>0</v>
          </cell>
          <cell r="X94">
            <v>0</v>
          </cell>
        </row>
        <row r="95">
          <cell r="E95">
            <v>0</v>
          </cell>
          <cell r="F95" t="str">
            <v>HUNTINGTON</v>
          </cell>
          <cell r="G95">
            <v>0</v>
          </cell>
          <cell r="H95">
            <v>0</v>
          </cell>
          <cell r="I95">
            <v>0</v>
          </cell>
          <cell r="L95">
            <v>0</v>
          </cell>
          <cell r="M95">
            <v>0</v>
          </cell>
          <cell r="O95">
            <v>0</v>
          </cell>
          <cell r="P95">
            <v>0</v>
          </cell>
          <cell r="Q95">
            <v>0</v>
          </cell>
          <cell r="R95">
            <v>0</v>
          </cell>
          <cell r="S95">
            <v>0</v>
          </cell>
          <cell r="T95">
            <v>0</v>
          </cell>
          <cell r="U95">
            <v>0</v>
          </cell>
          <cell r="V95">
            <v>0</v>
          </cell>
          <cell r="W95">
            <v>0</v>
          </cell>
          <cell r="X95">
            <v>0</v>
          </cell>
        </row>
        <row r="96">
          <cell r="D96" t="str">
            <v xml:space="preserve">311.00 0109         </v>
          </cell>
          <cell r="E96">
            <v>311</v>
          </cell>
          <cell r="F96" t="str">
            <v>Structures and Improvements</v>
          </cell>
          <cell r="G96">
            <v>0</v>
          </cell>
          <cell r="H96">
            <v>50040</v>
          </cell>
          <cell r="I96">
            <v>0</v>
          </cell>
          <cell r="J96" t="str">
            <v>120-R1.5</v>
          </cell>
          <cell r="L96">
            <v>-7</v>
          </cell>
          <cell r="M96">
            <v>0</v>
          </cell>
          <cell r="N96">
            <v>115994871.79000001</v>
          </cell>
          <cell r="O96">
            <v>0</v>
          </cell>
          <cell r="P96">
            <v>62372329</v>
          </cell>
          <cell r="Q96">
            <v>0</v>
          </cell>
          <cell r="R96">
            <v>61742184</v>
          </cell>
          <cell r="S96">
            <v>0</v>
          </cell>
          <cell r="T96">
            <v>2766681</v>
          </cell>
          <cell r="U96">
            <v>0</v>
          </cell>
          <cell r="V96">
            <v>2.39</v>
          </cell>
          <cell r="W96">
            <v>0</v>
          </cell>
          <cell r="X96">
            <v>22.3</v>
          </cell>
        </row>
        <row r="97">
          <cell r="D97" t="str">
            <v xml:space="preserve">312.00 0109         </v>
          </cell>
          <cell r="E97">
            <v>312</v>
          </cell>
          <cell r="F97" t="str">
            <v>Boiler Plant Equipment</v>
          </cell>
          <cell r="G97">
            <v>0</v>
          </cell>
          <cell r="H97">
            <v>50040</v>
          </cell>
          <cell r="I97">
            <v>0</v>
          </cell>
          <cell r="J97" t="str">
            <v>68-S0</v>
          </cell>
          <cell r="L97">
            <v>-6</v>
          </cell>
          <cell r="M97">
            <v>0</v>
          </cell>
          <cell r="N97">
            <v>536092514.45999998</v>
          </cell>
          <cell r="O97">
            <v>0</v>
          </cell>
          <cell r="P97">
            <v>147119059</v>
          </cell>
          <cell r="Q97">
            <v>0</v>
          </cell>
          <cell r="R97">
            <v>421139006</v>
          </cell>
          <cell r="S97">
            <v>0</v>
          </cell>
          <cell r="T97">
            <v>19525452</v>
          </cell>
          <cell r="U97">
            <v>0</v>
          </cell>
          <cell r="V97">
            <v>3.64</v>
          </cell>
          <cell r="W97">
            <v>0</v>
          </cell>
          <cell r="X97">
            <v>21.6</v>
          </cell>
        </row>
        <row r="98">
          <cell r="D98" t="str">
            <v xml:space="preserve">314.00 0109         </v>
          </cell>
          <cell r="E98">
            <v>314</v>
          </cell>
          <cell r="F98" t="str">
            <v>Turbogenerator Units</v>
          </cell>
          <cell r="G98">
            <v>0</v>
          </cell>
          <cell r="H98">
            <v>50040</v>
          </cell>
          <cell r="I98">
            <v>0</v>
          </cell>
          <cell r="J98" t="str">
            <v>57-S0</v>
          </cell>
          <cell r="L98">
            <v>-7</v>
          </cell>
          <cell r="M98">
            <v>0</v>
          </cell>
          <cell r="N98">
            <v>120883824.42</v>
          </cell>
          <cell r="O98">
            <v>0</v>
          </cell>
          <cell r="P98">
            <v>43181689</v>
          </cell>
          <cell r="Q98">
            <v>0</v>
          </cell>
          <cell r="R98">
            <v>86164003</v>
          </cell>
          <cell r="S98">
            <v>0</v>
          </cell>
          <cell r="T98">
            <v>4152261</v>
          </cell>
          <cell r="U98">
            <v>0</v>
          </cell>
          <cell r="V98">
            <v>3.43</v>
          </cell>
          <cell r="W98">
            <v>0</v>
          </cell>
          <cell r="X98">
            <v>20.8</v>
          </cell>
        </row>
        <row r="99">
          <cell r="D99" t="str">
            <v xml:space="preserve">315.00 0109         </v>
          </cell>
          <cell r="E99">
            <v>315</v>
          </cell>
          <cell r="F99" t="str">
            <v>Accessory Electric Equipment</v>
          </cell>
          <cell r="G99">
            <v>0</v>
          </cell>
          <cell r="H99">
            <v>50040</v>
          </cell>
          <cell r="I99">
            <v>0</v>
          </cell>
          <cell r="J99" t="str">
            <v>75-R2.5</v>
          </cell>
          <cell r="L99">
            <v>-6</v>
          </cell>
          <cell r="M99">
            <v>0</v>
          </cell>
          <cell r="N99">
            <v>46144673.909999996</v>
          </cell>
          <cell r="O99">
            <v>0</v>
          </cell>
          <cell r="P99">
            <v>20642008</v>
          </cell>
          <cell r="Q99">
            <v>0</v>
          </cell>
          <cell r="R99">
            <v>28271346</v>
          </cell>
          <cell r="S99">
            <v>0</v>
          </cell>
          <cell r="T99">
            <v>1283203</v>
          </cell>
          <cell r="U99">
            <v>0</v>
          </cell>
          <cell r="V99">
            <v>2.78</v>
          </cell>
          <cell r="W99">
            <v>0</v>
          </cell>
          <cell r="X99">
            <v>22</v>
          </cell>
        </row>
        <row r="100">
          <cell r="D100" t="str">
            <v xml:space="preserve">316.00 0109         </v>
          </cell>
          <cell r="E100">
            <v>316</v>
          </cell>
          <cell r="F100" t="str">
            <v>Miscellaneous Power Plant Equipment</v>
          </cell>
          <cell r="G100">
            <v>0</v>
          </cell>
          <cell r="H100">
            <v>50040</v>
          </cell>
          <cell r="I100">
            <v>0</v>
          </cell>
          <cell r="J100" t="str">
            <v>40-O1</v>
          </cell>
          <cell r="L100">
            <v>-7</v>
          </cell>
          <cell r="M100">
            <v>0</v>
          </cell>
          <cell r="N100">
            <v>2628590.1800000002</v>
          </cell>
          <cell r="O100">
            <v>0</v>
          </cell>
          <cell r="P100">
            <v>869328</v>
          </cell>
          <cell r="Q100">
            <v>0</v>
          </cell>
          <cell r="R100">
            <v>1943263</v>
          </cell>
          <cell r="S100">
            <v>0</v>
          </cell>
          <cell r="T100">
            <v>103973</v>
          </cell>
          <cell r="U100">
            <v>0</v>
          </cell>
          <cell r="V100">
            <v>3.96</v>
          </cell>
          <cell r="W100">
            <v>0</v>
          </cell>
          <cell r="X100">
            <v>18.7</v>
          </cell>
        </row>
        <row r="101">
          <cell r="E101">
            <v>0</v>
          </cell>
          <cell r="F101" t="str">
            <v>TOTAL HUNTINGTON</v>
          </cell>
          <cell r="G101">
            <v>0</v>
          </cell>
          <cell r="H101">
            <v>0</v>
          </cell>
          <cell r="I101">
            <v>0</v>
          </cell>
          <cell r="L101">
            <v>0</v>
          </cell>
          <cell r="M101">
            <v>0</v>
          </cell>
          <cell r="N101">
            <v>821744474.75999987</v>
          </cell>
          <cell r="O101">
            <v>0</v>
          </cell>
          <cell r="P101">
            <v>274184413</v>
          </cell>
          <cell r="Q101">
            <v>0</v>
          </cell>
          <cell r="R101">
            <v>599259802</v>
          </cell>
          <cell r="S101">
            <v>0</v>
          </cell>
          <cell r="T101">
            <v>27831570</v>
          </cell>
          <cell r="U101">
            <v>0</v>
          </cell>
          <cell r="V101">
            <v>3.39</v>
          </cell>
          <cell r="W101">
            <v>0</v>
          </cell>
          <cell r="X101">
            <v>0</v>
          </cell>
        </row>
        <row r="102">
          <cell r="E102">
            <v>0</v>
          </cell>
          <cell r="F102">
            <v>0</v>
          </cell>
          <cell r="G102">
            <v>0</v>
          </cell>
          <cell r="H102">
            <v>0</v>
          </cell>
          <cell r="I102">
            <v>0</v>
          </cell>
          <cell r="L102">
            <v>0</v>
          </cell>
          <cell r="M102">
            <v>0</v>
          </cell>
          <cell r="O102">
            <v>0</v>
          </cell>
          <cell r="P102">
            <v>0</v>
          </cell>
          <cell r="Q102">
            <v>0</v>
          </cell>
          <cell r="R102">
            <v>0</v>
          </cell>
          <cell r="S102">
            <v>0</v>
          </cell>
          <cell r="T102">
            <v>0</v>
          </cell>
          <cell r="U102">
            <v>0</v>
          </cell>
          <cell r="V102">
            <v>0</v>
          </cell>
          <cell r="W102">
            <v>0</v>
          </cell>
          <cell r="X102">
            <v>0</v>
          </cell>
        </row>
        <row r="103">
          <cell r="E103">
            <v>0</v>
          </cell>
          <cell r="F103" t="str">
            <v>JAMES RIVER</v>
          </cell>
          <cell r="G103">
            <v>0</v>
          </cell>
          <cell r="H103">
            <v>0</v>
          </cell>
          <cell r="I103">
            <v>0</v>
          </cell>
          <cell r="L103">
            <v>0</v>
          </cell>
          <cell r="M103">
            <v>0</v>
          </cell>
          <cell r="O103">
            <v>0</v>
          </cell>
          <cell r="P103">
            <v>0</v>
          </cell>
          <cell r="Q103">
            <v>0</v>
          </cell>
          <cell r="R103">
            <v>0</v>
          </cell>
          <cell r="S103">
            <v>0</v>
          </cell>
          <cell r="T103">
            <v>0</v>
          </cell>
          <cell r="U103">
            <v>0</v>
          </cell>
          <cell r="V103">
            <v>0</v>
          </cell>
          <cell r="W103">
            <v>0</v>
          </cell>
          <cell r="X103">
            <v>0</v>
          </cell>
        </row>
        <row r="104">
          <cell r="D104" t="str">
            <v xml:space="preserve">311.00 0191         </v>
          </cell>
          <cell r="E104">
            <v>311</v>
          </cell>
          <cell r="F104" t="str">
            <v>Structures and Improvements</v>
          </cell>
          <cell r="G104">
            <v>0</v>
          </cell>
          <cell r="H104">
            <v>42369</v>
          </cell>
          <cell r="I104">
            <v>0</v>
          </cell>
          <cell r="J104" t="str">
            <v>120-R1.5</v>
          </cell>
          <cell r="L104">
            <v>0</v>
          </cell>
          <cell r="M104">
            <v>0</v>
          </cell>
          <cell r="N104">
            <v>5711884.8499999996</v>
          </cell>
          <cell r="O104">
            <v>0</v>
          </cell>
          <cell r="P104">
            <v>4978771</v>
          </cell>
          <cell r="Q104">
            <v>0</v>
          </cell>
          <cell r="R104">
            <v>733114</v>
          </cell>
          <cell r="S104">
            <v>0</v>
          </cell>
          <cell r="T104">
            <v>366557</v>
          </cell>
          <cell r="U104">
            <v>0</v>
          </cell>
          <cell r="V104">
            <v>6.42</v>
          </cell>
          <cell r="W104">
            <v>0</v>
          </cell>
          <cell r="X104">
            <v>2</v>
          </cell>
        </row>
        <row r="105">
          <cell r="D105" t="str">
            <v xml:space="preserve">312.00 0191         </v>
          </cell>
          <cell r="E105">
            <v>312</v>
          </cell>
          <cell r="F105" t="str">
            <v>Boiler Plant Equipment</v>
          </cell>
          <cell r="G105">
            <v>0</v>
          </cell>
          <cell r="H105">
            <v>42369</v>
          </cell>
          <cell r="I105">
            <v>0</v>
          </cell>
          <cell r="J105" t="str">
            <v>68-S0</v>
          </cell>
          <cell r="L105">
            <v>0</v>
          </cell>
          <cell r="M105">
            <v>0</v>
          </cell>
          <cell r="N105">
            <v>5717447.0800000001</v>
          </cell>
          <cell r="O105">
            <v>0</v>
          </cell>
          <cell r="P105">
            <v>4976378</v>
          </cell>
          <cell r="Q105">
            <v>0</v>
          </cell>
          <cell r="R105">
            <v>741069</v>
          </cell>
          <cell r="S105">
            <v>0</v>
          </cell>
          <cell r="T105">
            <v>372396</v>
          </cell>
          <cell r="U105">
            <v>0</v>
          </cell>
          <cell r="V105">
            <v>6.51</v>
          </cell>
          <cell r="W105">
            <v>0</v>
          </cell>
          <cell r="X105">
            <v>2</v>
          </cell>
        </row>
        <row r="106">
          <cell r="D106" t="str">
            <v xml:space="preserve">314.00 0191         </v>
          </cell>
          <cell r="E106">
            <v>314</v>
          </cell>
          <cell r="F106" t="str">
            <v>Turbogenerator Units</v>
          </cell>
          <cell r="G106">
            <v>0</v>
          </cell>
          <cell r="H106">
            <v>42369</v>
          </cell>
          <cell r="I106">
            <v>0</v>
          </cell>
          <cell r="J106" t="str">
            <v>57-S0</v>
          </cell>
          <cell r="L106">
            <v>0</v>
          </cell>
          <cell r="M106">
            <v>0</v>
          </cell>
          <cell r="N106">
            <v>18302388.07</v>
          </cell>
          <cell r="O106">
            <v>0</v>
          </cell>
          <cell r="P106">
            <v>15896694</v>
          </cell>
          <cell r="Q106">
            <v>0</v>
          </cell>
          <cell r="R106">
            <v>2405694</v>
          </cell>
          <cell r="S106">
            <v>0</v>
          </cell>
          <cell r="T106">
            <v>1214959</v>
          </cell>
          <cell r="U106">
            <v>0</v>
          </cell>
          <cell r="V106">
            <v>6.64</v>
          </cell>
          <cell r="W106">
            <v>0</v>
          </cell>
          <cell r="X106">
            <v>2</v>
          </cell>
        </row>
        <row r="107">
          <cell r="D107" t="str">
            <v xml:space="preserve">315.00 0191         </v>
          </cell>
          <cell r="E107">
            <v>315</v>
          </cell>
          <cell r="F107" t="str">
            <v>Accessory Electric Equipment</v>
          </cell>
          <cell r="G107">
            <v>0</v>
          </cell>
          <cell r="H107">
            <v>42369</v>
          </cell>
          <cell r="I107">
            <v>0</v>
          </cell>
          <cell r="J107" t="str">
            <v>75-R2.5</v>
          </cell>
          <cell r="L107">
            <v>0</v>
          </cell>
          <cell r="M107">
            <v>0</v>
          </cell>
          <cell r="N107">
            <v>4287195.1900000004</v>
          </cell>
          <cell r="O107">
            <v>0</v>
          </cell>
          <cell r="P107">
            <v>3731502</v>
          </cell>
          <cell r="Q107">
            <v>0</v>
          </cell>
          <cell r="R107">
            <v>555693</v>
          </cell>
          <cell r="S107">
            <v>0</v>
          </cell>
          <cell r="T107">
            <v>277846</v>
          </cell>
          <cell r="U107">
            <v>0</v>
          </cell>
          <cell r="V107">
            <v>6.48</v>
          </cell>
          <cell r="W107">
            <v>0</v>
          </cell>
          <cell r="X107">
            <v>2</v>
          </cell>
        </row>
        <row r="108">
          <cell r="E108">
            <v>0</v>
          </cell>
          <cell r="F108" t="str">
            <v>TOTAL JAMES RIVER</v>
          </cell>
          <cell r="G108">
            <v>0</v>
          </cell>
          <cell r="H108">
            <v>0</v>
          </cell>
          <cell r="I108">
            <v>0</v>
          </cell>
          <cell r="L108">
            <v>0</v>
          </cell>
          <cell r="M108">
            <v>0</v>
          </cell>
          <cell r="N108">
            <v>34018915.189999998</v>
          </cell>
          <cell r="O108">
            <v>0</v>
          </cell>
          <cell r="P108">
            <v>29583345</v>
          </cell>
          <cell r="Q108">
            <v>0</v>
          </cell>
          <cell r="R108">
            <v>4435570</v>
          </cell>
          <cell r="S108">
            <v>0</v>
          </cell>
          <cell r="T108">
            <v>2231758</v>
          </cell>
          <cell r="U108">
            <v>0</v>
          </cell>
          <cell r="V108">
            <v>6.56</v>
          </cell>
          <cell r="W108">
            <v>0</v>
          </cell>
          <cell r="X108">
            <v>0</v>
          </cell>
        </row>
        <row r="109">
          <cell r="E109">
            <v>0</v>
          </cell>
          <cell r="F109">
            <v>0</v>
          </cell>
          <cell r="G109">
            <v>0</v>
          </cell>
          <cell r="H109">
            <v>0</v>
          </cell>
          <cell r="I109">
            <v>0</v>
          </cell>
          <cell r="L109">
            <v>0</v>
          </cell>
          <cell r="M109">
            <v>0</v>
          </cell>
          <cell r="O109">
            <v>0</v>
          </cell>
          <cell r="P109">
            <v>0</v>
          </cell>
          <cell r="Q109">
            <v>0</v>
          </cell>
          <cell r="R109">
            <v>0</v>
          </cell>
          <cell r="S109">
            <v>0</v>
          </cell>
          <cell r="T109">
            <v>0</v>
          </cell>
          <cell r="U109">
            <v>0</v>
          </cell>
          <cell r="V109">
            <v>0</v>
          </cell>
          <cell r="W109">
            <v>0</v>
          </cell>
          <cell r="X109">
            <v>0</v>
          </cell>
        </row>
        <row r="110">
          <cell r="E110">
            <v>0</v>
          </cell>
          <cell r="F110" t="str">
            <v>JIM BRIDGER</v>
          </cell>
          <cell r="G110">
            <v>0</v>
          </cell>
          <cell r="H110">
            <v>0</v>
          </cell>
          <cell r="I110">
            <v>0</v>
          </cell>
          <cell r="L110">
            <v>0</v>
          </cell>
          <cell r="M110">
            <v>0</v>
          </cell>
          <cell r="O110">
            <v>0</v>
          </cell>
          <cell r="P110">
            <v>0</v>
          </cell>
          <cell r="Q110">
            <v>0</v>
          </cell>
          <cell r="R110">
            <v>0</v>
          </cell>
          <cell r="S110">
            <v>0</v>
          </cell>
          <cell r="T110">
            <v>0</v>
          </cell>
          <cell r="U110">
            <v>0</v>
          </cell>
          <cell r="V110">
            <v>0</v>
          </cell>
          <cell r="W110">
            <v>0</v>
          </cell>
          <cell r="X110">
            <v>0</v>
          </cell>
        </row>
        <row r="111">
          <cell r="D111" t="str">
            <v xml:space="preserve">310.20 0110         </v>
          </cell>
          <cell r="E111">
            <v>310.2</v>
          </cell>
          <cell r="F111" t="str">
            <v>Land Rights</v>
          </cell>
          <cell r="G111">
            <v>0</v>
          </cell>
          <cell r="H111">
            <v>50405</v>
          </cell>
          <cell r="I111">
            <v>0</v>
          </cell>
          <cell r="J111" t="str">
            <v>SQUARE</v>
          </cell>
          <cell r="L111">
            <v>0</v>
          </cell>
          <cell r="M111">
            <v>0</v>
          </cell>
          <cell r="N111">
            <v>281111.09999999998</v>
          </cell>
          <cell r="O111">
            <v>0</v>
          </cell>
          <cell r="P111">
            <v>189229</v>
          </cell>
          <cell r="Q111">
            <v>0</v>
          </cell>
          <cell r="R111">
            <v>91882</v>
          </cell>
          <cell r="S111">
            <v>0</v>
          </cell>
          <cell r="T111">
            <v>3828</v>
          </cell>
          <cell r="U111">
            <v>0</v>
          </cell>
          <cell r="V111">
            <v>1.36</v>
          </cell>
          <cell r="W111">
            <v>0</v>
          </cell>
          <cell r="X111">
            <v>24</v>
          </cell>
        </row>
        <row r="112">
          <cell r="D112" t="str">
            <v xml:space="preserve">311.00 0110         </v>
          </cell>
          <cell r="E112">
            <v>311</v>
          </cell>
          <cell r="F112" t="str">
            <v>Structures and Improvements</v>
          </cell>
          <cell r="G112">
            <v>0</v>
          </cell>
          <cell r="H112">
            <v>50405</v>
          </cell>
          <cell r="I112">
            <v>0</v>
          </cell>
          <cell r="J112" t="str">
            <v>120-R1.5</v>
          </cell>
          <cell r="L112">
            <v>-8</v>
          </cell>
          <cell r="M112">
            <v>0</v>
          </cell>
          <cell r="N112">
            <v>139335557.25</v>
          </cell>
          <cell r="O112">
            <v>0</v>
          </cell>
          <cell r="P112">
            <v>89962393</v>
          </cell>
          <cell r="Q112">
            <v>0</v>
          </cell>
          <cell r="R112">
            <v>60520009</v>
          </cell>
          <cell r="S112">
            <v>0</v>
          </cell>
          <cell r="T112">
            <v>2607794</v>
          </cell>
          <cell r="U112">
            <v>0</v>
          </cell>
          <cell r="V112">
            <v>1.87</v>
          </cell>
          <cell r="W112">
            <v>0</v>
          </cell>
          <cell r="X112">
            <v>23.2</v>
          </cell>
        </row>
        <row r="113">
          <cell r="D113" t="str">
            <v xml:space="preserve">312.00 0110         </v>
          </cell>
          <cell r="E113">
            <v>312</v>
          </cell>
          <cell r="F113" t="str">
            <v>Boiler Plant Equipment</v>
          </cell>
          <cell r="G113">
            <v>0</v>
          </cell>
          <cell r="H113">
            <v>50405</v>
          </cell>
          <cell r="I113">
            <v>0</v>
          </cell>
          <cell r="J113" t="str">
            <v>68-S0</v>
          </cell>
          <cell r="L113">
            <v>-7</v>
          </cell>
          <cell r="M113">
            <v>0</v>
          </cell>
          <cell r="N113">
            <v>695882280.73000002</v>
          </cell>
          <cell r="O113">
            <v>0</v>
          </cell>
          <cell r="P113">
            <v>307221174</v>
          </cell>
          <cell r="Q113">
            <v>0</v>
          </cell>
          <cell r="R113">
            <v>437372866</v>
          </cell>
          <cell r="S113">
            <v>0</v>
          </cell>
          <cell r="T113">
            <v>19874604</v>
          </cell>
          <cell r="U113">
            <v>0</v>
          </cell>
          <cell r="V113">
            <v>2.86</v>
          </cell>
          <cell r="W113">
            <v>0</v>
          </cell>
          <cell r="X113">
            <v>22</v>
          </cell>
        </row>
        <row r="114">
          <cell r="D114" t="str">
            <v xml:space="preserve">314.00 0110         </v>
          </cell>
          <cell r="E114">
            <v>314</v>
          </cell>
          <cell r="F114" t="str">
            <v>Turbogenerator Units</v>
          </cell>
          <cell r="G114">
            <v>0</v>
          </cell>
          <cell r="H114">
            <v>50405</v>
          </cell>
          <cell r="I114">
            <v>0</v>
          </cell>
          <cell r="J114" t="str">
            <v>57-S0</v>
          </cell>
          <cell r="L114">
            <v>-8</v>
          </cell>
          <cell r="M114">
            <v>0</v>
          </cell>
          <cell r="N114">
            <v>212082398.66999999</v>
          </cell>
          <cell r="O114">
            <v>0</v>
          </cell>
          <cell r="P114">
            <v>74267332</v>
          </cell>
          <cell r="Q114">
            <v>0</v>
          </cell>
          <cell r="R114">
            <v>154781659</v>
          </cell>
          <cell r="S114">
            <v>0</v>
          </cell>
          <cell r="T114">
            <v>7117884</v>
          </cell>
          <cell r="U114">
            <v>0</v>
          </cell>
          <cell r="V114">
            <v>3.36</v>
          </cell>
          <cell r="W114">
            <v>0</v>
          </cell>
          <cell r="X114">
            <v>21.7</v>
          </cell>
        </row>
        <row r="115">
          <cell r="D115" t="str">
            <v xml:space="preserve">315.00 0110         </v>
          </cell>
          <cell r="E115">
            <v>315</v>
          </cell>
          <cell r="F115" t="str">
            <v>Accessory Electric Equipment</v>
          </cell>
          <cell r="G115">
            <v>0</v>
          </cell>
          <cell r="H115">
            <v>50405</v>
          </cell>
          <cell r="I115">
            <v>0</v>
          </cell>
          <cell r="J115" t="str">
            <v>75-R2.5</v>
          </cell>
          <cell r="L115">
            <v>-7</v>
          </cell>
          <cell r="M115">
            <v>0</v>
          </cell>
          <cell r="N115">
            <v>58392863.579999998</v>
          </cell>
          <cell r="O115">
            <v>0</v>
          </cell>
          <cell r="P115">
            <v>37168748</v>
          </cell>
          <cell r="Q115">
            <v>0</v>
          </cell>
          <cell r="R115">
            <v>25311616</v>
          </cell>
          <cell r="S115">
            <v>0</v>
          </cell>
          <cell r="T115">
            <v>1128566</v>
          </cell>
          <cell r="U115">
            <v>0</v>
          </cell>
          <cell r="V115">
            <v>1.93</v>
          </cell>
          <cell r="W115">
            <v>0</v>
          </cell>
          <cell r="X115">
            <v>22.4</v>
          </cell>
        </row>
        <row r="116">
          <cell r="D116" t="str">
            <v xml:space="preserve">316.00 0110         </v>
          </cell>
          <cell r="E116">
            <v>316</v>
          </cell>
          <cell r="F116" t="str">
            <v>Miscellaneous Power Plant Equipment</v>
          </cell>
          <cell r="G116">
            <v>0</v>
          </cell>
          <cell r="H116">
            <v>50405</v>
          </cell>
          <cell r="I116">
            <v>0</v>
          </cell>
          <cell r="J116" t="str">
            <v>40-O1</v>
          </cell>
          <cell r="L116">
            <v>-8</v>
          </cell>
          <cell r="M116">
            <v>0</v>
          </cell>
          <cell r="N116">
            <v>3580470.8</v>
          </cell>
          <cell r="O116">
            <v>0</v>
          </cell>
          <cell r="P116">
            <v>1803483</v>
          </cell>
          <cell r="Q116">
            <v>0</v>
          </cell>
          <cell r="R116">
            <v>2063425</v>
          </cell>
          <cell r="S116">
            <v>0</v>
          </cell>
          <cell r="T116">
            <v>111544</v>
          </cell>
          <cell r="U116">
            <v>0</v>
          </cell>
          <cell r="V116">
            <v>3.12</v>
          </cell>
          <cell r="W116">
            <v>0</v>
          </cell>
          <cell r="X116">
            <v>18.5</v>
          </cell>
        </row>
        <row r="117">
          <cell r="E117">
            <v>0</v>
          </cell>
          <cell r="F117" t="str">
            <v>TOTAL JIM BRIDGER</v>
          </cell>
          <cell r="G117">
            <v>0</v>
          </cell>
          <cell r="H117">
            <v>0</v>
          </cell>
          <cell r="I117">
            <v>0</v>
          </cell>
          <cell r="L117">
            <v>0</v>
          </cell>
          <cell r="M117">
            <v>0</v>
          </cell>
          <cell r="N117">
            <v>1109554682.1299999</v>
          </cell>
          <cell r="O117">
            <v>0</v>
          </cell>
          <cell r="P117">
            <v>510612359</v>
          </cell>
          <cell r="Q117">
            <v>0</v>
          </cell>
          <cell r="R117">
            <v>680141457</v>
          </cell>
          <cell r="S117">
            <v>0</v>
          </cell>
          <cell r="T117">
            <v>30844220</v>
          </cell>
          <cell r="U117">
            <v>0</v>
          </cell>
          <cell r="V117">
            <v>2.78</v>
          </cell>
          <cell r="W117">
            <v>0</v>
          </cell>
          <cell r="X117">
            <v>0</v>
          </cell>
        </row>
        <row r="118">
          <cell r="E118">
            <v>0</v>
          </cell>
          <cell r="F118">
            <v>0</v>
          </cell>
          <cell r="G118">
            <v>0</v>
          </cell>
          <cell r="H118">
            <v>0</v>
          </cell>
          <cell r="I118">
            <v>0</v>
          </cell>
          <cell r="L118">
            <v>0</v>
          </cell>
          <cell r="M118">
            <v>0</v>
          </cell>
          <cell r="O118">
            <v>0</v>
          </cell>
          <cell r="P118">
            <v>0</v>
          </cell>
          <cell r="Q118">
            <v>0</v>
          </cell>
          <cell r="R118">
            <v>0</v>
          </cell>
          <cell r="S118">
            <v>0</v>
          </cell>
          <cell r="T118">
            <v>0</v>
          </cell>
          <cell r="U118">
            <v>0</v>
          </cell>
          <cell r="V118">
            <v>0</v>
          </cell>
          <cell r="W118">
            <v>0</v>
          </cell>
          <cell r="X118">
            <v>0</v>
          </cell>
        </row>
        <row r="119">
          <cell r="E119">
            <v>0</v>
          </cell>
          <cell r="F119" t="str">
            <v>NAUGHTON</v>
          </cell>
          <cell r="G119">
            <v>0</v>
          </cell>
          <cell r="H119">
            <v>0</v>
          </cell>
          <cell r="I119">
            <v>0</v>
          </cell>
          <cell r="L119">
            <v>0</v>
          </cell>
          <cell r="M119">
            <v>0</v>
          </cell>
          <cell r="O119">
            <v>0</v>
          </cell>
          <cell r="P119">
            <v>0</v>
          </cell>
          <cell r="Q119">
            <v>0</v>
          </cell>
          <cell r="R119">
            <v>0</v>
          </cell>
          <cell r="S119">
            <v>0</v>
          </cell>
          <cell r="T119">
            <v>0</v>
          </cell>
          <cell r="U119">
            <v>0</v>
          </cell>
          <cell r="V119">
            <v>0</v>
          </cell>
          <cell r="W119">
            <v>0</v>
          </cell>
          <cell r="X119">
            <v>0</v>
          </cell>
        </row>
        <row r="120">
          <cell r="D120" t="str">
            <v xml:space="preserve">310.20 0111         </v>
          </cell>
          <cell r="E120">
            <v>310.2</v>
          </cell>
          <cell r="F120" t="str">
            <v>Land Rights</v>
          </cell>
          <cell r="G120">
            <v>0</v>
          </cell>
          <cell r="H120">
            <v>47483</v>
          </cell>
          <cell r="I120">
            <v>0</v>
          </cell>
          <cell r="J120" t="str">
            <v>SQUARE</v>
          </cell>
          <cell r="L120">
            <v>0</v>
          </cell>
          <cell r="M120">
            <v>0</v>
          </cell>
          <cell r="N120">
            <v>15015.87</v>
          </cell>
          <cell r="O120">
            <v>0</v>
          </cell>
          <cell r="P120">
            <v>11531</v>
          </cell>
          <cell r="Q120">
            <v>0</v>
          </cell>
          <cell r="R120">
            <v>3485</v>
          </cell>
          <cell r="S120">
            <v>0</v>
          </cell>
          <cell r="T120">
            <v>218</v>
          </cell>
          <cell r="U120">
            <v>0</v>
          </cell>
          <cell r="V120">
            <v>1.45</v>
          </cell>
          <cell r="W120">
            <v>0</v>
          </cell>
          <cell r="X120">
            <v>16</v>
          </cell>
        </row>
        <row r="121">
          <cell r="D121" t="str">
            <v xml:space="preserve">311.00 0111         </v>
          </cell>
          <cell r="E121">
            <v>311</v>
          </cell>
          <cell r="F121" t="str">
            <v>Structures and Improvements</v>
          </cell>
          <cell r="G121">
            <v>0</v>
          </cell>
          <cell r="H121">
            <v>47483</v>
          </cell>
          <cell r="I121">
            <v>0</v>
          </cell>
          <cell r="J121" t="str">
            <v>120-R1.5</v>
          </cell>
          <cell r="L121">
            <v>-5</v>
          </cell>
          <cell r="M121">
            <v>0</v>
          </cell>
          <cell r="N121">
            <v>113466831.51000001</v>
          </cell>
          <cell r="O121">
            <v>0</v>
          </cell>
          <cell r="P121">
            <v>41484382</v>
          </cell>
          <cell r="Q121">
            <v>0</v>
          </cell>
          <cell r="R121">
            <v>77655791</v>
          </cell>
          <cell r="S121">
            <v>0</v>
          </cell>
          <cell r="T121">
            <v>4929732</v>
          </cell>
          <cell r="U121">
            <v>0</v>
          </cell>
          <cell r="V121">
            <v>4.34</v>
          </cell>
          <cell r="W121">
            <v>0</v>
          </cell>
          <cell r="X121">
            <v>15.8</v>
          </cell>
        </row>
        <row r="122">
          <cell r="D122" t="str">
            <v xml:space="preserve">312.00 0111         </v>
          </cell>
          <cell r="E122">
            <v>312</v>
          </cell>
          <cell r="F122" t="str">
            <v>Boiler Plant Equipment</v>
          </cell>
          <cell r="G122">
            <v>0</v>
          </cell>
          <cell r="H122">
            <v>47483</v>
          </cell>
          <cell r="I122">
            <v>0</v>
          </cell>
          <cell r="J122" t="str">
            <v>68-S0</v>
          </cell>
          <cell r="L122">
            <v>-4</v>
          </cell>
          <cell r="M122">
            <v>0</v>
          </cell>
          <cell r="N122">
            <v>516727023.29000002</v>
          </cell>
          <cell r="O122">
            <v>0</v>
          </cell>
          <cell r="P122">
            <v>154593722</v>
          </cell>
          <cell r="Q122">
            <v>0</v>
          </cell>
          <cell r="R122">
            <v>382802382</v>
          </cell>
          <cell r="S122">
            <v>0</v>
          </cell>
          <cell r="T122">
            <v>24835413</v>
          </cell>
          <cell r="U122">
            <v>0</v>
          </cell>
          <cell r="V122">
            <v>4.8099999999999996</v>
          </cell>
          <cell r="W122">
            <v>0</v>
          </cell>
          <cell r="X122">
            <v>15.4</v>
          </cell>
        </row>
        <row r="123">
          <cell r="D123" t="str">
            <v xml:space="preserve">314.00 0111         </v>
          </cell>
          <cell r="E123">
            <v>314</v>
          </cell>
          <cell r="F123" t="str">
            <v>Turbogenerator Units</v>
          </cell>
          <cell r="G123">
            <v>0</v>
          </cell>
          <cell r="H123">
            <v>47483</v>
          </cell>
          <cell r="I123">
            <v>0</v>
          </cell>
          <cell r="J123" t="str">
            <v>57-S0</v>
          </cell>
          <cell r="L123">
            <v>-6</v>
          </cell>
          <cell r="M123">
            <v>0</v>
          </cell>
          <cell r="N123">
            <v>77841079.959999993</v>
          </cell>
          <cell r="O123">
            <v>0</v>
          </cell>
          <cell r="P123">
            <v>33876459</v>
          </cell>
          <cell r="Q123">
            <v>0</v>
          </cell>
          <cell r="R123">
            <v>48635086</v>
          </cell>
          <cell r="S123">
            <v>0</v>
          </cell>
          <cell r="T123">
            <v>3245598</v>
          </cell>
          <cell r="U123">
            <v>0</v>
          </cell>
          <cell r="V123">
            <v>4.17</v>
          </cell>
          <cell r="W123">
            <v>0</v>
          </cell>
          <cell r="X123">
            <v>15</v>
          </cell>
        </row>
        <row r="124">
          <cell r="D124" t="str">
            <v xml:space="preserve">315.00 0111         </v>
          </cell>
          <cell r="E124">
            <v>315</v>
          </cell>
          <cell r="F124" t="str">
            <v>Accessory Electric Equipment</v>
          </cell>
          <cell r="G124">
            <v>0</v>
          </cell>
          <cell r="H124">
            <v>47483</v>
          </cell>
          <cell r="I124">
            <v>0</v>
          </cell>
          <cell r="J124" t="str">
            <v>75-R2.5</v>
          </cell>
          <cell r="L124">
            <v>-4</v>
          </cell>
          <cell r="M124">
            <v>0</v>
          </cell>
          <cell r="N124">
            <v>61140202.310000002</v>
          </cell>
          <cell r="O124">
            <v>0</v>
          </cell>
          <cell r="P124">
            <v>14153414</v>
          </cell>
          <cell r="Q124">
            <v>0</v>
          </cell>
          <cell r="R124">
            <v>49432396</v>
          </cell>
          <cell r="S124">
            <v>0</v>
          </cell>
          <cell r="T124">
            <v>3135107</v>
          </cell>
          <cell r="U124">
            <v>0</v>
          </cell>
          <cell r="V124">
            <v>5.13</v>
          </cell>
          <cell r="W124">
            <v>0</v>
          </cell>
          <cell r="X124">
            <v>15.8</v>
          </cell>
        </row>
        <row r="125">
          <cell r="D125" t="str">
            <v xml:space="preserve">316.00 0111         </v>
          </cell>
          <cell r="E125">
            <v>316</v>
          </cell>
          <cell r="F125" t="str">
            <v>Miscellaneous Power Plant Equipment</v>
          </cell>
          <cell r="G125">
            <v>0</v>
          </cell>
          <cell r="H125">
            <v>47483</v>
          </cell>
          <cell r="I125">
            <v>0</v>
          </cell>
          <cell r="J125" t="str">
            <v>40-O1</v>
          </cell>
          <cell r="L125">
            <v>-6</v>
          </cell>
          <cell r="M125">
            <v>0</v>
          </cell>
          <cell r="N125">
            <v>1941066.52</v>
          </cell>
          <cell r="O125">
            <v>0</v>
          </cell>
          <cell r="P125">
            <v>670104</v>
          </cell>
          <cell r="Q125">
            <v>0</v>
          </cell>
          <cell r="R125">
            <v>1387427</v>
          </cell>
          <cell r="S125">
            <v>0</v>
          </cell>
          <cell r="T125">
            <v>99920</v>
          </cell>
          <cell r="U125">
            <v>0</v>
          </cell>
          <cell r="V125">
            <v>5.15</v>
          </cell>
          <cell r="W125">
            <v>0</v>
          </cell>
          <cell r="X125">
            <v>13.9</v>
          </cell>
        </row>
        <row r="126">
          <cell r="E126">
            <v>0</v>
          </cell>
          <cell r="F126" t="str">
            <v>TOTAL NAUGHTON</v>
          </cell>
          <cell r="G126">
            <v>0</v>
          </cell>
          <cell r="H126">
            <v>0</v>
          </cell>
          <cell r="I126">
            <v>0</v>
          </cell>
          <cell r="L126">
            <v>0</v>
          </cell>
          <cell r="M126">
            <v>0</v>
          </cell>
          <cell r="N126">
            <v>771131219.46000004</v>
          </cell>
          <cell r="O126">
            <v>0</v>
          </cell>
          <cell r="P126">
            <v>244789612</v>
          </cell>
          <cell r="Q126">
            <v>0</v>
          </cell>
          <cell r="R126">
            <v>559916567</v>
          </cell>
          <cell r="S126">
            <v>0</v>
          </cell>
          <cell r="T126">
            <v>36245988</v>
          </cell>
          <cell r="U126">
            <v>0</v>
          </cell>
          <cell r="V126">
            <v>4.7</v>
          </cell>
          <cell r="W126">
            <v>0</v>
          </cell>
          <cell r="X126">
            <v>0</v>
          </cell>
        </row>
        <row r="127">
          <cell r="E127">
            <v>0</v>
          </cell>
          <cell r="F127">
            <v>0</v>
          </cell>
          <cell r="G127">
            <v>0</v>
          </cell>
          <cell r="H127">
            <v>0</v>
          </cell>
          <cell r="I127">
            <v>0</v>
          </cell>
          <cell r="L127">
            <v>0</v>
          </cell>
          <cell r="M127">
            <v>0</v>
          </cell>
          <cell r="N127">
            <v>0</v>
          </cell>
          <cell r="O127">
            <v>0</v>
          </cell>
          <cell r="P127">
            <v>0</v>
          </cell>
          <cell r="Q127">
            <v>0</v>
          </cell>
          <cell r="R127">
            <v>0</v>
          </cell>
          <cell r="S127">
            <v>0</v>
          </cell>
          <cell r="T127">
            <v>0</v>
          </cell>
          <cell r="U127">
            <v>0</v>
          </cell>
          <cell r="V127">
            <v>0</v>
          </cell>
          <cell r="W127">
            <v>0</v>
          </cell>
          <cell r="X127">
            <v>0</v>
          </cell>
        </row>
        <row r="128">
          <cell r="E128">
            <v>0</v>
          </cell>
          <cell r="F128" t="str">
            <v>WYODAK</v>
          </cell>
          <cell r="G128">
            <v>0</v>
          </cell>
          <cell r="H128">
            <v>0</v>
          </cell>
          <cell r="I128">
            <v>0</v>
          </cell>
          <cell r="L128">
            <v>0</v>
          </cell>
          <cell r="M128">
            <v>0</v>
          </cell>
          <cell r="N128">
            <v>0</v>
          </cell>
          <cell r="O128">
            <v>0</v>
          </cell>
          <cell r="P128">
            <v>0</v>
          </cell>
          <cell r="Q128">
            <v>0</v>
          </cell>
          <cell r="R128">
            <v>0</v>
          </cell>
          <cell r="S128">
            <v>0</v>
          </cell>
          <cell r="T128">
            <v>0</v>
          </cell>
          <cell r="U128">
            <v>0</v>
          </cell>
          <cell r="V128">
            <v>0</v>
          </cell>
          <cell r="W128">
            <v>0</v>
          </cell>
          <cell r="X128">
            <v>0</v>
          </cell>
        </row>
        <row r="129">
          <cell r="D129" t="str">
            <v xml:space="preserve">310.20 0112         </v>
          </cell>
          <cell r="E129">
            <v>310.2</v>
          </cell>
          <cell r="F129" t="str">
            <v>Land Rights</v>
          </cell>
          <cell r="G129">
            <v>0</v>
          </cell>
          <cell r="H129">
            <v>51135</v>
          </cell>
          <cell r="I129">
            <v>0</v>
          </cell>
          <cell r="J129" t="str">
            <v>SQUARE</v>
          </cell>
          <cell r="L129">
            <v>0</v>
          </cell>
          <cell r="M129">
            <v>0</v>
          </cell>
          <cell r="N129">
            <v>164796.79999999999</v>
          </cell>
          <cell r="O129">
            <v>0</v>
          </cell>
          <cell r="P129">
            <v>93921</v>
          </cell>
          <cell r="Q129">
            <v>0</v>
          </cell>
          <cell r="R129">
            <v>70876</v>
          </cell>
          <cell r="S129">
            <v>0</v>
          </cell>
          <cell r="T129">
            <v>2726</v>
          </cell>
          <cell r="U129">
            <v>0</v>
          </cell>
          <cell r="V129">
            <v>1.65</v>
          </cell>
          <cell r="W129">
            <v>0</v>
          </cell>
          <cell r="X129">
            <v>26</v>
          </cell>
        </row>
        <row r="130">
          <cell r="D130" t="str">
            <v xml:space="preserve">311.00 0112         </v>
          </cell>
          <cell r="E130">
            <v>311</v>
          </cell>
          <cell r="F130" t="str">
            <v>Structures and Improvements</v>
          </cell>
          <cell r="G130">
            <v>0</v>
          </cell>
          <cell r="H130">
            <v>51135</v>
          </cell>
          <cell r="I130">
            <v>0</v>
          </cell>
          <cell r="J130" t="str">
            <v>120-R1.5</v>
          </cell>
          <cell r="L130">
            <v>-5</v>
          </cell>
          <cell r="M130">
            <v>0</v>
          </cell>
          <cell r="N130">
            <v>50999493.549999997</v>
          </cell>
          <cell r="O130">
            <v>0</v>
          </cell>
          <cell r="P130">
            <v>27893927</v>
          </cell>
          <cell r="Q130">
            <v>0</v>
          </cell>
          <cell r="R130">
            <v>25655541</v>
          </cell>
          <cell r="S130">
            <v>0</v>
          </cell>
          <cell r="T130">
            <v>1022798</v>
          </cell>
          <cell r="U130">
            <v>0</v>
          </cell>
          <cell r="V130">
            <v>2.0099999999999998</v>
          </cell>
          <cell r="W130">
            <v>0</v>
          </cell>
          <cell r="X130">
            <v>25.1</v>
          </cell>
        </row>
        <row r="131">
          <cell r="D131" t="str">
            <v xml:space="preserve">312.00 0112         </v>
          </cell>
          <cell r="E131">
            <v>312</v>
          </cell>
          <cell r="F131" t="str">
            <v>Boiler Plant Equipment</v>
          </cell>
          <cell r="G131">
            <v>0</v>
          </cell>
          <cell r="H131">
            <v>51135</v>
          </cell>
          <cell r="I131">
            <v>0</v>
          </cell>
          <cell r="J131" t="str">
            <v>68-S0</v>
          </cell>
          <cell r="L131">
            <v>-4</v>
          </cell>
          <cell r="M131">
            <v>0</v>
          </cell>
          <cell r="N131">
            <v>303169721.64999998</v>
          </cell>
          <cell r="O131">
            <v>0</v>
          </cell>
          <cell r="P131">
            <v>91180163</v>
          </cell>
          <cell r="Q131">
            <v>0</v>
          </cell>
          <cell r="R131">
            <v>224116348</v>
          </cell>
          <cell r="S131">
            <v>0</v>
          </cell>
          <cell r="T131">
            <v>9376339</v>
          </cell>
          <cell r="U131">
            <v>0</v>
          </cell>
          <cell r="V131">
            <v>3.09</v>
          </cell>
          <cell r="W131">
            <v>0</v>
          </cell>
          <cell r="X131">
            <v>23.9</v>
          </cell>
        </row>
        <row r="132">
          <cell r="D132" t="str">
            <v xml:space="preserve">314.00 0112         </v>
          </cell>
          <cell r="E132">
            <v>314</v>
          </cell>
          <cell r="F132" t="str">
            <v>Turbogenerator Units</v>
          </cell>
          <cell r="G132">
            <v>0</v>
          </cell>
          <cell r="H132">
            <v>51135</v>
          </cell>
          <cell r="I132">
            <v>0</v>
          </cell>
          <cell r="J132" t="str">
            <v>57-S0</v>
          </cell>
          <cell r="L132">
            <v>-6</v>
          </cell>
          <cell r="M132">
            <v>0</v>
          </cell>
          <cell r="N132">
            <v>62805875.159999996</v>
          </cell>
          <cell r="O132">
            <v>0</v>
          </cell>
          <cell r="P132">
            <v>21724025</v>
          </cell>
          <cell r="Q132">
            <v>0</v>
          </cell>
          <cell r="R132">
            <v>44850203</v>
          </cell>
          <cell r="S132">
            <v>0</v>
          </cell>
          <cell r="T132">
            <v>1958627</v>
          </cell>
          <cell r="U132">
            <v>0</v>
          </cell>
          <cell r="V132">
            <v>3.12</v>
          </cell>
          <cell r="W132">
            <v>0</v>
          </cell>
          <cell r="X132">
            <v>22.9</v>
          </cell>
        </row>
        <row r="133">
          <cell r="D133" t="str">
            <v xml:space="preserve">315.00 0112         </v>
          </cell>
          <cell r="E133">
            <v>315</v>
          </cell>
          <cell r="F133" t="str">
            <v>Accessory Electric Equipment</v>
          </cell>
          <cell r="G133">
            <v>0</v>
          </cell>
          <cell r="H133">
            <v>51135</v>
          </cell>
          <cell r="I133">
            <v>0</v>
          </cell>
          <cell r="J133" t="str">
            <v>75-R2.5</v>
          </cell>
          <cell r="L133">
            <v>-4</v>
          </cell>
          <cell r="M133">
            <v>0</v>
          </cell>
          <cell r="N133">
            <v>27951228.600000001</v>
          </cell>
          <cell r="O133">
            <v>0</v>
          </cell>
          <cell r="P133">
            <v>12299727</v>
          </cell>
          <cell r="Q133">
            <v>0</v>
          </cell>
          <cell r="R133">
            <v>16769551</v>
          </cell>
          <cell r="S133">
            <v>0</v>
          </cell>
          <cell r="T133">
            <v>681063</v>
          </cell>
          <cell r="U133">
            <v>0</v>
          </cell>
          <cell r="V133">
            <v>2.44</v>
          </cell>
          <cell r="W133">
            <v>0</v>
          </cell>
          <cell r="X133">
            <v>24.6</v>
          </cell>
        </row>
        <row r="134">
          <cell r="D134" t="str">
            <v xml:space="preserve">316.00 0112         </v>
          </cell>
          <cell r="E134">
            <v>316</v>
          </cell>
          <cell r="F134" t="str">
            <v>Miscellaneous Power Plant Equipment</v>
          </cell>
          <cell r="G134">
            <v>0</v>
          </cell>
          <cell r="H134">
            <v>51135</v>
          </cell>
          <cell r="I134">
            <v>0</v>
          </cell>
          <cell r="J134" t="str">
            <v>40-O1</v>
          </cell>
          <cell r="L134">
            <v>-6</v>
          </cell>
          <cell r="M134">
            <v>0</v>
          </cell>
          <cell r="N134">
            <v>1195691.48</v>
          </cell>
          <cell r="O134">
            <v>0</v>
          </cell>
          <cell r="P134">
            <v>239002</v>
          </cell>
          <cell r="Q134">
            <v>0</v>
          </cell>
          <cell r="R134">
            <v>1028431</v>
          </cell>
          <cell r="S134">
            <v>0</v>
          </cell>
          <cell r="T134">
            <v>48714</v>
          </cell>
          <cell r="U134">
            <v>0</v>
          </cell>
          <cell r="V134">
            <v>4.07</v>
          </cell>
          <cell r="W134">
            <v>0</v>
          </cell>
          <cell r="X134">
            <v>21.1</v>
          </cell>
        </row>
        <row r="135">
          <cell r="E135">
            <v>0</v>
          </cell>
          <cell r="F135" t="str">
            <v>TOTAL WYODAK</v>
          </cell>
          <cell r="G135">
            <v>0</v>
          </cell>
          <cell r="H135">
            <v>0</v>
          </cell>
          <cell r="I135">
            <v>0</v>
          </cell>
          <cell r="L135">
            <v>0</v>
          </cell>
          <cell r="M135">
            <v>0</v>
          </cell>
          <cell r="N135">
            <v>446286807.24000001</v>
          </cell>
          <cell r="O135">
            <v>0</v>
          </cell>
          <cell r="P135">
            <v>153430765</v>
          </cell>
          <cell r="Q135">
            <v>0</v>
          </cell>
          <cell r="R135">
            <v>312490950</v>
          </cell>
          <cell r="S135">
            <v>0</v>
          </cell>
          <cell r="T135">
            <v>13090267</v>
          </cell>
          <cell r="U135">
            <v>0</v>
          </cell>
          <cell r="V135">
            <v>2.93</v>
          </cell>
          <cell r="W135">
            <v>0</v>
          </cell>
          <cell r="X135">
            <v>0</v>
          </cell>
        </row>
        <row r="136">
          <cell r="E136">
            <v>0</v>
          </cell>
          <cell r="F136">
            <v>0</v>
          </cell>
          <cell r="G136">
            <v>0</v>
          </cell>
          <cell r="H136">
            <v>0</v>
          </cell>
          <cell r="I136">
            <v>0</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E137">
            <v>0</v>
          </cell>
          <cell r="F137" t="str">
            <v>TOTAL DEPRECIABLE STEAM PRODUCTION PLANT</v>
          </cell>
          <cell r="G137">
            <v>0</v>
          </cell>
          <cell r="H137">
            <v>0</v>
          </cell>
          <cell r="I137">
            <v>0</v>
          </cell>
          <cell r="L137">
            <v>0</v>
          </cell>
          <cell r="M137">
            <v>0</v>
          </cell>
          <cell r="N137">
            <v>6765539384.670001</v>
          </cell>
          <cell r="O137">
            <v>0</v>
          </cell>
          <cell r="P137">
            <v>2618543001</v>
          </cell>
          <cell r="Q137">
            <v>0</v>
          </cell>
          <cell r="R137">
            <v>4546175680</v>
          </cell>
          <cell r="S137">
            <v>0</v>
          </cell>
          <cell r="T137">
            <v>273885174.77237856</v>
          </cell>
          <cell r="U137">
            <v>0</v>
          </cell>
          <cell r="V137">
            <v>4.05</v>
          </cell>
          <cell r="W137">
            <v>0</v>
          </cell>
          <cell r="X137">
            <v>0</v>
          </cell>
        </row>
        <row r="138">
          <cell r="E138">
            <v>0</v>
          </cell>
          <cell r="F138">
            <v>0</v>
          </cell>
          <cell r="G138">
            <v>0</v>
          </cell>
          <cell r="H138">
            <v>0</v>
          </cell>
          <cell r="I138">
            <v>0</v>
          </cell>
          <cell r="L138">
            <v>0</v>
          </cell>
          <cell r="M138">
            <v>0</v>
          </cell>
          <cell r="N138">
            <v>0</v>
          </cell>
          <cell r="O138">
            <v>0</v>
          </cell>
          <cell r="P138">
            <v>0</v>
          </cell>
          <cell r="Q138">
            <v>0</v>
          </cell>
          <cell r="R138">
            <v>0</v>
          </cell>
          <cell r="S138">
            <v>0</v>
          </cell>
          <cell r="T138">
            <v>0</v>
          </cell>
          <cell r="U138">
            <v>0</v>
          </cell>
          <cell r="V138">
            <v>0</v>
          </cell>
          <cell r="W138">
            <v>0</v>
          </cell>
          <cell r="X138">
            <v>0</v>
          </cell>
        </row>
        <row r="139">
          <cell r="E139">
            <v>310.3</v>
          </cell>
          <cell r="F139" t="str">
            <v>Water Rights</v>
          </cell>
          <cell r="G139">
            <v>0</v>
          </cell>
          <cell r="H139">
            <v>0</v>
          </cell>
          <cell r="I139">
            <v>0</v>
          </cell>
          <cell r="L139">
            <v>0</v>
          </cell>
          <cell r="M139">
            <v>0</v>
          </cell>
          <cell r="N139">
            <v>0</v>
          </cell>
          <cell r="O139">
            <v>0</v>
          </cell>
          <cell r="P139">
            <v>0</v>
          </cell>
          <cell r="Q139">
            <v>0</v>
          </cell>
          <cell r="R139">
            <v>0</v>
          </cell>
          <cell r="S139">
            <v>0</v>
          </cell>
          <cell r="T139">
            <v>0</v>
          </cell>
          <cell r="U139">
            <v>0</v>
          </cell>
          <cell r="V139">
            <v>0</v>
          </cell>
          <cell r="W139">
            <v>0</v>
          </cell>
          <cell r="X139">
            <v>0</v>
          </cell>
        </row>
        <row r="140">
          <cell r="D140" t="str">
            <v xml:space="preserve">310.30 0101         </v>
          </cell>
          <cell r="E140">
            <v>0</v>
          </cell>
          <cell r="F140" t="str">
            <v>Carbon</v>
          </cell>
          <cell r="G140">
            <v>0</v>
          </cell>
          <cell r="H140">
            <v>0</v>
          </cell>
          <cell r="I140">
            <v>0</v>
          </cell>
          <cell r="J140">
            <v>0</v>
          </cell>
          <cell r="L140">
            <v>0</v>
          </cell>
          <cell r="M140">
            <v>0</v>
          </cell>
          <cell r="N140">
            <v>865460.63</v>
          </cell>
          <cell r="O140">
            <v>0</v>
          </cell>
          <cell r="P140">
            <v>683010</v>
          </cell>
          <cell r="Q140">
            <v>0</v>
          </cell>
          <cell r="R140">
            <v>0</v>
          </cell>
          <cell r="S140">
            <v>0</v>
          </cell>
          <cell r="T140">
            <v>0</v>
          </cell>
          <cell r="U140">
            <v>0</v>
          </cell>
          <cell r="V140">
            <v>0</v>
          </cell>
          <cell r="W140">
            <v>0</v>
          </cell>
          <cell r="X140">
            <v>0</v>
          </cell>
        </row>
        <row r="141">
          <cell r="D141" t="str">
            <v xml:space="preserve">310.30 0105         </v>
          </cell>
          <cell r="E141">
            <v>0</v>
          </cell>
          <cell r="F141" t="str">
            <v>Dave Johnston</v>
          </cell>
          <cell r="G141">
            <v>0</v>
          </cell>
          <cell r="H141">
            <v>0</v>
          </cell>
          <cell r="I141">
            <v>0</v>
          </cell>
          <cell r="J141">
            <v>0</v>
          </cell>
          <cell r="L141">
            <v>0</v>
          </cell>
          <cell r="M141">
            <v>0</v>
          </cell>
          <cell r="N141">
            <v>9700996.6099999994</v>
          </cell>
          <cell r="O141">
            <v>0</v>
          </cell>
          <cell r="P141">
            <v>2534227</v>
          </cell>
          <cell r="Q141">
            <v>0</v>
          </cell>
          <cell r="R141">
            <v>0</v>
          </cell>
          <cell r="S141">
            <v>0</v>
          </cell>
          <cell r="T141">
            <v>0</v>
          </cell>
          <cell r="U141">
            <v>0</v>
          </cell>
          <cell r="V141">
            <v>0</v>
          </cell>
          <cell r="W141">
            <v>0</v>
          </cell>
          <cell r="X141">
            <v>0</v>
          </cell>
        </row>
        <row r="142">
          <cell r="D142" t="str">
            <v xml:space="preserve">310.30 0106         </v>
          </cell>
          <cell r="E142">
            <v>0</v>
          </cell>
          <cell r="F142" t="str">
            <v>Gadsby</v>
          </cell>
          <cell r="G142">
            <v>0</v>
          </cell>
          <cell r="H142">
            <v>0</v>
          </cell>
          <cell r="I142">
            <v>0</v>
          </cell>
          <cell r="J142">
            <v>0</v>
          </cell>
          <cell r="L142">
            <v>0</v>
          </cell>
          <cell r="M142">
            <v>0</v>
          </cell>
          <cell r="N142">
            <v>8138.01</v>
          </cell>
          <cell r="O142">
            <v>0</v>
          </cell>
          <cell r="P142">
            <v>12995</v>
          </cell>
          <cell r="Q142">
            <v>0</v>
          </cell>
          <cell r="R142">
            <v>0</v>
          </cell>
          <cell r="S142">
            <v>0</v>
          </cell>
          <cell r="T142">
            <v>0</v>
          </cell>
          <cell r="U142">
            <v>0</v>
          </cell>
          <cell r="V142">
            <v>0</v>
          </cell>
          <cell r="W142">
            <v>0</v>
          </cell>
          <cell r="X142">
            <v>0</v>
          </cell>
        </row>
        <row r="143">
          <cell r="D143" t="str">
            <v xml:space="preserve">310.30 0108         </v>
          </cell>
          <cell r="E143">
            <v>0</v>
          </cell>
          <cell r="F143" t="str">
            <v>Hunter</v>
          </cell>
          <cell r="G143">
            <v>0</v>
          </cell>
          <cell r="H143">
            <v>0</v>
          </cell>
          <cell r="I143">
            <v>0</v>
          </cell>
          <cell r="J143">
            <v>0</v>
          </cell>
          <cell r="L143">
            <v>0</v>
          </cell>
          <cell r="M143">
            <v>0</v>
          </cell>
          <cell r="N143">
            <v>24271831.300000001</v>
          </cell>
          <cell r="O143">
            <v>0</v>
          </cell>
          <cell r="P143">
            <v>10839179</v>
          </cell>
          <cell r="Q143">
            <v>0</v>
          </cell>
          <cell r="R143">
            <v>0</v>
          </cell>
          <cell r="S143">
            <v>0</v>
          </cell>
          <cell r="T143">
            <v>0</v>
          </cell>
          <cell r="U143">
            <v>0</v>
          </cell>
          <cell r="V143">
            <v>0</v>
          </cell>
          <cell r="W143">
            <v>0</v>
          </cell>
          <cell r="X143">
            <v>0</v>
          </cell>
        </row>
        <row r="144">
          <cell r="D144" t="str">
            <v xml:space="preserve">310.30 0109         </v>
          </cell>
          <cell r="E144">
            <v>0</v>
          </cell>
          <cell r="F144" t="str">
            <v>Huntington</v>
          </cell>
          <cell r="G144">
            <v>0</v>
          </cell>
          <cell r="H144">
            <v>0</v>
          </cell>
          <cell r="I144">
            <v>0</v>
          </cell>
          <cell r="J144">
            <v>0</v>
          </cell>
          <cell r="L144">
            <v>0</v>
          </cell>
          <cell r="M144">
            <v>0</v>
          </cell>
          <cell r="N144">
            <v>1471639</v>
          </cell>
          <cell r="O144">
            <v>0</v>
          </cell>
          <cell r="P144">
            <v>981841</v>
          </cell>
          <cell r="Q144">
            <v>0</v>
          </cell>
          <cell r="R144">
            <v>0</v>
          </cell>
          <cell r="S144">
            <v>0</v>
          </cell>
          <cell r="T144">
            <v>0</v>
          </cell>
          <cell r="U144">
            <v>0</v>
          </cell>
          <cell r="V144">
            <v>0</v>
          </cell>
          <cell r="W144">
            <v>0</v>
          </cell>
          <cell r="X144">
            <v>0</v>
          </cell>
        </row>
        <row r="145">
          <cell r="D145" t="str">
            <v xml:space="preserve">310.30 0110         </v>
          </cell>
          <cell r="E145">
            <v>0</v>
          </cell>
          <cell r="F145" t="str">
            <v>JimBridger</v>
          </cell>
          <cell r="G145">
            <v>0</v>
          </cell>
          <cell r="H145">
            <v>0</v>
          </cell>
          <cell r="I145">
            <v>0</v>
          </cell>
          <cell r="J145">
            <v>0</v>
          </cell>
          <cell r="L145">
            <v>0</v>
          </cell>
          <cell r="M145">
            <v>0</v>
          </cell>
          <cell r="N145">
            <v>171270</v>
          </cell>
          <cell r="O145">
            <v>0</v>
          </cell>
          <cell r="P145">
            <v>96463</v>
          </cell>
          <cell r="Q145">
            <v>0</v>
          </cell>
          <cell r="R145">
            <v>0</v>
          </cell>
          <cell r="S145">
            <v>0</v>
          </cell>
          <cell r="T145">
            <v>0</v>
          </cell>
          <cell r="U145">
            <v>0</v>
          </cell>
          <cell r="V145">
            <v>0</v>
          </cell>
          <cell r="W145">
            <v>0</v>
          </cell>
          <cell r="X145">
            <v>0</v>
          </cell>
        </row>
        <row r="146">
          <cell r="D146" t="str">
            <v xml:space="preserve">310.30 0111         </v>
          </cell>
          <cell r="E146">
            <v>0</v>
          </cell>
          <cell r="F146" t="str">
            <v>Naughton</v>
          </cell>
          <cell r="G146">
            <v>0</v>
          </cell>
          <cell r="H146">
            <v>0</v>
          </cell>
          <cell r="I146">
            <v>0</v>
          </cell>
          <cell r="J146">
            <v>0</v>
          </cell>
          <cell r="L146">
            <v>0</v>
          </cell>
          <cell r="M146">
            <v>0</v>
          </cell>
          <cell r="N146">
            <v>690.97</v>
          </cell>
          <cell r="O146">
            <v>0</v>
          </cell>
          <cell r="P146">
            <v>631</v>
          </cell>
          <cell r="Q146">
            <v>0</v>
          </cell>
          <cell r="R146">
            <v>0</v>
          </cell>
          <cell r="S146">
            <v>0</v>
          </cell>
          <cell r="T146">
            <v>0</v>
          </cell>
          <cell r="U146">
            <v>0</v>
          </cell>
          <cell r="V146">
            <v>0</v>
          </cell>
          <cell r="W146">
            <v>0</v>
          </cell>
          <cell r="X146">
            <v>0</v>
          </cell>
        </row>
        <row r="147">
          <cell r="D147" t="str">
            <v xml:space="preserve">310.30 0112         </v>
          </cell>
          <cell r="E147">
            <v>0</v>
          </cell>
          <cell r="F147" t="str">
            <v>Wyodak</v>
          </cell>
          <cell r="G147">
            <v>0</v>
          </cell>
          <cell r="H147">
            <v>0</v>
          </cell>
          <cell r="I147">
            <v>0</v>
          </cell>
          <cell r="J147">
            <v>0</v>
          </cell>
          <cell r="L147">
            <v>0</v>
          </cell>
          <cell r="M147">
            <v>0</v>
          </cell>
          <cell r="N147">
            <v>13496.8</v>
          </cell>
          <cell r="O147">
            <v>0</v>
          </cell>
          <cell r="P147">
            <v>7722</v>
          </cell>
          <cell r="Q147">
            <v>0</v>
          </cell>
          <cell r="R147">
            <v>0</v>
          </cell>
          <cell r="S147">
            <v>0</v>
          </cell>
          <cell r="T147">
            <v>0</v>
          </cell>
          <cell r="U147">
            <v>0</v>
          </cell>
          <cell r="V147">
            <v>0</v>
          </cell>
          <cell r="W147">
            <v>0</v>
          </cell>
          <cell r="X147">
            <v>0</v>
          </cell>
        </row>
        <row r="148">
          <cell r="E148">
            <v>0</v>
          </cell>
          <cell r="F148" t="str">
            <v>Total Account 310.30 Water Rights</v>
          </cell>
          <cell r="G148">
            <v>0</v>
          </cell>
          <cell r="H148">
            <v>0</v>
          </cell>
          <cell r="I148">
            <v>0</v>
          </cell>
          <cell r="J148">
            <v>0</v>
          </cell>
          <cell r="K148">
            <v>0</v>
          </cell>
          <cell r="L148">
            <v>0</v>
          </cell>
          <cell r="M148">
            <v>0</v>
          </cell>
          <cell r="N148">
            <v>36503523.319999993</v>
          </cell>
          <cell r="O148">
            <v>0</v>
          </cell>
          <cell r="P148">
            <v>15156068</v>
          </cell>
          <cell r="Q148">
            <v>0</v>
          </cell>
          <cell r="R148">
            <v>0</v>
          </cell>
          <cell r="S148">
            <v>0</v>
          </cell>
          <cell r="T148">
            <v>0</v>
          </cell>
          <cell r="U148">
            <v>0</v>
          </cell>
          <cell r="V148">
            <v>0</v>
          </cell>
          <cell r="W148">
            <v>0</v>
          </cell>
          <cell r="X148">
            <v>0</v>
          </cell>
        </row>
        <row r="149">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row>
        <row r="150">
          <cell r="E150">
            <v>0</v>
          </cell>
          <cell r="F150" t="str">
            <v>TOTAL STEAM PRODUCTION PLANT</v>
          </cell>
          <cell r="G150">
            <v>0</v>
          </cell>
          <cell r="H150">
            <v>0</v>
          </cell>
          <cell r="I150">
            <v>0</v>
          </cell>
          <cell r="L150">
            <v>0</v>
          </cell>
          <cell r="M150">
            <v>0</v>
          </cell>
          <cell r="N150">
            <v>6802042907.9900017</v>
          </cell>
          <cell r="O150">
            <v>0</v>
          </cell>
          <cell r="P150">
            <v>2633699069</v>
          </cell>
          <cell r="Q150">
            <v>0</v>
          </cell>
          <cell r="R150">
            <v>4546175680</v>
          </cell>
          <cell r="S150">
            <v>0</v>
          </cell>
          <cell r="T150">
            <v>273885174.77237856</v>
          </cell>
          <cell r="U150">
            <v>0</v>
          </cell>
          <cell r="V150">
            <v>4.03</v>
          </cell>
          <cell r="W150">
            <v>0</v>
          </cell>
          <cell r="X150">
            <v>0</v>
          </cell>
        </row>
        <row r="151">
          <cell r="E151">
            <v>0</v>
          </cell>
          <cell r="F151">
            <v>0</v>
          </cell>
          <cell r="G151">
            <v>0</v>
          </cell>
          <cell r="H151">
            <v>0</v>
          </cell>
          <cell r="I151">
            <v>0</v>
          </cell>
          <cell r="L151">
            <v>0</v>
          </cell>
          <cell r="M151">
            <v>0</v>
          </cell>
          <cell r="N151">
            <v>0</v>
          </cell>
          <cell r="O151">
            <v>0</v>
          </cell>
          <cell r="P151">
            <v>0</v>
          </cell>
          <cell r="Q151">
            <v>0</v>
          </cell>
          <cell r="R151">
            <v>0</v>
          </cell>
          <cell r="S151">
            <v>0</v>
          </cell>
          <cell r="T151">
            <v>0</v>
          </cell>
          <cell r="U151">
            <v>0</v>
          </cell>
          <cell r="V151">
            <v>0</v>
          </cell>
          <cell r="W151">
            <v>0</v>
          </cell>
          <cell r="X151">
            <v>0</v>
          </cell>
        </row>
        <row r="152">
          <cell r="E152">
            <v>0</v>
          </cell>
          <cell r="F152">
            <v>0</v>
          </cell>
          <cell r="G152">
            <v>0</v>
          </cell>
          <cell r="H152">
            <v>0</v>
          </cell>
          <cell r="I152">
            <v>0</v>
          </cell>
          <cell r="L152">
            <v>0</v>
          </cell>
          <cell r="M152">
            <v>0</v>
          </cell>
          <cell r="O152">
            <v>0</v>
          </cell>
          <cell r="P152">
            <v>0</v>
          </cell>
          <cell r="Q152">
            <v>0</v>
          </cell>
          <cell r="R152">
            <v>0</v>
          </cell>
          <cell r="S152">
            <v>0</v>
          </cell>
          <cell r="T152">
            <v>0</v>
          </cell>
          <cell r="U152">
            <v>0</v>
          </cell>
          <cell r="V152">
            <v>0</v>
          </cell>
          <cell r="W152">
            <v>0</v>
          </cell>
          <cell r="X152">
            <v>0</v>
          </cell>
        </row>
        <row r="153">
          <cell r="E153" t="str">
            <v>HYDRAULIC PRODUCTION PLANT</v>
          </cell>
          <cell r="F153">
            <v>0</v>
          </cell>
          <cell r="G153">
            <v>0</v>
          </cell>
          <cell r="H153">
            <v>0</v>
          </cell>
          <cell r="I153">
            <v>0</v>
          </cell>
          <cell r="L153">
            <v>0</v>
          </cell>
          <cell r="M153">
            <v>0</v>
          </cell>
          <cell r="O153">
            <v>0</v>
          </cell>
          <cell r="P153">
            <v>0</v>
          </cell>
          <cell r="Q153">
            <v>0</v>
          </cell>
          <cell r="R153">
            <v>0</v>
          </cell>
          <cell r="S153">
            <v>0</v>
          </cell>
          <cell r="T153">
            <v>0</v>
          </cell>
          <cell r="U153">
            <v>0</v>
          </cell>
          <cell r="V153">
            <v>0</v>
          </cell>
          <cell r="W153">
            <v>0</v>
          </cell>
          <cell r="X153">
            <v>0</v>
          </cell>
        </row>
        <row r="154">
          <cell r="E154">
            <v>0</v>
          </cell>
          <cell r="F154">
            <v>0</v>
          </cell>
          <cell r="G154">
            <v>0</v>
          </cell>
          <cell r="H154">
            <v>0</v>
          </cell>
          <cell r="I154">
            <v>0</v>
          </cell>
          <cell r="L154">
            <v>0</v>
          </cell>
          <cell r="M154">
            <v>0</v>
          </cell>
          <cell r="O154">
            <v>0</v>
          </cell>
          <cell r="P154">
            <v>0</v>
          </cell>
          <cell r="Q154">
            <v>0</v>
          </cell>
          <cell r="R154">
            <v>0</v>
          </cell>
          <cell r="S154">
            <v>0</v>
          </cell>
          <cell r="T154">
            <v>0</v>
          </cell>
          <cell r="U154">
            <v>0</v>
          </cell>
          <cell r="V154">
            <v>0</v>
          </cell>
          <cell r="W154">
            <v>0</v>
          </cell>
          <cell r="X154">
            <v>0</v>
          </cell>
        </row>
        <row r="155">
          <cell r="F155" t="str">
            <v>ASHTON/ST. ANTHONY</v>
          </cell>
          <cell r="G155">
            <v>0</v>
          </cell>
          <cell r="H155">
            <v>0</v>
          </cell>
          <cell r="I155">
            <v>0</v>
          </cell>
          <cell r="L155">
            <v>0</v>
          </cell>
          <cell r="M155">
            <v>0</v>
          </cell>
          <cell r="O155">
            <v>0</v>
          </cell>
          <cell r="P155">
            <v>0</v>
          </cell>
          <cell r="Q155">
            <v>0</v>
          </cell>
          <cell r="R155">
            <v>0</v>
          </cell>
          <cell r="S155">
            <v>0</v>
          </cell>
          <cell r="T155">
            <v>0</v>
          </cell>
          <cell r="U155">
            <v>0</v>
          </cell>
          <cell r="V155">
            <v>0</v>
          </cell>
          <cell r="W155">
            <v>0</v>
          </cell>
          <cell r="X155">
            <v>0</v>
          </cell>
        </row>
        <row r="156">
          <cell r="D156" t="str">
            <v xml:space="preserve">330.20 0301         </v>
          </cell>
          <cell r="E156">
            <v>330.2</v>
          </cell>
          <cell r="F156" t="str">
            <v>Land Rights</v>
          </cell>
          <cell r="G156">
            <v>0</v>
          </cell>
          <cell r="H156">
            <v>46752</v>
          </cell>
          <cell r="I156">
            <v>0</v>
          </cell>
          <cell r="J156" t="str">
            <v>SQUARE</v>
          </cell>
          <cell r="L156">
            <v>0</v>
          </cell>
          <cell r="M156">
            <v>0</v>
          </cell>
          <cell r="N156">
            <v>28699.78</v>
          </cell>
          <cell r="O156">
            <v>0</v>
          </cell>
          <cell r="P156">
            <v>17490</v>
          </cell>
          <cell r="Q156">
            <v>0</v>
          </cell>
          <cell r="R156">
            <v>11210</v>
          </cell>
          <cell r="S156">
            <v>0</v>
          </cell>
          <cell r="T156">
            <v>801</v>
          </cell>
          <cell r="U156">
            <v>0</v>
          </cell>
          <cell r="V156">
            <v>2.79</v>
          </cell>
          <cell r="W156">
            <v>0</v>
          </cell>
          <cell r="X156">
            <v>14</v>
          </cell>
        </row>
        <row r="157">
          <cell r="D157" t="str">
            <v xml:space="preserve">331.00 0301         </v>
          </cell>
          <cell r="E157">
            <v>331</v>
          </cell>
          <cell r="F157" t="str">
            <v>Structures and Improvements</v>
          </cell>
          <cell r="G157">
            <v>0</v>
          </cell>
          <cell r="H157">
            <v>46752</v>
          </cell>
          <cell r="I157">
            <v>0</v>
          </cell>
          <cell r="J157" t="str">
            <v>120-R1.5</v>
          </cell>
          <cell r="L157">
            <v>-2</v>
          </cell>
          <cell r="M157">
            <v>0</v>
          </cell>
          <cell r="N157">
            <v>1173118.1399999999</v>
          </cell>
          <cell r="O157">
            <v>0</v>
          </cell>
          <cell r="P157">
            <v>658832</v>
          </cell>
          <cell r="Q157">
            <v>0</v>
          </cell>
          <cell r="R157">
            <v>537749</v>
          </cell>
          <cell r="S157">
            <v>0</v>
          </cell>
          <cell r="T157">
            <v>39108</v>
          </cell>
          <cell r="U157">
            <v>0</v>
          </cell>
          <cell r="V157">
            <v>3.33</v>
          </cell>
          <cell r="W157">
            <v>0</v>
          </cell>
          <cell r="X157">
            <v>13.8</v>
          </cell>
        </row>
        <row r="158">
          <cell r="D158" t="str">
            <v xml:space="preserve">332.00 0301         </v>
          </cell>
          <cell r="E158">
            <v>332</v>
          </cell>
          <cell r="F158" t="str">
            <v>Reservoirs, Dams and Waterways</v>
          </cell>
          <cell r="G158">
            <v>0</v>
          </cell>
          <cell r="H158">
            <v>46752</v>
          </cell>
          <cell r="I158">
            <v>0</v>
          </cell>
          <cell r="J158" t="str">
            <v>120-R2</v>
          </cell>
          <cell r="L158">
            <v>-1</v>
          </cell>
          <cell r="M158">
            <v>0</v>
          </cell>
          <cell r="N158">
            <v>29573678.59</v>
          </cell>
          <cell r="O158">
            <v>0</v>
          </cell>
          <cell r="P158">
            <v>4432744</v>
          </cell>
          <cell r="Q158">
            <v>0</v>
          </cell>
          <cell r="R158">
            <v>25436671</v>
          </cell>
          <cell r="S158">
            <v>0</v>
          </cell>
          <cell r="T158">
            <v>1830162</v>
          </cell>
          <cell r="U158">
            <v>0</v>
          </cell>
          <cell r="V158">
            <v>6.19</v>
          </cell>
          <cell r="W158">
            <v>0</v>
          </cell>
          <cell r="X158">
            <v>13.9</v>
          </cell>
        </row>
        <row r="159">
          <cell r="D159" t="str">
            <v xml:space="preserve">333.00 0301         </v>
          </cell>
          <cell r="E159">
            <v>333</v>
          </cell>
          <cell r="F159" t="str">
            <v>Waterwheels, Turbines and Generators</v>
          </cell>
          <cell r="G159">
            <v>0</v>
          </cell>
          <cell r="H159">
            <v>46752</v>
          </cell>
          <cell r="I159">
            <v>0</v>
          </cell>
          <cell r="J159" t="str">
            <v>90-L1.5</v>
          </cell>
          <cell r="L159">
            <v>-2</v>
          </cell>
          <cell r="M159">
            <v>0</v>
          </cell>
          <cell r="N159">
            <v>2431402.09</v>
          </cell>
          <cell r="O159">
            <v>0</v>
          </cell>
          <cell r="P159">
            <v>1418805</v>
          </cell>
          <cell r="Q159">
            <v>0</v>
          </cell>
          <cell r="R159">
            <v>1061225</v>
          </cell>
          <cell r="S159">
            <v>0</v>
          </cell>
          <cell r="T159">
            <v>78004</v>
          </cell>
          <cell r="U159">
            <v>0</v>
          </cell>
          <cell r="V159">
            <v>3.21</v>
          </cell>
          <cell r="W159">
            <v>0</v>
          </cell>
          <cell r="X159">
            <v>13.6</v>
          </cell>
        </row>
        <row r="160">
          <cell r="D160" t="str">
            <v xml:space="preserve">334.00 0301         </v>
          </cell>
          <cell r="E160">
            <v>334</v>
          </cell>
          <cell r="F160" t="str">
            <v>Accessory Electric Equipment</v>
          </cell>
          <cell r="G160">
            <v>0</v>
          </cell>
          <cell r="H160">
            <v>46752</v>
          </cell>
          <cell r="I160">
            <v>0</v>
          </cell>
          <cell r="J160" t="str">
            <v>70-L0</v>
          </cell>
          <cell r="L160">
            <v>-3</v>
          </cell>
          <cell r="M160">
            <v>0</v>
          </cell>
          <cell r="N160">
            <v>1358678.42</v>
          </cell>
          <cell r="O160">
            <v>0</v>
          </cell>
          <cell r="P160">
            <v>731892</v>
          </cell>
          <cell r="Q160">
            <v>0</v>
          </cell>
          <cell r="R160">
            <v>667547</v>
          </cell>
          <cell r="S160">
            <v>0</v>
          </cell>
          <cell r="T160">
            <v>51201</v>
          </cell>
          <cell r="U160">
            <v>0</v>
          </cell>
          <cell r="V160">
            <v>3.77</v>
          </cell>
          <cell r="W160">
            <v>0</v>
          </cell>
          <cell r="X160">
            <v>13</v>
          </cell>
        </row>
        <row r="161">
          <cell r="D161" t="str">
            <v xml:space="preserve">335.00 0301         </v>
          </cell>
          <cell r="E161">
            <v>335</v>
          </cell>
          <cell r="F161" t="str">
            <v>Miscellaneous Power Plant Equipment</v>
          </cell>
          <cell r="G161">
            <v>0</v>
          </cell>
          <cell r="H161">
            <v>46752</v>
          </cell>
          <cell r="I161">
            <v>0</v>
          </cell>
          <cell r="J161" t="str">
            <v>75-R0.5</v>
          </cell>
          <cell r="L161">
            <v>-1</v>
          </cell>
          <cell r="M161">
            <v>0</v>
          </cell>
          <cell r="N161">
            <v>8518.7999999999993</v>
          </cell>
          <cell r="O161">
            <v>0</v>
          </cell>
          <cell r="P161">
            <v>5433</v>
          </cell>
          <cell r="Q161">
            <v>0</v>
          </cell>
          <cell r="R161">
            <v>3171</v>
          </cell>
          <cell r="S161">
            <v>0</v>
          </cell>
          <cell r="T161">
            <v>240</v>
          </cell>
          <cell r="U161">
            <v>0</v>
          </cell>
          <cell r="V161">
            <v>2.82</v>
          </cell>
          <cell r="W161">
            <v>0</v>
          </cell>
          <cell r="X161">
            <v>13.2</v>
          </cell>
        </row>
        <row r="162">
          <cell r="D162" t="str">
            <v xml:space="preserve">336.00 0301         </v>
          </cell>
          <cell r="E162">
            <v>336</v>
          </cell>
          <cell r="F162" t="str">
            <v>Roads, Railroads and Bridges</v>
          </cell>
          <cell r="G162">
            <v>0</v>
          </cell>
          <cell r="H162">
            <v>46752</v>
          </cell>
          <cell r="I162">
            <v>0</v>
          </cell>
          <cell r="J162" t="str">
            <v>120-R1.5</v>
          </cell>
          <cell r="L162">
            <v>-5</v>
          </cell>
          <cell r="M162">
            <v>0</v>
          </cell>
          <cell r="N162">
            <v>732.06</v>
          </cell>
          <cell r="O162">
            <v>0</v>
          </cell>
          <cell r="P162">
            <v>607</v>
          </cell>
          <cell r="Q162">
            <v>0</v>
          </cell>
          <cell r="R162">
            <v>162</v>
          </cell>
          <cell r="S162">
            <v>0</v>
          </cell>
          <cell r="T162">
            <v>12</v>
          </cell>
          <cell r="U162">
            <v>0</v>
          </cell>
          <cell r="V162">
            <v>1.64</v>
          </cell>
          <cell r="W162">
            <v>0</v>
          </cell>
          <cell r="X162">
            <v>13.5</v>
          </cell>
        </row>
        <row r="163">
          <cell r="F163" t="str">
            <v>TOTAL ASHTON/ST. ANTHONY</v>
          </cell>
          <cell r="G163">
            <v>0</v>
          </cell>
          <cell r="H163">
            <v>0</v>
          </cell>
          <cell r="I163">
            <v>0</v>
          </cell>
          <cell r="L163">
            <v>0</v>
          </cell>
          <cell r="M163">
            <v>0</v>
          </cell>
          <cell r="N163">
            <v>34574827.879999995</v>
          </cell>
          <cell r="O163">
            <v>0</v>
          </cell>
          <cell r="P163">
            <v>7265803</v>
          </cell>
          <cell r="Q163">
            <v>0</v>
          </cell>
          <cell r="R163">
            <v>27717735</v>
          </cell>
          <cell r="S163">
            <v>0</v>
          </cell>
          <cell r="T163">
            <v>1999528</v>
          </cell>
          <cell r="U163">
            <v>0</v>
          </cell>
          <cell r="V163">
            <v>5.78</v>
          </cell>
          <cell r="W163">
            <v>0</v>
          </cell>
          <cell r="X163">
            <v>0</v>
          </cell>
        </row>
        <row r="164">
          <cell r="G164">
            <v>0</v>
          </cell>
          <cell r="H164">
            <v>0</v>
          </cell>
          <cell r="I164">
            <v>0</v>
          </cell>
          <cell r="L164">
            <v>0</v>
          </cell>
          <cell r="M164">
            <v>0</v>
          </cell>
          <cell r="N164">
            <v>0</v>
          </cell>
          <cell r="O164">
            <v>0</v>
          </cell>
          <cell r="P164">
            <v>0</v>
          </cell>
          <cell r="Q164">
            <v>0</v>
          </cell>
          <cell r="R164">
            <v>0</v>
          </cell>
          <cell r="S164">
            <v>0</v>
          </cell>
          <cell r="T164">
            <v>0</v>
          </cell>
          <cell r="U164">
            <v>0</v>
          </cell>
          <cell r="V164">
            <v>0</v>
          </cell>
          <cell r="W164">
            <v>0</v>
          </cell>
          <cell r="X164">
            <v>0</v>
          </cell>
        </row>
        <row r="165">
          <cell r="F165" t="str">
            <v>BEAR RIVER</v>
          </cell>
          <cell r="G165">
            <v>0</v>
          </cell>
          <cell r="H165">
            <v>0</v>
          </cell>
          <cell r="I165">
            <v>0</v>
          </cell>
          <cell r="L165">
            <v>0</v>
          </cell>
          <cell r="M165">
            <v>0</v>
          </cell>
          <cell r="O165">
            <v>0</v>
          </cell>
          <cell r="P165">
            <v>0</v>
          </cell>
          <cell r="Q165">
            <v>0</v>
          </cell>
          <cell r="R165">
            <v>0</v>
          </cell>
          <cell r="S165">
            <v>0</v>
          </cell>
          <cell r="T165">
            <v>0</v>
          </cell>
          <cell r="U165">
            <v>0</v>
          </cell>
          <cell r="V165">
            <v>0</v>
          </cell>
          <cell r="W165">
            <v>0</v>
          </cell>
          <cell r="X165">
            <v>0</v>
          </cell>
        </row>
        <row r="166">
          <cell r="D166" t="str">
            <v xml:space="preserve">330.20 0302         </v>
          </cell>
          <cell r="E166">
            <v>330.2</v>
          </cell>
          <cell r="F166" t="str">
            <v>Land Rights</v>
          </cell>
          <cell r="G166">
            <v>0</v>
          </cell>
          <cell r="H166">
            <v>48944</v>
          </cell>
          <cell r="I166">
            <v>0</v>
          </cell>
          <cell r="J166" t="str">
            <v>SQUARE</v>
          </cell>
          <cell r="L166">
            <v>0</v>
          </cell>
          <cell r="M166">
            <v>0</v>
          </cell>
          <cell r="N166">
            <v>5879.43</v>
          </cell>
          <cell r="O166">
            <v>0</v>
          </cell>
          <cell r="P166">
            <v>4277</v>
          </cell>
          <cell r="Q166">
            <v>0</v>
          </cell>
          <cell r="R166">
            <v>1602</v>
          </cell>
          <cell r="S166">
            <v>0</v>
          </cell>
          <cell r="T166">
            <v>81</v>
          </cell>
          <cell r="U166">
            <v>0</v>
          </cell>
          <cell r="V166">
            <v>1.38</v>
          </cell>
          <cell r="W166">
            <v>0</v>
          </cell>
          <cell r="X166">
            <v>19.8</v>
          </cell>
        </row>
        <row r="167">
          <cell r="D167" t="str">
            <v xml:space="preserve">331.00 0302         </v>
          </cell>
          <cell r="E167">
            <v>331</v>
          </cell>
          <cell r="F167" t="str">
            <v>Structures and Improvements</v>
          </cell>
          <cell r="G167">
            <v>0</v>
          </cell>
          <cell r="H167">
            <v>48944</v>
          </cell>
          <cell r="I167">
            <v>0</v>
          </cell>
          <cell r="J167" t="str">
            <v>120-R1.5</v>
          </cell>
          <cell r="L167">
            <v>-3</v>
          </cell>
          <cell r="M167">
            <v>0</v>
          </cell>
          <cell r="N167">
            <v>4638270.5199999996</v>
          </cell>
          <cell r="O167">
            <v>0</v>
          </cell>
          <cell r="P167">
            <v>2007192</v>
          </cell>
          <cell r="Q167">
            <v>0</v>
          </cell>
          <cell r="R167">
            <v>2770227</v>
          </cell>
          <cell r="S167">
            <v>0</v>
          </cell>
          <cell r="T167">
            <v>143190</v>
          </cell>
          <cell r="U167">
            <v>0</v>
          </cell>
          <cell r="V167">
            <v>3.09</v>
          </cell>
          <cell r="W167">
            <v>0</v>
          </cell>
          <cell r="X167">
            <v>19.3</v>
          </cell>
        </row>
        <row r="168">
          <cell r="D168" t="str">
            <v xml:space="preserve">332.00 0302         </v>
          </cell>
          <cell r="E168">
            <v>332</v>
          </cell>
          <cell r="F168" t="str">
            <v>Reservoirs, Dams and Waterways</v>
          </cell>
          <cell r="G168">
            <v>0</v>
          </cell>
          <cell r="H168">
            <v>48944</v>
          </cell>
          <cell r="I168">
            <v>0</v>
          </cell>
          <cell r="J168" t="str">
            <v>120-R2</v>
          </cell>
          <cell r="L168">
            <v>-2</v>
          </cell>
          <cell r="M168">
            <v>0</v>
          </cell>
          <cell r="N168">
            <v>28903985.300000001</v>
          </cell>
          <cell r="O168">
            <v>0</v>
          </cell>
          <cell r="P168">
            <v>10762348</v>
          </cell>
          <cell r="Q168">
            <v>0</v>
          </cell>
          <cell r="R168">
            <v>18719717</v>
          </cell>
          <cell r="S168">
            <v>0</v>
          </cell>
          <cell r="T168">
            <v>956665</v>
          </cell>
          <cell r="U168">
            <v>0</v>
          </cell>
          <cell r="V168">
            <v>3.31</v>
          </cell>
          <cell r="W168">
            <v>0</v>
          </cell>
          <cell r="X168">
            <v>19.600000000000001</v>
          </cell>
        </row>
        <row r="169">
          <cell r="D169" t="str">
            <v xml:space="preserve">333.00 0302         </v>
          </cell>
          <cell r="E169">
            <v>333</v>
          </cell>
          <cell r="F169" t="str">
            <v>Waterwheels, Turbines and Generators</v>
          </cell>
          <cell r="G169">
            <v>0</v>
          </cell>
          <cell r="H169">
            <v>48944</v>
          </cell>
          <cell r="I169">
            <v>0</v>
          </cell>
          <cell r="J169" t="str">
            <v>90-L1.5</v>
          </cell>
          <cell r="L169">
            <v>-4</v>
          </cell>
          <cell r="M169">
            <v>0</v>
          </cell>
          <cell r="N169">
            <v>10637089.119999999</v>
          </cell>
          <cell r="O169">
            <v>0</v>
          </cell>
          <cell r="P169">
            <v>3889088</v>
          </cell>
          <cell r="Q169">
            <v>0</v>
          </cell>
          <cell r="R169">
            <v>7173485</v>
          </cell>
          <cell r="S169">
            <v>0</v>
          </cell>
          <cell r="T169">
            <v>372788</v>
          </cell>
          <cell r="U169">
            <v>0</v>
          </cell>
          <cell r="V169">
            <v>3.5</v>
          </cell>
          <cell r="W169">
            <v>0</v>
          </cell>
          <cell r="X169">
            <v>19.2</v>
          </cell>
        </row>
        <row r="170">
          <cell r="D170" t="str">
            <v xml:space="preserve">334.00 0302         </v>
          </cell>
          <cell r="E170">
            <v>334</v>
          </cell>
          <cell r="F170" t="str">
            <v>Accessory Electric Equipment</v>
          </cell>
          <cell r="G170">
            <v>0</v>
          </cell>
          <cell r="H170">
            <v>48944</v>
          </cell>
          <cell r="I170">
            <v>0</v>
          </cell>
          <cell r="J170" t="str">
            <v>70-L0</v>
          </cell>
          <cell r="L170">
            <v>-4</v>
          </cell>
          <cell r="M170">
            <v>0</v>
          </cell>
          <cell r="N170">
            <v>4042608.89</v>
          </cell>
          <cell r="O170">
            <v>0</v>
          </cell>
          <cell r="P170">
            <v>1417216</v>
          </cell>
          <cell r="Q170">
            <v>0</v>
          </cell>
          <cell r="R170">
            <v>2787097</v>
          </cell>
          <cell r="S170">
            <v>0</v>
          </cell>
          <cell r="T170">
            <v>153325</v>
          </cell>
          <cell r="U170">
            <v>0</v>
          </cell>
          <cell r="V170">
            <v>3.79</v>
          </cell>
          <cell r="W170">
            <v>0</v>
          </cell>
          <cell r="X170">
            <v>18.2</v>
          </cell>
        </row>
        <row r="171">
          <cell r="D171" t="str">
            <v xml:space="preserve">335.00 0302         </v>
          </cell>
          <cell r="E171">
            <v>335</v>
          </cell>
          <cell r="F171" t="str">
            <v>Miscellaneous Power Plant Equipment</v>
          </cell>
          <cell r="G171">
            <v>0</v>
          </cell>
          <cell r="H171">
            <v>48944</v>
          </cell>
          <cell r="I171">
            <v>0</v>
          </cell>
          <cell r="J171" t="str">
            <v>75-R0.5</v>
          </cell>
          <cell r="L171">
            <v>-1</v>
          </cell>
          <cell r="M171">
            <v>0</v>
          </cell>
          <cell r="N171">
            <v>80931.81</v>
          </cell>
          <cell r="O171">
            <v>0</v>
          </cell>
          <cell r="P171">
            <v>40813</v>
          </cell>
          <cell r="Q171">
            <v>0</v>
          </cell>
          <cell r="R171">
            <v>40928</v>
          </cell>
          <cell r="S171">
            <v>0</v>
          </cell>
          <cell r="T171">
            <v>2213</v>
          </cell>
          <cell r="U171">
            <v>0</v>
          </cell>
          <cell r="V171">
            <v>2.73</v>
          </cell>
          <cell r="W171">
            <v>0</v>
          </cell>
          <cell r="X171">
            <v>18.5</v>
          </cell>
        </row>
        <row r="172">
          <cell r="D172" t="str">
            <v xml:space="preserve">336.00 0302         </v>
          </cell>
          <cell r="E172">
            <v>336</v>
          </cell>
          <cell r="F172" t="str">
            <v>Roads, Railroads and Bridges</v>
          </cell>
          <cell r="G172">
            <v>0</v>
          </cell>
          <cell r="H172">
            <v>48944</v>
          </cell>
          <cell r="I172">
            <v>0</v>
          </cell>
          <cell r="J172" t="str">
            <v>120-R1.5</v>
          </cell>
          <cell r="L172">
            <v>-3</v>
          </cell>
          <cell r="M172">
            <v>0</v>
          </cell>
          <cell r="N172">
            <v>594627.68999999994</v>
          </cell>
          <cell r="O172">
            <v>0</v>
          </cell>
          <cell r="P172">
            <v>272694</v>
          </cell>
          <cell r="Q172">
            <v>0</v>
          </cell>
          <cell r="R172">
            <v>339773</v>
          </cell>
          <cell r="S172">
            <v>0</v>
          </cell>
          <cell r="T172">
            <v>17478</v>
          </cell>
          <cell r="U172">
            <v>0</v>
          </cell>
          <cell r="V172">
            <v>2.94</v>
          </cell>
          <cell r="W172">
            <v>0</v>
          </cell>
          <cell r="X172">
            <v>19.399999999999999</v>
          </cell>
        </row>
        <row r="173">
          <cell r="F173" t="str">
            <v>TOTAL BEAR RIVER</v>
          </cell>
          <cell r="G173">
            <v>0</v>
          </cell>
          <cell r="H173">
            <v>0</v>
          </cell>
          <cell r="I173">
            <v>0</v>
          </cell>
          <cell r="L173">
            <v>0</v>
          </cell>
          <cell r="M173">
            <v>0</v>
          </cell>
          <cell r="N173">
            <v>48903392.759999998</v>
          </cell>
          <cell r="O173">
            <v>0</v>
          </cell>
          <cell r="P173">
            <v>18393628</v>
          </cell>
          <cell r="Q173">
            <v>0</v>
          </cell>
          <cell r="R173">
            <v>31832829</v>
          </cell>
          <cell r="S173">
            <v>0</v>
          </cell>
          <cell r="T173">
            <v>1645740</v>
          </cell>
          <cell r="U173">
            <v>0</v>
          </cell>
          <cell r="V173">
            <v>3.37</v>
          </cell>
          <cell r="W173">
            <v>0</v>
          </cell>
          <cell r="X173">
            <v>0</v>
          </cell>
        </row>
        <row r="174">
          <cell r="G174">
            <v>0</v>
          </cell>
          <cell r="H174">
            <v>0</v>
          </cell>
          <cell r="I174">
            <v>0</v>
          </cell>
          <cell r="L174">
            <v>0</v>
          </cell>
          <cell r="M174">
            <v>0</v>
          </cell>
          <cell r="O174">
            <v>0</v>
          </cell>
          <cell r="P174">
            <v>0</v>
          </cell>
          <cell r="Q174">
            <v>0</v>
          </cell>
          <cell r="R174">
            <v>0</v>
          </cell>
          <cell r="S174">
            <v>0</v>
          </cell>
          <cell r="T174">
            <v>0</v>
          </cell>
          <cell r="U174">
            <v>0</v>
          </cell>
          <cell r="V174">
            <v>0</v>
          </cell>
          <cell r="W174">
            <v>0</v>
          </cell>
          <cell r="X174">
            <v>0</v>
          </cell>
        </row>
        <row r="175">
          <cell r="F175" t="str">
            <v>BEND</v>
          </cell>
          <cell r="G175">
            <v>0</v>
          </cell>
          <cell r="H175">
            <v>0</v>
          </cell>
          <cell r="I175">
            <v>0</v>
          </cell>
          <cell r="L175">
            <v>0</v>
          </cell>
          <cell r="M175">
            <v>0</v>
          </cell>
          <cell r="O175">
            <v>0</v>
          </cell>
          <cell r="P175">
            <v>0</v>
          </cell>
          <cell r="Q175">
            <v>0</v>
          </cell>
          <cell r="R175">
            <v>0</v>
          </cell>
          <cell r="S175">
            <v>0</v>
          </cell>
          <cell r="T175">
            <v>0</v>
          </cell>
          <cell r="U175">
            <v>0</v>
          </cell>
          <cell r="V175">
            <v>0</v>
          </cell>
          <cell r="W175">
            <v>0</v>
          </cell>
          <cell r="X175">
            <v>0</v>
          </cell>
        </row>
        <row r="176">
          <cell r="D176" t="str">
            <v xml:space="preserve">331.00 0303         </v>
          </cell>
          <cell r="E176">
            <v>331</v>
          </cell>
          <cell r="F176" t="str">
            <v>Structures and Improvements</v>
          </cell>
          <cell r="G176">
            <v>0</v>
          </cell>
          <cell r="H176">
            <v>42735</v>
          </cell>
          <cell r="I176">
            <v>0</v>
          </cell>
          <cell r="J176" t="str">
            <v>120-R1.5</v>
          </cell>
          <cell r="L176">
            <v>0</v>
          </cell>
          <cell r="M176">
            <v>0</v>
          </cell>
          <cell r="N176">
            <v>56572.92</v>
          </cell>
          <cell r="O176">
            <v>0</v>
          </cell>
          <cell r="P176">
            <v>53044</v>
          </cell>
          <cell r="Q176">
            <v>0</v>
          </cell>
          <cell r="R176">
            <v>3529</v>
          </cell>
          <cell r="S176">
            <v>0</v>
          </cell>
          <cell r="T176">
            <v>1180</v>
          </cell>
          <cell r="U176">
            <v>0</v>
          </cell>
          <cell r="V176">
            <v>2.09</v>
          </cell>
          <cell r="W176">
            <v>0</v>
          </cell>
          <cell r="X176">
            <v>3</v>
          </cell>
        </row>
        <row r="177">
          <cell r="D177" t="str">
            <v xml:space="preserve">332.00 0303         </v>
          </cell>
          <cell r="E177">
            <v>332</v>
          </cell>
          <cell r="F177" t="str">
            <v>Reservoirs, Dams and Waterways</v>
          </cell>
          <cell r="G177">
            <v>0</v>
          </cell>
          <cell r="H177">
            <v>42735</v>
          </cell>
          <cell r="I177">
            <v>0</v>
          </cell>
          <cell r="J177" t="str">
            <v>120-R2</v>
          </cell>
          <cell r="L177">
            <v>0</v>
          </cell>
          <cell r="M177">
            <v>0</v>
          </cell>
          <cell r="N177">
            <v>530917.02</v>
          </cell>
          <cell r="O177">
            <v>0</v>
          </cell>
          <cell r="P177">
            <v>250220</v>
          </cell>
          <cell r="Q177">
            <v>0</v>
          </cell>
          <cell r="R177">
            <v>280697</v>
          </cell>
          <cell r="S177">
            <v>0</v>
          </cell>
          <cell r="T177">
            <v>93670</v>
          </cell>
          <cell r="U177">
            <v>0</v>
          </cell>
          <cell r="V177">
            <v>17.64</v>
          </cell>
          <cell r="W177">
            <v>0</v>
          </cell>
          <cell r="X177">
            <v>3</v>
          </cell>
        </row>
        <row r="178">
          <cell r="D178" t="str">
            <v xml:space="preserve">333.00 0303         </v>
          </cell>
          <cell r="E178">
            <v>333</v>
          </cell>
          <cell r="F178" t="str">
            <v>Waterwheels, Turbines and Generators</v>
          </cell>
          <cell r="G178">
            <v>0</v>
          </cell>
          <cell r="H178">
            <v>42735</v>
          </cell>
          <cell r="I178">
            <v>0</v>
          </cell>
          <cell r="J178" t="str">
            <v>90-L1.5</v>
          </cell>
          <cell r="L178">
            <v>-1</v>
          </cell>
          <cell r="M178">
            <v>0</v>
          </cell>
          <cell r="N178">
            <v>94984.56</v>
          </cell>
          <cell r="O178">
            <v>0</v>
          </cell>
          <cell r="P178">
            <v>76714</v>
          </cell>
          <cell r="Q178">
            <v>0</v>
          </cell>
          <cell r="R178">
            <v>19220</v>
          </cell>
          <cell r="S178">
            <v>0</v>
          </cell>
          <cell r="T178">
            <v>6454</v>
          </cell>
          <cell r="U178">
            <v>0</v>
          </cell>
          <cell r="V178">
            <v>6.79</v>
          </cell>
          <cell r="W178">
            <v>0</v>
          </cell>
          <cell r="X178">
            <v>3</v>
          </cell>
        </row>
        <row r="179">
          <cell r="D179" t="str">
            <v xml:space="preserve">334.00 0303         </v>
          </cell>
          <cell r="E179">
            <v>334</v>
          </cell>
          <cell r="F179" t="str">
            <v>Accessory Electric Equipment</v>
          </cell>
          <cell r="G179">
            <v>0</v>
          </cell>
          <cell r="H179">
            <v>42735</v>
          </cell>
          <cell r="I179">
            <v>0</v>
          </cell>
          <cell r="J179" t="str">
            <v>70-L0</v>
          </cell>
          <cell r="L179">
            <v>0</v>
          </cell>
          <cell r="M179">
            <v>0</v>
          </cell>
          <cell r="N179">
            <v>614724.52</v>
          </cell>
          <cell r="O179">
            <v>0</v>
          </cell>
          <cell r="P179">
            <v>550630</v>
          </cell>
          <cell r="Q179">
            <v>0</v>
          </cell>
          <cell r="R179">
            <v>64095</v>
          </cell>
          <cell r="S179">
            <v>0</v>
          </cell>
          <cell r="T179">
            <v>21715</v>
          </cell>
          <cell r="U179">
            <v>0</v>
          </cell>
          <cell r="V179">
            <v>3.53</v>
          </cell>
          <cell r="W179">
            <v>0</v>
          </cell>
          <cell r="X179">
            <v>3</v>
          </cell>
        </row>
        <row r="180">
          <cell r="D180" t="str">
            <v xml:space="preserve">335.00 0303         </v>
          </cell>
          <cell r="E180">
            <v>335</v>
          </cell>
          <cell r="F180" t="str">
            <v>Miscellaneous Power Plant Equipment</v>
          </cell>
          <cell r="G180">
            <v>0</v>
          </cell>
          <cell r="H180">
            <v>42735</v>
          </cell>
          <cell r="I180">
            <v>0</v>
          </cell>
          <cell r="J180" t="str">
            <v>75-R0.5</v>
          </cell>
          <cell r="L180">
            <v>0</v>
          </cell>
          <cell r="M180">
            <v>0</v>
          </cell>
          <cell r="N180">
            <v>15205.65</v>
          </cell>
          <cell r="O180">
            <v>0</v>
          </cell>
          <cell r="P180">
            <v>13680</v>
          </cell>
          <cell r="Q180">
            <v>0</v>
          </cell>
          <cell r="R180">
            <v>1526</v>
          </cell>
          <cell r="S180">
            <v>0</v>
          </cell>
          <cell r="T180">
            <v>514</v>
          </cell>
          <cell r="U180">
            <v>0</v>
          </cell>
          <cell r="V180">
            <v>3.38</v>
          </cell>
          <cell r="W180">
            <v>0</v>
          </cell>
          <cell r="X180">
            <v>3</v>
          </cell>
        </row>
        <row r="181">
          <cell r="D181" t="str">
            <v xml:space="preserve">336.00 0303         </v>
          </cell>
          <cell r="E181">
            <v>336</v>
          </cell>
          <cell r="F181" t="str">
            <v>Roads, Railroads and Bridges</v>
          </cell>
          <cell r="G181">
            <v>0</v>
          </cell>
          <cell r="H181">
            <v>42735</v>
          </cell>
          <cell r="I181">
            <v>0</v>
          </cell>
          <cell r="J181" t="str">
            <v>120-R1.5</v>
          </cell>
          <cell r="L181">
            <v>0</v>
          </cell>
          <cell r="M181">
            <v>0</v>
          </cell>
          <cell r="N181">
            <v>172.45</v>
          </cell>
          <cell r="O181">
            <v>0</v>
          </cell>
          <cell r="P181">
            <v>173</v>
          </cell>
          <cell r="Q181">
            <v>0</v>
          </cell>
          <cell r="R181">
            <v>-1</v>
          </cell>
          <cell r="S181">
            <v>0</v>
          </cell>
          <cell r="T181">
            <v>0</v>
          </cell>
          <cell r="U181">
            <v>0</v>
          </cell>
          <cell r="V181">
            <v>0</v>
          </cell>
          <cell r="W181">
            <v>0</v>
          </cell>
          <cell r="X181">
            <v>0</v>
          </cell>
        </row>
        <row r="182">
          <cell r="F182" t="str">
            <v>TOTAL BEND</v>
          </cell>
          <cell r="G182">
            <v>0</v>
          </cell>
          <cell r="H182">
            <v>0</v>
          </cell>
          <cell r="I182">
            <v>0</v>
          </cell>
          <cell r="L182">
            <v>0</v>
          </cell>
          <cell r="M182">
            <v>0</v>
          </cell>
          <cell r="N182">
            <v>1312577.1199999999</v>
          </cell>
          <cell r="O182">
            <v>0</v>
          </cell>
          <cell r="P182">
            <v>944461</v>
          </cell>
          <cell r="Q182">
            <v>0</v>
          </cell>
          <cell r="R182">
            <v>369066</v>
          </cell>
          <cell r="S182">
            <v>0</v>
          </cell>
          <cell r="T182">
            <v>123533</v>
          </cell>
          <cell r="U182">
            <v>0</v>
          </cell>
          <cell r="V182">
            <v>9.41</v>
          </cell>
          <cell r="W182">
            <v>0</v>
          </cell>
          <cell r="X182">
            <v>0</v>
          </cell>
        </row>
        <row r="183">
          <cell r="G183">
            <v>0</v>
          </cell>
          <cell r="H183">
            <v>0</v>
          </cell>
          <cell r="I183">
            <v>0</v>
          </cell>
          <cell r="L183">
            <v>0</v>
          </cell>
          <cell r="M183">
            <v>0</v>
          </cell>
          <cell r="O183">
            <v>0</v>
          </cell>
          <cell r="P183">
            <v>0</v>
          </cell>
          <cell r="Q183">
            <v>0</v>
          </cell>
          <cell r="R183">
            <v>0</v>
          </cell>
          <cell r="S183">
            <v>0</v>
          </cell>
          <cell r="T183">
            <v>0</v>
          </cell>
          <cell r="U183">
            <v>0</v>
          </cell>
          <cell r="V183">
            <v>0</v>
          </cell>
          <cell r="W183">
            <v>0</v>
          </cell>
          <cell r="X183">
            <v>0</v>
          </cell>
        </row>
        <row r="184">
          <cell r="F184" t="str">
            <v>BIG FORK</v>
          </cell>
          <cell r="G184">
            <v>0</v>
          </cell>
          <cell r="H184">
            <v>0</v>
          </cell>
          <cell r="I184">
            <v>0</v>
          </cell>
          <cell r="L184">
            <v>0</v>
          </cell>
          <cell r="M184">
            <v>0</v>
          </cell>
          <cell r="O184">
            <v>0</v>
          </cell>
          <cell r="P184">
            <v>0</v>
          </cell>
          <cell r="Q184">
            <v>0</v>
          </cell>
          <cell r="R184">
            <v>0</v>
          </cell>
          <cell r="S184">
            <v>0</v>
          </cell>
          <cell r="T184">
            <v>0</v>
          </cell>
          <cell r="U184">
            <v>0</v>
          </cell>
          <cell r="V184">
            <v>0</v>
          </cell>
          <cell r="W184">
            <v>0</v>
          </cell>
          <cell r="X184">
            <v>0</v>
          </cell>
        </row>
        <row r="185">
          <cell r="D185" t="str">
            <v xml:space="preserve">331.00 0304         </v>
          </cell>
          <cell r="E185">
            <v>331</v>
          </cell>
          <cell r="F185" t="str">
            <v>Structures and Improvements</v>
          </cell>
          <cell r="G185">
            <v>0</v>
          </cell>
          <cell r="H185">
            <v>56249</v>
          </cell>
          <cell r="I185">
            <v>0</v>
          </cell>
          <cell r="J185" t="str">
            <v>120-R1.5</v>
          </cell>
          <cell r="L185">
            <v>-5</v>
          </cell>
          <cell r="M185">
            <v>0</v>
          </cell>
          <cell r="N185">
            <v>603481.94999999995</v>
          </cell>
          <cell r="O185">
            <v>0</v>
          </cell>
          <cell r="P185">
            <v>307346</v>
          </cell>
          <cell r="Q185">
            <v>0</v>
          </cell>
          <cell r="R185">
            <v>326310</v>
          </cell>
          <cell r="S185">
            <v>0</v>
          </cell>
          <cell r="T185">
            <v>8525</v>
          </cell>
          <cell r="U185">
            <v>0</v>
          </cell>
          <cell r="V185">
            <v>1.41</v>
          </cell>
          <cell r="W185">
            <v>0</v>
          </cell>
          <cell r="X185">
            <v>38.299999999999997</v>
          </cell>
        </row>
        <row r="186">
          <cell r="D186" t="str">
            <v xml:space="preserve">332.00 0304         </v>
          </cell>
          <cell r="E186">
            <v>332</v>
          </cell>
          <cell r="F186" t="str">
            <v>Reservoirs, Dams and Waterways</v>
          </cell>
          <cell r="G186">
            <v>0</v>
          </cell>
          <cell r="H186">
            <v>56249</v>
          </cell>
          <cell r="I186">
            <v>0</v>
          </cell>
          <cell r="J186" t="str">
            <v>120-R2</v>
          </cell>
          <cell r="L186">
            <v>-4</v>
          </cell>
          <cell r="M186">
            <v>0</v>
          </cell>
          <cell r="N186">
            <v>4681574.38</v>
          </cell>
          <cell r="O186">
            <v>0</v>
          </cell>
          <cell r="P186">
            <v>2530635</v>
          </cell>
          <cell r="Q186">
            <v>0</v>
          </cell>
          <cell r="R186">
            <v>2338202</v>
          </cell>
          <cell r="S186">
            <v>0</v>
          </cell>
          <cell r="T186">
            <v>60407</v>
          </cell>
          <cell r="U186">
            <v>0</v>
          </cell>
          <cell r="V186">
            <v>1.29</v>
          </cell>
          <cell r="W186">
            <v>0</v>
          </cell>
          <cell r="X186">
            <v>38.700000000000003</v>
          </cell>
        </row>
        <row r="187">
          <cell r="D187" t="str">
            <v xml:space="preserve">333.00 0304         </v>
          </cell>
          <cell r="E187">
            <v>333</v>
          </cell>
          <cell r="F187" t="str">
            <v>Waterwheels, Turbines and Generators</v>
          </cell>
          <cell r="G187">
            <v>0</v>
          </cell>
          <cell r="H187">
            <v>56249</v>
          </cell>
          <cell r="I187">
            <v>0</v>
          </cell>
          <cell r="J187" t="str">
            <v>90-L1.5</v>
          </cell>
          <cell r="L187">
            <v>-8</v>
          </cell>
          <cell r="M187">
            <v>0</v>
          </cell>
          <cell r="N187">
            <v>1488399.02</v>
          </cell>
          <cell r="O187">
            <v>0</v>
          </cell>
          <cell r="P187">
            <v>796212</v>
          </cell>
          <cell r="Q187">
            <v>0</v>
          </cell>
          <cell r="R187">
            <v>811259</v>
          </cell>
          <cell r="S187">
            <v>0</v>
          </cell>
          <cell r="T187">
            <v>21795</v>
          </cell>
          <cell r="U187">
            <v>0</v>
          </cell>
          <cell r="V187">
            <v>1.46</v>
          </cell>
          <cell r="W187">
            <v>0</v>
          </cell>
          <cell r="X187">
            <v>37.200000000000003</v>
          </cell>
        </row>
        <row r="188">
          <cell r="D188" t="str">
            <v xml:space="preserve">334.00 0304         </v>
          </cell>
          <cell r="E188">
            <v>334</v>
          </cell>
          <cell r="F188" t="str">
            <v>Accessory Electric Equipment</v>
          </cell>
          <cell r="G188">
            <v>0</v>
          </cell>
          <cell r="H188">
            <v>56249</v>
          </cell>
          <cell r="I188">
            <v>0</v>
          </cell>
          <cell r="J188" t="str">
            <v>70-L0</v>
          </cell>
          <cell r="L188">
            <v>-8</v>
          </cell>
          <cell r="M188">
            <v>0</v>
          </cell>
          <cell r="N188">
            <v>295205.77</v>
          </cell>
          <cell r="O188">
            <v>0</v>
          </cell>
          <cell r="P188">
            <v>171099</v>
          </cell>
          <cell r="Q188">
            <v>0</v>
          </cell>
          <cell r="R188">
            <v>147723</v>
          </cell>
          <cell r="S188">
            <v>0</v>
          </cell>
          <cell r="T188">
            <v>4475</v>
          </cell>
          <cell r="U188">
            <v>0</v>
          </cell>
          <cell r="V188">
            <v>1.52</v>
          </cell>
          <cell r="W188">
            <v>0</v>
          </cell>
          <cell r="X188">
            <v>33</v>
          </cell>
        </row>
        <row r="189">
          <cell r="D189" t="str">
            <v xml:space="preserve">336.00 0304         </v>
          </cell>
          <cell r="E189">
            <v>336</v>
          </cell>
          <cell r="F189" t="str">
            <v>Roads, Railroads and Bridges</v>
          </cell>
          <cell r="G189">
            <v>0</v>
          </cell>
          <cell r="H189">
            <v>56249</v>
          </cell>
          <cell r="I189">
            <v>0</v>
          </cell>
          <cell r="J189" t="str">
            <v>120-R1.5</v>
          </cell>
          <cell r="L189">
            <v>-4</v>
          </cell>
          <cell r="M189">
            <v>0</v>
          </cell>
          <cell r="N189">
            <v>231345.98</v>
          </cell>
          <cell r="O189">
            <v>0</v>
          </cell>
          <cell r="P189">
            <v>51327</v>
          </cell>
          <cell r="Q189">
            <v>0</v>
          </cell>
          <cell r="R189">
            <v>189273</v>
          </cell>
          <cell r="S189">
            <v>0</v>
          </cell>
          <cell r="T189">
            <v>4932</v>
          </cell>
          <cell r="U189">
            <v>0</v>
          </cell>
          <cell r="V189">
            <v>2.13</v>
          </cell>
          <cell r="W189">
            <v>0</v>
          </cell>
          <cell r="X189">
            <v>38.4</v>
          </cell>
        </row>
        <row r="190">
          <cell r="F190" t="str">
            <v>TOTAL BIG FORK</v>
          </cell>
          <cell r="G190">
            <v>0</v>
          </cell>
          <cell r="H190">
            <v>0</v>
          </cell>
          <cell r="I190">
            <v>0</v>
          </cell>
          <cell r="L190">
            <v>0</v>
          </cell>
          <cell r="M190">
            <v>0</v>
          </cell>
          <cell r="N190">
            <v>7300007.0999999996</v>
          </cell>
          <cell r="O190">
            <v>0</v>
          </cell>
          <cell r="P190">
            <v>3856619</v>
          </cell>
          <cell r="Q190">
            <v>0</v>
          </cell>
          <cell r="R190">
            <v>3812767</v>
          </cell>
          <cell r="S190">
            <v>0</v>
          </cell>
          <cell r="T190">
            <v>100134</v>
          </cell>
          <cell r="U190">
            <v>0</v>
          </cell>
          <cell r="V190">
            <v>1.37</v>
          </cell>
          <cell r="W190">
            <v>0</v>
          </cell>
          <cell r="X190">
            <v>0</v>
          </cell>
        </row>
        <row r="191">
          <cell r="G191">
            <v>0</v>
          </cell>
          <cell r="H191">
            <v>0</v>
          </cell>
          <cell r="I191">
            <v>0</v>
          </cell>
          <cell r="L191">
            <v>0</v>
          </cell>
          <cell r="M191">
            <v>0</v>
          </cell>
          <cell r="O191">
            <v>0</v>
          </cell>
          <cell r="P191">
            <v>0</v>
          </cell>
          <cell r="Q191">
            <v>0</v>
          </cell>
          <cell r="R191">
            <v>0</v>
          </cell>
          <cell r="S191">
            <v>0</v>
          </cell>
          <cell r="T191">
            <v>0</v>
          </cell>
          <cell r="U191">
            <v>0</v>
          </cell>
          <cell r="V191">
            <v>0</v>
          </cell>
          <cell r="W191">
            <v>0</v>
          </cell>
          <cell r="X191">
            <v>0</v>
          </cell>
        </row>
        <row r="192">
          <cell r="F192" t="str">
            <v>CONDIT</v>
          </cell>
          <cell r="G192">
            <v>0</v>
          </cell>
          <cell r="H192">
            <v>0</v>
          </cell>
          <cell r="I192">
            <v>0</v>
          </cell>
          <cell r="L192">
            <v>0</v>
          </cell>
          <cell r="M192">
            <v>0</v>
          </cell>
          <cell r="O192">
            <v>0</v>
          </cell>
          <cell r="P192">
            <v>0</v>
          </cell>
          <cell r="Q192">
            <v>0</v>
          </cell>
          <cell r="R192">
            <v>0</v>
          </cell>
          <cell r="S192">
            <v>0</v>
          </cell>
          <cell r="T192">
            <v>0</v>
          </cell>
          <cell r="U192">
            <v>0</v>
          </cell>
          <cell r="V192">
            <v>0</v>
          </cell>
          <cell r="W192">
            <v>0</v>
          </cell>
          <cell r="X192">
            <v>0</v>
          </cell>
        </row>
        <row r="193">
          <cell r="D193" t="str">
            <v xml:space="preserve">330.20 0305         </v>
          </cell>
          <cell r="E193">
            <v>330.2</v>
          </cell>
          <cell r="F193" t="str">
            <v>Land Rights</v>
          </cell>
          <cell r="G193">
            <v>0</v>
          </cell>
          <cell r="H193">
            <v>0</v>
          </cell>
          <cell r="I193">
            <v>0</v>
          </cell>
          <cell r="J193" t="str">
            <v>FULLY ACCRUED</v>
          </cell>
          <cell r="L193">
            <v>0</v>
          </cell>
          <cell r="M193">
            <v>0</v>
          </cell>
          <cell r="N193">
            <v>0</v>
          </cell>
          <cell r="O193">
            <v>0</v>
          </cell>
          <cell r="P193">
            <v>8</v>
          </cell>
          <cell r="Q193">
            <v>0</v>
          </cell>
          <cell r="R193">
            <v>0</v>
          </cell>
          <cell r="S193">
            <v>0</v>
          </cell>
          <cell r="T193">
            <v>0</v>
          </cell>
          <cell r="U193">
            <v>0</v>
          </cell>
          <cell r="V193">
            <v>0</v>
          </cell>
          <cell r="W193">
            <v>0</v>
          </cell>
          <cell r="X193">
            <v>0</v>
          </cell>
        </row>
        <row r="194">
          <cell r="D194" t="str">
            <v xml:space="preserve">330.40 0305         </v>
          </cell>
          <cell r="E194">
            <v>330.4</v>
          </cell>
          <cell r="F194" t="str">
            <v>Flood Rights</v>
          </cell>
          <cell r="G194">
            <v>0</v>
          </cell>
          <cell r="H194">
            <v>0</v>
          </cell>
          <cell r="I194">
            <v>0</v>
          </cell>
          <cell r="J194" t="str">
            <v>FULLY ACCRUED</v>
          </cell>
          <cell r="L194">
            <v>0</v>
          </cell>
          <cell r="M194">
            <v>0</v>
          </cell>
          <cell r="N194">
            <v>0</v>
          </cell>
          <cell r="O194">
            <v>0</v>
          </cell>
          <cell r="P194">
            <v>138</v>
          </cell>
          <cell r="Q194">
            <v>0</v>
          </cell>
          <cell r="R194">
            <v>0</v>
          </cell>
          <cell r="S194">
            <v>0</v>
          </cell>
          <cell r="T194">
            <v>0</v>
          </cell>
          <cell r="U194">
            <v>0</v>
          </cell>
          <cell r="V194">
            <v>0</v>
          </cell>
          <cell r="W194">
            <v>0</v>
          </cell>
          <cell r="X194">
            <v>0</v>
          </cell>
        </row>
        <row r="195">
          <cell r="D195" t="str">
            <v xml:space="preserve">331.00 0305         </v>
          </cell>
          <cell r="E195">
            <v>331</v>
          </cell>
          <cell r="F195" t="str">
            <v>Structures and Improvements</v>
          </cell>
          <cell r="G195">
            <v>0</v>
          </cell>
          <cell r="H195">
            <v>0</v>
          </cell>
          <cell r="I195">
            <v>0</v>
          </cell>
          <cell r="J195" t="str">
            <v>FULLY ACCRUED</v>
          </cell>
          <cell r="L195">
            <v>0</v>
          </cell>
          <cell r="M195">
            <v>0</v>
          </cell>
          <cell r="N195">
            <v>0</v>
          </cell>
          <cell r="O195">
            <v>0</v>
          </cell>
          <cell r="P195">
            <v>32505</v>
          </cell>
          <cell r="Q195">
            <v>0</v>
          </cell>
          <cell r="R195">
            <v>0</v>
          </cell>
          <cell r="S195">
            <v>0</v>
          </cell>
          <cell r="T195">
            <v>0</v>
          </cell>
          <cell r="U195">
            <v>0</v>
          </cell>
          <cell r="V195">
            <v>0</v>
          </cell>
          <cell r="W195">
            <v>0</v>
          </cell>
          <cell r="X195">
            <v>0</v>
          </cell>
        </row>
        <row r="196">
          <cell r="D196" t="str">
            <v xml:space="preserve">332.00 0305         </v>
          </cell>
          <cell r="E196">
            <v>332</v>
          </cell>
          <cell r="F196" t="str">
            <v>Reservoirs, Dams and Waterways</v>
          </cell>
          <cell r="G196">
            <v>0</v>
          </cell>
          <cell r="H196">
            <v>0</v>
          </cell>
          <cell r="I196">
            <v>0</v>
          </cell>
          <cell r="J196" t="str">
            <v>FULLY ACCRUED</v>
          </cell>
          <cell r="L196">
            <v>0</v>
          </cell>
          <cell r="M196">
            <v>0</v>
          </cell>
          <cell r="N196">
            <v>0</v>
          </cell>
          <cell r="O196">
            <v>0</v>
          </cell>
          <cell r="P196">
            <v>4115</v>
          </cell>
          <cell r="Q196">
            <v>0</v>
          </cell>
          <cell r="R196">
            <v>0</v>
          </cell>
          <cell r="S196">
            <v>0</v>
          </cell>
          <cell r="T196">
            <v>0</v>
          </cell>
          <cell r="U196">
            <v>0</v>
          </cell>
          <cell r="V196">
            <v>0</v>
          </cell>
          <cell r="W196">
            <v>0</v>
          </cell>
          <cell r="X196">
            <v>0</v>
          </cell>
        </row>
        <row r="197">
          <cell r="D197" t="str">
            <v xml:space="preserve">333.00 0305         </v>
          </cell>
          <cell r="E197">
            <v>333</v>
          </cell>
          <cell r="F197" t="str">
            <v>Waterwheels, Turbines and Generators</v>
          </cell>
          <cell r="G197">
            <v>0</v>
          </cell>
          <cell r="H197">
            <v>0</v>
          </cell>
          <cell r="I197">
            <v>0</v>
          </cell>
          <cell r="J197" t="str">
            <v>FULLY ACCRUED</v>
          </cell>
          <cell r="L197">
            <v>0</v>
          </cell>
          <cell r="M197">
            <v>0</v>
          </cell>
          <cell r="N197">
            <v>0</v>
          </cell>
          <cell r="O197">
            <v>0</v>
          </cell>
          <cell r="P197">
            <v>-6022</v>
          </cell>
          <cell r="Q197">
            <v>0</v>
          </cell>
          <cell r="R197">
            <v>0</v>
          </cell>
          <cell r="S197">
            <v>0</v>
          </cell>
          <cell r="T197">
            <v>0</v>
          </cell>
          <cell r="U197">
            <v>0</v>
          </cell>
          <cell r="V197">
            <v>0</v>
          </cell>
          <cell r="W197">
            <v>0</v>
          </cell>
          <cell r="X197">
            <v>0</v>
          </cell>
        </row>
        <row r="198">
          <cell r="D198" t="str">
            <v xml:space="preserve">334.00 0305         </v>
          </cell>
          <cell r="E198">
            <v>334</v>
          </cell>
          <cell r="F198" t="str">
            <v>Accessory Electric Equipment</v>
          </cell>
          <cell r="G198">
            <v>0</v>
          </cell>
          <cell r="H198">
            <v>0</v>
          </cell>
          <cell r="I198">
            <v>0</v>
          </cell>
          <cell r="J198" t="str">
            <v>FULLY ACCRUED</v>
          </cell>
          <cell r="L198">
            <v>0</v>
          </cell>
          <cell r="M198">
            <v>0</v>
          </cell>
          <cell r="N198">
            <v>0</v>
          </cell>
          <cell r="O198">
            <v>0</v>
          </cell>
          <cell r="P198">
            <v>7782</v>
          </cell>
          <cell r="Q198">
            <v>0</v>
          </cell>
          <cell r="R198">
            <v>0</v>
          </cell>
          <cell r="S198">
            <v>0</v>
          </cell>
          <cell r="T198">
            <v>0</v>
          </cell>
          <cell r="U198">
            <v>0</v>
          </cell>
          <cell r="V198">
            <v>0</v>
          </cell>
          <cell r="W198">
            <v>0</v>
          </cell>
          <cell r="X198">
            <v>0</v>
          </cell>
        </row>
        <row r="199">
          <cell r="D199" t="str">
            <v xml:space="preserve">335.00 0305         </v>
          </cell>
          <cell r="E199">
            <v>335</v>
          </cell>
          <cell r="F199" t="str">
            <v>Miscellaneous Power Plant Equipment</v>
          </cell>
          <cell r="G199">
            <v>0</v>
          </cell>
          <cell r="H199">
            <v>0</v>
          </cell>
          <cell r="I199">
            <v>0</v>
          </cell>
          <cell r="J199" t="str">
            <v>FULLY ACCRUED</v>
          </cell>
          <cell r="L199">
            <v>0</v>
          </cell>
          <cell r="M199">
            <v>0</v>
          </cell>
          <cell r="N199">
            <v>0</v>
          </cell>
          <cell r="O199">
            <v>0</v>
          </cell>
          <cell r="P199">
            <v>258</v>
          </cell>
          <cell r="Q199">
            <v>0</v>
          </cell>
          <cell r="R199">
            <v>0</v>
          </cell>
          <cell r="S199">
            <v>0</v>
          </cell>
          <cell r="T199">
            <v>0</v>
          </cell>
          <cell r="U199">
            <v>0</v>
          </cell>
          <cell r="V199">
            <v>0</v>
          </cell>
          <cell r="W199">
            <v>0</v>
          </cell>
          <cell r="X199">
            <v>0</v>
          </cell>
        </row>
        <row r="200">
          <cell r="D200" t="str">
            <v xml:space="preserve">336.00 0305         </v>
          </cell>
          <cell r="E200">
            <v>336</v>
          </cell>
          <cell r="F200" t="str">
            <v>Roads, Railroads and Bridges</v>
          </cell>
          <cell r="G200">
            <v>0</v>
          </cell>
          <cell r="H200">
            <v>0</v>
          </cell>
          <cell r="I200">
            <v>0</v>
          </cell>
          <cell r="J200" t="str">
            <v>FULLY ACCRUED</v>
          </cell>
          <cell r="L200">
            <v>0</v>
          </cell>
          <cell r="M200">
            <v>0</v>
          </cell>
          <cell r="N200">
            <v>0</v>
          </cell>
          <cell r="O200">
            <v>0</v>
          </cell>
          <cell r="P200">
            <v>3014</v>
          </cell>
          <cell r="Q200">
            <v>0</v>
          </cell>
          <cell r="R200">
            <v>0</v>
          </cell>
          <cell r="S200">
            <v>0</v>
          </cell>
          <cell r="T200">
            <v>0</v>
          </cell>
          <cell r="U200">
            <v>0</v>
          </cell>
          <cell r="V200">
            <v>0</v>
          </cell>
          <cell r="W200">
            <v>0</v>
          </cell>
          <cell r="X200">
            <v>0</v>
          </cell>
        </row>
        <row r="201">
          <cell r="F201" t="str">
            <v>TOTAL CONDIT</v>
          </cell>
          <cell r="G201">
            <v>0</v>
          </cell>
          <cell r="H201">
            <v>0</v>
          </cell>
          <cell r="I201">
            <v>0</v>
          </cell>
          <cell r="L201">
            <v>0</v>
          </cell>
          <cell r="M201">
            <v>0</v>
          </cell>
          <cell r="N201">
            <v>0</v>
          </cell>
          <cell r="O201">
            <v>0</v>
          </cell>
          <cell r="P201">
            <v>41798</v>
          </cell>
          <cell r="Q201">
            <v>0</v>
          </cell>
          <cell r="R201">
            <v>0</v>
          </cell>
          <cell r="S201">
            <v>0</v>
          </cell>
          <cell r="T201">
            <v>0</v>
          </cell>
          <cell r="U201">
            <v>0</v>
          </cell>
          <cell r="V201">
            <v>0</v>
          </cell>
          <cell r="W201">
            <v>0</v>
          </cell>
          <cell r="X201">
            <v>0</v>
          </cell>
        </row>
        <row r="202">
          <cell r="G202">
            <v>0</v>
          </cell>
          <cell r="H202">
            <v>0</v>
          </cell>
          <cell r="I202">
            <v>0</v>
          </cell>
          <cell r="L202">
            <v>0</v>
          </cell>
          <cell r="M202">
            <v>0</v>
          </cell>
          <cell r="O202">
            <v>0</v>
          </cell>
          <cell r="P202">
            <v>0</v>
          </cell>
          <cell r="Q202">
            <v>0</v>
          </cell>
          <cell r="R202">
            <v>0</v>
          </cell>
          <cell r="S202">
            <v>0</v>
          </cell>
          <cell r="T202">
            <v>0</v>
          </cell>
          <cell r="U202">
            <v>0</v>
          </cell>
          <cell r="V202">
            <v>0</v>
          </cell>
          <cell r="W202">
            <v>0</v>
          </cell>
          <cell r="X202">
            <v>0</v>
          </cell>
        </row>
        <row r="203">
          <cell r="F203" t="str">
            <v>CUTLER</v>
          </cell>
          <cell r="G203">
            <v>0</v>
          </cell>
          <cell r="H203">
            <v>0</v>
          </cell>
          <cell r="I203">
            <v>0</v>
          </cell>
          <cell r="L203">
            <v>0</v>
          </cell>
          <cell r="M203">
            <v>0</v>
          </cell>
          <cell r="O203">
            <v>0</v>
          </cell>
          <cell r="P203">
            <v>0</v>
          </cell>
          <cell r="Q203">
            <v>0</v>
          </cell>
          <cell r="R203">
            <v>0</v>
          </cell>
          <cell r="S203">
            <v>0</v>
          </cell>
          <cell r="T203">
            <v>0</v>
          </cell>
          <cell r="U203">
            <v>0</v>
          </cell>
          <cell r="V203">
            <v>0</v>
          </cell>
          <cell r="W203">
            <v>0</v>
          </cell>
          <cell r="X203">
            <v>0</v>
          </cell>
        </row>
        <row r="204">
          <cell r="D204" t="str">
            <v xml:space="preserve">330.30 0306         </v>
          </cell>
          <cell r="E204">
            <v>330.3</v>
          </cell>
          <cell r="F204" t="str">
            <v>Water Rights</v>
          </cell>
          <cell r="G204">
            <v>0</v>
          </cell>
          <cell r="H204">
            <v>45657</v>
          </cell>
          <cell r="I204">
            <v>0</v>
          </cell>
          <cell r="J204" t="str">
            <v>SQUARE</v>
          </cell>
          <cell r="L204">
            <v>0</v>
          </cell>
          <cell r="M204">
            <v>0</v>
          </cell>
          <cell r="N204">
            <v>4818.3100000000004</v>
          </cell>
          <cell r="O204">
            <v>0</v>
          </cell>
          <cell r="P204">
            <v>3167</v>
          </cell>
          <cell r="Q204">
            <v>0</v>
          </cell>
          <cell r="R204">
            <v>1651</v>
          </cell>
          <cell r="S204">
            <v>0</v>
          </cell>
          <cell r="T204">
            <v>150</v>
          </cell>
          <cell r="U204">
            <v>0</v>
          </cell>
          <cell r="V204">
            <v>3.11</v>
          </cell>
          <cell r="W204">
            <v>0</v>
          </cell>
          <cell r="X204">
            <v>11</v>
          </cell>
        </row>
        <row r="205">
          <cell r="D205" t="str">
            <v xml:space="preserve">330.40 0306         </v>
          </cell>
          <cell r="E205">
            <v>330.4</v>
          </cell>
          <cell r="F205" t="str">
            <v>Flood Rights</v>
          </cell>
          <cell r="G205">
            <v>0</v>
          </cell>
          <cell r="H205">
            <v>45657</v>
          </cell>
          <cell r="I205">
            <v>0</v>
          </cell>
          <cell r="J205" t="str">
            <v>SQUARE</v>
          </cell>
          <cell r="L205">
            <v>0</v>
          </cell>
          <cell r="M205">
            <v>0</v>
          </cell>
          <cell r="N205">
            <v>90968.42</v>
          </cell>
          <cell r="O205">
            <v>0</v>
          </cell>
          <cell r="P205">
            <v>57634</v>
          </cell>
          <cell r="Q205">
            <v>0</v>
          </cell>
          <cell r="R205">
            <v>33334</v>
          </cell>
          <cell r="S205">
            <v>0</v>
          </cell>
          <cell r="T205">
            <v>3031</v>
          </cell>
          <cell r="U205">
            <v>0</v>
          </cell>
          <cell r="V205">
            <v>3.33</v>
          </cell>
          <cell r="W205">
            <v>0</v>
          </cell>
          <cell r="X205">
            <v>11</v>
          </cell>
        </row>
        <row r="206">
          <cell r="D206" t="str">
            <v xml:space="preserve">331.00 0306         </v>
          </cell>
          <cell r="E206">
            <v>331</v>
          </cell>
          <cell r="F206" t="str">
            <v>Structures and Improvements</v>
          </cell>
          <cell r="G206">
            <v>0</v>
          </cell>
          <cell r="H206">
            <v>45657</v>
          </cell>
          <cell r="I206">
            <v>0</v>
          </cell>
          <cell r="J206" t="str">
            <v>120-R1.5</v>
          </cell>
          <cell r="L206">
            <v>-1</v>
          </cell>
          <cell r="M206">
            <v>0</v>
          </cell>
          <cell r="N206">
            <v>3948380.27</v>
          </cell>
          <cell r="O206">
            <v>0</v>
          </cell>
          <cell r="P206">
            <v>1819451</v>
          </cell>
          <cell r="Q206">
            <v>0</v>
          </cell>
          <cell r="R206">
            <v>2168413</v>
          </cell>
          <cell r="S206">
            <v>0</v>
          </cell>
          <cell r="T206">
            <v>199880</v>
          </cell>
          <cell r="U206">
            <v>0</v>
          </cell>
          <cell r="V206">
            <v>5.0599999999999996</v>
          </cell>
          <cell r="W206">
            <v>0</v>
          </cell>
          <cell r="X206">
            <v>10.8</v>
          </cell>
        </row>
        <row r="207">
          <cell r="D207" t="str">
            <v xml:space="preserve">332.00 0306         </v>
          </cell>
          <cell r="E207">
            <v>332</v>
          </cell>
          <cell r="F207" t="str">
            <v>Reservoirs, Dams and Waterways</v>
          </cell>
          <cell r="G207">
            <v>0</v>
          </cell>
          <cell r="H207">
            <v>45657</v>
          </cell>
          <cell r="I207">
            <v>0</v>
          </cell>
          <cell r="J207" t="str">
            <v>120-R2</v>
          </cell>
          <cell r="L207">
            <v>-1</v>
          </cell>
          <cell r="M207">
            <v>0</v>
          </cell>
          <cell r="N207">
            <v>7511397.5999999996</v>
          </cell>
          <cell r="O207">
            <v>0</v>
          </cell>
          <cell r="P207">
            <v>3503104</v>
          </cell>
          <cell r="Q207">
            <v>0</v>
          </cell>
          <cell r="R207">
            <v>4083408</v>
          </cell>
          <cell r="S207">
            <v>0</v>
          </cell>
          <cell r="T207">
            <v>376502</v>
          </cell>
          <cell r="U207">
            <v>0</v>
          </cell>
          <cell r="V207">
            <v>5.01</v>
          </cell>
          <cell r="W207">
            <v>0</v>
          </cell>
          <cell r="X207">
            <v>10.8</v>
          </cell>
        </row>
        <row r="208">
          <cell r="D208" t="str">
            <v xml:space="preserve">333.00 0306         </v>
          </cell>
          <cell r="E208">
            <v>333</v>
          </cell>
          <cell r="F208" t="str">
            <v>Waterwheels, Turbines and Generators</v>
          </cell>
          <cell r="G208">
            <v>0</v>
          </cell>
          <cell r="H208">
            <v>45657</v>
          </cell>
          <cell r="I208">
            <v>0</v>
          </cell>
          <cell r="J208" t="str">
            <v>90-L1.5</v>
          </cell>
          <cell r="L208">
            <v>-1</v>
          </cell>
          <cell r="M208">
            <v>0</v>
          </cell>
          <cell r="N208">
            <v>11967826.220000001</v>
          </cell>
          <cell r="O208">
            <v>0</v>
          </cell>
          <cell r="P208">
            <v>2707080</v>
          </cell>
          <cell r="Q208">
            <v>0</v>
          </cell>
          <cell r="R208">
            <v>9380424</v>
          </cell>
          <cell r="S208">
            <v>0</v>
          </cell>
          <cell r="T208">
            <v>859713</v>
          </cell>
          <cell r="U208">
            <v>0</v>
          </cell>
          <cell r="V208">
            <v>7.18</v>
          </cell>
          <cell r="W208">
            <v>0</v>
          </cell>
          <cell r="X208">
            <v>10.9</v>
          </cell>
        </row>
        <row r="209">
          <cell r="D209" t="str">
            <v xml:space="preserve">334.00 0306         </v>
          </cell>
          <cell r="E209">
            <v>334</v>
          </cell>
          <cell r="F209" t="str">
            <v>Accessory Electric Equipment</v>
          </cell>
          <cell r="G209">
            <v>0</v>
          </cell>
          <cell r="H209">
            <v>45657</v>
          </cell>
          <cell r="I209">
            <v>0</v>
          </cell>
          <cell r="J209" t="str">
            <v>70-L0</v>
          </cell>
          <cell r="L209">
            <v>-2</v>
          </cell>
          <cell r="M209">
            <v>0</v>
          </cell>
          <cell r="N209">
            <v>2534260.56</v>
          </cell>
          <cell r="O209">
            <v>0</v>
          </cell>
          <cell r="P209">
            <v>630968</v>
          </cell>
          <cell r="Q209">
            <v>0</v>
          </cell>
          <cell r="R209">
            <v>1953978</v>
          </cell>
          <cell r="S209">
            <v>0</v>
          </cell>
          <cell r="T209">
            <v>184817</v>
          </cell>
          <cell r="U209">
            <v>0</v>
          </cell>
          <cell r="V209">
            <v>7.29</v>
          </cell>
          <cell r="W209">
            <v>0</v>
          </cell>
          <cell r="X209">
            <v>10.6</v>
          </cell>
        </row>
        <row r="210">
          <cell r="D210" t="str">
            <v xml:space="preserve">335.00 0306         </v>
          </cell>
          <cell r="E210">
            <v>335</v>
          </cell>
          <cell r="F210" t="str">
            <v>Miscellaneous Power Plant Equipment</v>
          </cell>
          <cell r="G210">
            <v>0</v>
          </cell>
          <cell r="H210">
            <v>45657</v>
          </cell>
          <cell r="I210">
            <v>0</v>
          </cell>
          <cell r="J210" t="str">
            <v>75-R0.5</v>
          </cell>
          <cell r="L210">
            <v>-1</v>
          </cell>
          <cell r="M210">
            <v>0</v>
          </cell>
          <cell r="N210">
            <v>12376.95</v>
          </cell>
          <cell r="O210">
            <v>0</v>
          </cell>
          <cell r="P210">
            <v>6586</v>
          </cell>
          <cell r="Q210">
            <v>0</v>
          </cell>
          <cell r="R210">
            <v>5915</v>
          </cell>
          <cell r="S210">
            <v>0</v>
          </cell>
          <cell r="T210">
            <v>560</v>
          </cell>
          <cell r="U210">
            <v>0</v>
          </cell>
          <cell r="V210">
            <v>4.5199999999999996</v>
          </cell>
          <cell r="W210">
            <v>0</v>
          </cell>
          <cell r="X210">
            <v>10.6</v>
          </cell>
        </row>
        <row r="211">
          <cell r="D211" t="str">
            <v xml:space="preserve">336.00 0306         </v>
          </cell>
          <cell r="E211">
            <v>336</v>
          </cell>
          <cell r="F211" t="str">
            <v>Roads, Railroads and Bridges</v>
          </cell>
          <cell r="G211">
            <v>0</v>
          </cell>
          <cell r="H211">
            <v>45657</v>
          </cell>
          <cell r="I211">
            <v>0</v>
          </cell>
          <cell r="J211" t="str">
            <v>120-R1.5</v>
          </cell>
          <cell r="L211">
            <v>-1</v>
          </cell>
          <cell r="M211">
            <v>0</v>
          </cell>
          <cell r="N211">
            <v>569198.54</v>
          </cell>
          <cell r="O211">
            <v>0</v>
          </cell>
          <cell r="P211">
            <v>294647</v>
          </cell>
          <cell r="Q211">
            <v>0</v>
          </cell>
          <cell r="R211">
            <v>280244</v>
          </cell>
          <cell r="S211">
            <v>0</v>
          </cell>
          <cell r="T211">
            <v>25849</v>
          </cell>
          <cell r="U211">
            <v>0</v>
          </cell>
          <cell r="V211">
            <v>4.54</v>
          </cell>
          <cell r="W211">
            <v>0</v>
          </cell>
          <cell r="X211">
            <v>10.8</v>
          </cell>
        </row>
        <row r="212">
          <cell r="F212" t="str">
            <v>TOTAL CUTLER</v>
          </cell>
          <cell r="G212">
            <v>0</v>
          </cell>
          <cell r="H212">
            <v>0</v>
          </cell>
          <cell r="I212">
            <v>0</v>
          </cell>
          <cell r="L212">
            <v>0</v>
          </cell>
          <cell r="M212">
            <v>0</v>
          </cell>
          <cell r="N212">
            <v>26639226.869999997</v>
          </cell>
          <cell r="O212">
            <v>0</v>
          </cell>
          <cell r="P212">
            <v>9022637</v>
          </cell>
          <cell r="Q212">
            <v>0</v>
          </cell>
          <cell r="R212">
            <v>17907367</v>
          </cell>
          <cell r="S212">
            <v>0</v>
          </cell>
          <cell r="T212">
            <v>1650502</v>
          </cell>
          <cell r="U212">
            <v>0</v>
          </cell>
          <cell r="V212">
            <v>6.2</v>
          </cell>
          <cell r="W212">
            <v>0</v>
          </cell>
          <cell r="X212">
            <v>0</v>
          </cell>
        </row>
        <row r="213">
          <cell r="G213">
            <v>0</v>
          </cell>
          <cell r="H213">
            <v>0</v>
          </cell>
          <cell r="I213">
            <v>0</v>
          </cell>
          <cell r="L213">
            <v>0</v>
          </cell>
          <cell r="M213">
            <v>0</v>
          </cell>
          <cell r="O213">
            <v>0</v>
          </cell>
          <cell r="P213">
            <v>0</v>
          </cell>
          <cell r="Q213">
            <v>0</v>
          </cell>
          <cell r="R213">
            <v>0</v>
          </cell>
          <cell r="S213">
            <v>0</v>
          </cell>
          <cell r="T213">
            <v>0</v>
          </cell>
          <cell r="U213">
            <v>0</v>
          </cell>
          <cell r="V213">
            <v>0</v>
          </cell>
          <cell r="W213">
            <v>0</v>
          </cell>
          <cell r="X213">
            <v>0</v>
          </cell>
        </row>
        <row r="214">
          <cell r="F214" t="str">
            <v>EAGLE POINT</v>
          </cell>
          <cell r="G214">
            <v>0</v>
          </cell>
          <cell r="H214">
            <v>0</v>
          </cell>
          <cell r="I214">
            <v>0</v>
          </cell>
          <cell r="L214">
            <v>0</v>
          </cell>
          <cell r="M214">
            <v>0</v>
          </cell>
          <cell r="O214">
            <v>0</v>
          </cell>
          <cell r="P214">
            <v>0</v>
          </cell>
          <cell r="Q214">
            <v>0</v>
          </cell>
          <cell r="R214">
            <v>0</v>
          </cell>
          <cell r="S214">
            <v>0</v>
          </cell>
          <cell r="T214">
            <v>0</v>
          </cell>
          <cell r="U214">
            <v>0</v>
          </cell>
          <cell r="V214">
            <v>0</v>
          </cell>
          <cell r="W214">
            <v>0</v>
          </cell>
          <cell r="X214">
            <v>0</v>
          </cell>
        </row>
        <row r="215">
          <cell r="D215" t="str">
            <v xml:space="preserve">330.20 0307         </v>
          </cell>
          <cell r="E215">
            <v>330.2</v>
          </cell>
          <cell r="F215" t="str">
            <v>Land Rights</v>
          </cell>
          <cell r="G215">
            <v>0</v>
          </cell>
          <cell r="H215">
            <v>46022</v>
          </cell>
          <cell r="I215">
            <v>0</v>
          </cell>
          <cell r="J215" t="str">
            <v>SQUARE</v>
          </cell>
          <cell r="L215">
            <v>0</v>
          </cell>
          <cell r="M215">
            <v>0</v>
          </cell>
          <cell r="N215">
            <v>12122.48</v>
          </cell>
          <cell r="O215">
            <v>0</v>
          </cell>
          <cell r="P215">
            <v>12140</v>
          </cell>
          <cell r="Q215">
            <v>0</v>
          </cell>
          <cell r="R215">
            <v>-18</v>
          </cell>
          <cell r="S215">
            <v>0</v>
          </cell>
          <cell r="T215">
            <v>0</v>
          </cell>
          <cell r="U215">
            <v>0</v>
          </cell>
          <cell r="V215">
            <v>0</v>
          </cell>
          <cell r="W215">
            <v>0</v>
          </cell>
          <cell r="X215">
            <v>0</v>
          </cell>
        </row>
        <row r="216">
          <cell r="D216" t="str">
            <v xml:space="preserve">331.00 0307         </v>
          </cell>
          <cell r="E216">
            <v>331</v>
          </cell>
          <cell r="F216" t="str">
            <v>Structures and Improvements</v>
          </cell>
          <cell r="G216">
            <v>0</v>
          </cell>
          <cell r="H216">
            <v>46022</v>
          </cell>
          <cell r="I216">
            <v>0</v>
          </cell>
          <cell r="J216" t="str">
            <v>120-R1.5</v>
          </cell>
          <cell r="L216">
            <v>-1</v>
          </cell>
          <cell r="M216">
            <v>0</v>
          </cell>
          <cell r="N216">
            <v>137764.98000000001</v>
          </cell>
          <cell r="O216">
            <v>0</v>
          </cell>
          <cell r="P216">
            <v>117799</v>
          </cell>
          <cell r="Q216">
            <v>0</v>
          </cell>
          <cell r="R216">
            <v>21344</v>
          </cell>
          <cell r="S216">
            <v>0</v>
          </cell>
          <cell r="T216">
            <v>1800</v>
          </cell>
          <cell r="U216">
            <v>0</v>
          </cell>
          <cell r="V216">
            <v>1.31</v>
          </cell>
          <cell r="W216">
            <v>0</v>
          </cell>
          <cell r="X216">
            <v>11.9</v>
          </cell>
        </row>
        <row r="217">
          <cell r="D217" t="str">
            <v xml:space="preserve">332.00 0307         </v>
          </cell>
          <cell r="E217">
            <v>332</v>
          </cell>
          <cell r="F217" t="str">
            <v>Reservoirs, Dams and Waterways</v>
          </cell>
          <cell r="G217">
            <v>0</v>
          </cell>
          <cell r="H217">
            <v>46022</v>
          </cell>
          <cell r="I217">
            <v>0</v>
          </cell>
          <cell r="J217" t="str">
            <v>120-R2</v>
          </cell>
          <cell r="L217">
            <v>-1</v>
          </cell>
          <cell r="M217">
            <v>0</v>
          </cell>
          <cell r="N217">
            <v>1222846.07</v>
          </cell>
          <cell r="O217">
            <v>0</v>
          </cell>
          <cell r="P217">
            <v>1052595</v>
          </cell>
          <cell r="Q217">
            <v>0</v>
          </cell>
          <cell r="R217">
            <v>182480</v>
          </cell>
          <cell r="S217">
            <v>0</v>
          </cell>
          <cell r="T217">
            <v>15337</v>
          </cell>
          <cell r="U217">
            <v>0</v>
          </cell>
          <cell r="V217">
            <v>1.25</v>
          </cell>
          <cell r="W217">
            <v>0</v>
          </cell>
          <cell r="X217">
            <v>11.9</v>
          </cell>
        </row>
        <row r="218">
          <cell r="D218" t="str">
            <v xml:space="preserve">333.00 0307         </v>
          </cell>
          <cell r="E218">
            <v>333</v>
          </cell>
          <cell r="F218" t="str">
            <v>Waterwheels, Turbines and Generators</v>
          </cell>
          <cell r="G218">
            <v>0</v>
          </cell>
          <cell r="H218">
            <v>46022</v>
          </cell>
          <cell r="I218">
            <v>0</v>
          </cell>
          <cell r="J218" t="str">
            <v>90-L1.5</v>
          </cell>
          <cell r="L218">
            <v>-4</v>
          </cell>
          <cell r="M218">
            <v>0</v>
          </cell>
          <cell r="N218">
            <v>247700.95</v>
          </cell>
          <cell r="O218">
            <v>0</v>
          </cell>
          <cell r="P218">
            <v>248557</v>
          </cell>
          <cell r="Q218">
            <v>0</v>
          </cell>
          <cell r="R218">
            <v>9052</v>
          </cell>
          <cell r="S218">
            <v>0</v>
          </cell>
          <cell r="T218">
            <v>765</v>
          </cell>
          <cell r="U218">
            <v>0</v>
          </cell>
          <cell r="V218">
            <v>0.31</v>
          </cell>
          <cell r="W218">
            <v>0</v>
          </cell>
          <cell r="X218">
            <v>11.8</v>
          </cell>
        </row>
        <row r="219">
          <cell r="D219" t="str">
            <v xml:space="preserve">334.00 0307         </v>
          </cell>
          <cell r="E219">
            <v>334</v>
          </cell>
          <cell r="F219" t="str">
            <v>Accessory Electric Equipment</v>
          </cell>
          <cell r="G219">
            <v>0</v>
          </cell>
          <cell r="H219">
            <v>46022</v>
          </cell>
          <cell r="I219">
            <v>0</v>
          </cell>
          <cell r="J219" t="str">
            <v>70-L0</v>
          </cell>
          <cell r="L219">
            <v>-2</v>
          </cell>
          <cell r="M219">
            <v>0</v>
          </cell>
          <cell r="N219">
            <v>96830.29</v>
          </cell>
          <cell r="O219">
            <v>0</v>
          </cell>
          <cell r="P219">
            <v>68937</v>
          </cell>
          <cell r="Q219">
            <v>0</v>
          </cell>
          <cell r="R219">
            <v>29830</v>
          </cell>
          <cell r="S219">
            <v>0</v>
          </cell>
          <cell r="T219">
            <v>2592</v>
          </cell>
          <cell r="U219">
            <v>0</v>
          </cell>
          <cell r="V219">
            <v>2.68</v>
          </cell>
          <cell r="W219">
            <v>0</v>
          </cell>
          <cell r="X219">
            <v>11.5</v>
          </cell>
        </row>
        <row r="220">
          <cell r="D220" t="str">
            <v xml:space="preserve">336.00 0307         </v>
          </cell>
          <cell r="E220">
            <v>336</v>
          </cell>
          <cell r="F220" t="str">
            <v>Roads, Railroads and Bridges</v>
          </cell>
          <cell r="G220">
            <v>0</v>
          </cell>
          <cell r="H220">
            <v>46022</v>
          </cell>
          <cell r="I220">
            <v>0</v>
          </cell>
          <cell r="J220" t="str">
            <v>120-R1.5</v>
          </cell>
          <cell r="L220">
            <v>-1</v>
          </cell>
          <cell r="M220">
            <v>0</v>
          </cell>
          <cell r="N220">
            <v>105338.24000000001</v>
          </cell>
          <cell r="O220">
            <v>0</v>
          </cell>
          <cell r="P220">
            <v>69387</v>
          </cell>
          <cell r="Q220">
            <v>0</v>
          </cell>
          <cell r="R220">
            <v>37005</v>
          </cell>
          <cell r="S220">
            <v>0</v>
          </cell>
          <cell r="T220">
            <v>3118</v>
          </cell>
          <cell r="U220">
            <v>0</v>
          </cell>
          <cell r="V220">
            <v>2.96</v>
          </cell>
          <cell r="W220">
            <v>0</v>
          </cell>
          <cell r="X220">
            <v>11.9</v>
          </cell>
        </row>
        <row r="221">
          <cell r="F221" t="str">
            <v>TOTAL EAGLE POINT</v>
          </cell>
          <cell r="G221">
            <v>0</v>
          </cell>
          <cell r="H221">
            <v>0</v>
          </cell>
          <cell r="I221">
            <v>0</v>
          </cell>
          <cell r="L221">
            <v>0</v>
          </cell>
          <cell r="M221">
            <v>0</v>
          </cell>
          <cell r="N221">
            <v>1822603.01</v>
          </cell>
          <cell r="O221">
            <v>0</v>
          </cell>
          <cell r="P221">
            <v>1569415</v>
          </cell>
          <cell r="Q221">
            <v>0</v>
          </cell>
          <cell r="R221">
            <v>279693</v>
          </cell>
          <cell r="S221">
            <v>0</v>
          </cell>
          <cell r="T221">
            <v>23612</v>
          </cell>
          <cell r="U221">
            <v>0</v>
          </cell>
          <cell r="V221">
            <v>1.3</v>
          </cell>
          <cell r="W221">
            <v>0</v>
          </cell>
          <cell r="X221">
            <v>0</v>
          </cell>
        </row>
        <row r="222">
          <cell r="F222">
            <v>0</v>
          </cell>
          <cell r="H222">
            <v>0</v>
          </cell>
          <cell r="L222">
            <v>0</v>
          </cell>
          <cell r="M222">
            <v>0</v>
          </cell>
          <cell r="O222">
            <v>0</v>
          </cell>
          <cell r="P222">
            <v>0</v>
          </cell>
          <cell r="Q222">
            <v>0</v>
          </cell>
          <cell r="R222">
            <v>0</v>
          </cell>
          <cell r="S222">
            <v>0</v>
          </cell>
          <cell r="T222">
            <v>0</v>
          </cell>
          <cell r="U222">
            <v>0</v>
          </cell>
          <cell r="V222">
            <v>0</v>
          </cell>
          <cell r="W222">
            <v>0</v>
          </cell>
          <cell r="X222">
            <v>0</v>
          </cell>
        </row>
        <row r="223">
          <cell r="F223" t="str">
            <v>FOUNTAIN GREEN</v>
          </cell>
          <cell r="G223">
            <v>0</v>
          </cell>
          <cell r="H223">
            <v>0</v>
          </cell>
          <cell r="I223">
            <v>0</v>
          </cell>
          <cell r="L223">
            <v>0</v>
          </cell>
          <cell r="M223">
            <v>0</v>
          </cell>
          <cell r="O223">
            <v>0</v>
          </cell>
          <cell r="P223">
            <v>0</v>
          </cell>
          <cell r="Q223">
            <v>0</v>
          </cell>
          <cell r="R223">
            <v>0</v>
          </cell>
          <cell r="S223">
            <v>0</v>
          </cell>
          <cell r="T223">
            <v>0</v>
          </cell>
          <cell r="U223">
            <v>0</v>
          </cell>
          <cell r="V223">
            <v>0</v>
          </cell>
          <cell r="W223">
            <v>0</v>
          </cell>
          <cell r="X223">
            <v>0</v>
          </cell>
        </row>
        <row r="224">
          <cell r="D224" t="str">
            <v xml:space="preserve">331.00 0308         </v>
          </cell>
          <cell r="E224">
            <v>331</v>
          </cell>
          <cell r="F224" t="str">
            <v>Structures and Improvements</v>
          </cell>
          <cell r="G224">
            <v>0</v>
          </cell>
          <cell r="H224">
            <v>0</v>
          </cell>
          <cell r="I224">
            <v>0</v>
          </cell>
          <cell r="J224" t="str">
            <v>FULLY ACCRUED</v>
          </cell>
          <cell r="L224">
            <v>0</v>
          </cell>
          <cell r="M224">
            <v>0</v>
          </cell>
          <cell r="N224">
            <v>0</v>
          </cell>
          <cell r="O224">
            <v>0</v>
          </cell>
          <cell r="P224">
            <v>0</v>
          </cell>
          <cell r="Q224">
            <v>0</v>
          </cell>
          <cell r="R224">
            <v>0</v>
          </cell>
          <cell r="S224">
            <v>0</v>
          </cell>
          <cell r="T224">
            <v>0</v>
          </cell>
          <cell r="U224">
            <v>0</v>
          </cell>
          <cell r="V224">
            <v>0</v>
          </cell>
          <cell r="W224">
            <v>0</v>
          </cell>
          <cell r="X224">
            <v>0</v>
          </cell>
        </row>
        <row r="225">
          <cell r="D225" t="str">
            <v xml:space="preserve">332.00 0308         </v>
          </cell>
          <cell r="E225">
            <v>332</v>
          </cell>
          <cell r="F225" t="str">
            <v>Reservoirs, Dams and Waterways</v>
          </cell>
          <cell r="G225">
            <v>0</v>
          </cell>
          <cell r="H225">
            <v>0</v>
          </cell>
          <cell r="I225">
            <v>0</v>
          </cell>
          <cell r="J225" t="str">
            <v>FULLY ACCRUED</v>
          </cell>
          <cell r="L225">
            <v>0</v>
          </cell>
          <cell r="M225">
            <v>0</v>
          </cell>
          <cell r="N225">
            <v>0</v>
          </cell>
          <cell r="O225">
            <v>0</v>
          </cell>
          <cell r="P225">
            <v>-88602</v>
          </cell>
          <cell r="Q225">
            <v>0</v>
          </cell>
          <cell r="R225">
            <v>0</v>
          </cell>
          <cell r="S225">
            <v>0</v>
          </cell>
          <cell r="T225">
            <v>0</v>
          </cell>
          <cell r="U225">
            <v>0</v>
          </cell>
          <cell r="V225">
            <v>0</v>
          </cell>
          <cell r="W225">
            <v>0</v>
          </cell>
          <cell r="X225">
            <v>0</v>
          </cell>
        </row>
        <row r="226">
          <cell r="D226" t="str">
            <v xml:space="preserve">333.00 0308         </v>
          </cell>
          <cell r="E226">
            <v>333</v>
          </cell>
          <cell r="F226" t="str">
            <v>Waterwheels, Turbines and Generators</v>
          </cell>
          <cell r="G226">
            <v>0</v>
          </cell>
          <cell r="H226">
            <v>0</v>
          </cell>
          <cell r="I226">
            <v>0</v>
          </cell>
          <cell r="J226" t="str">
            <v>FULLY ACCRUED</v>
          </cell>
          <cell r="L226">
            <v>0</v>
          </cell>
          <cell r="M226">
            <v>0</v>
          </cell>
          <cell r="N226">
            <v>0</v>
          </cell>
          <cell r="O226">
            <v>0</v>
          </cell>
          <cell r="P226">
            <v>0</v>
          </cell>
          <cell r="Q226">
            <v>0</v>
          </cell>
          <cell r="R226">
            <v>0</v>
          </cell>
          <cell r="S226">
            <v>0</v>
          </cell>
          <cell r="T226">
            <v>0</v>
          </cell>
          <cell r="U226">
            <v>0</v>
          </cell>
          <cell r="V226">
            <v>0</v>
          </cell>
          <cell r="W226">
            <v>0</v>
          </cell>
          <cell r="X226">
            <v>0</v>
          </cell>
        </row>
        <row r="227">
          <cell r="D227" t="str">
            <v xml:space="preserve">334.00 0308         </v>
          </cell>
          <cell r="E227">
            <v>334</v>
          </cell>
          <cell r="F227" t="str">
            <v>Accessory Electric Equipment</v>
          </cell>
          <cell r="G227">
            <v>0</v>
          </cell>
          <cell r="H227">
            <v>0</v>
          </cell>
          <cell r="I227">
            <v>0</v>
          </cell>
          <cell r="J227" t="str">
            <v>FULLY ACCRUED</v>
          </cell>
          <cell r="L227">
            <v>0</v>
          </cell>
          <cell r="M227">
            <v>0</v>
          </cell>
          <cell r="N227">
            <v>0</v>
          </cell>
          <cell r="O227">
            <v>0</v>
          </cell>
          <cell r="P227">
            <v>-66738</v>
          </cell>
          <cell r="Q227">
            <v>0</v>
          </cell>
          <cell r="R227">
            <v>0</v>
          </cell>
          <cell r="S227">
            <v>0</v>
          </cell>
          <cell r="T227">
            <v>0</v>
          </cell>
          <cell r="U227">
            <v>0</v>
          </cell>
          <cell r="V227">
            <v>0</v>
          </cell>
          <cell r="W227">
            <v>0</v>
          </cell>
          <cell r="X227">
            <v>0</v>
          </cell>
        </row>
        <row r="228">
          <cell r="D228" t="str">
            <v xml:space="preserve">336.00 0308         </v>
          </cell>
          <cell r="E228">
            <v>336</v>
          </cell>
          <cell r="F228" t="str">
            <v>Roads, Railroads and Bridges</v>
          </cell>
          <cell r="G228">
            <v>0</v>
          </cell>
          <cell r="H228">
            <v>0</v>
          </cell>
          <cell r="I228">
            <v>0</v>
          </cell>
          <cell r="J228" t="str">
            <v>FULLY ACCRUED</v>
          </cell>
          <cell r="L228">
            <v>0</v>
          </cell>
          <cell r="M228">
            <v>0</v>
          </cell>
          <cell r="N228">
            <v>0</v>
          </cell>
          <cell r="O228">
            <v>0</v>
          </cell>
          <cell r="P228">
            <v>0</v>
          </cell>
          <cell r="Q228">
            <v>0</v>
          </cell>
          <cell r="R228">
            <v>0</v>
          </cell>
          <cell r="S228">
            <v>0</v>
          </cell>
          <cell r="T228">
            <v>0</v>
          </cell>
          <cell r="U228">
            <v>0</v>
          </cell>
          <cell r="V228">
            <v>0</v>
          </cell>
          <cell r="W228">
            <v>0</v>
          </cell>
          <cell r="X228">
            <v>0</v>
          </cell>
        </row>
        <row r="229">
          <cell r="F229" t="str">
            <v>TOTAL FOUNTAIN GREEN</v>
          </cell>
          <cell r="G229">
            <v>0</v>
          </cell>
          <cell r="H229">
            <v>0</v>
          </cell>
          <cell r="I229">
            <v>0</v>
          </cell>
          <cell r="L229">
            <v>0</v>
          </cell>
          <cell r="M229">
            <v>0</v>
          </cell>
          <cell r="N229">
            <v>0</v>
          </cell>
          <cell r="O229">
            <v>0</v>
          </cell>
          <cell r="P229">
            <v>-155340</v>
          </cell>
          <cell r="Q229">
            <v>0</v>
          </cell>
          <cell r="R229">
            <v>0</v>
          </cell>
          <cell r="S229">
            <v>0</v>
          </cell>
          <cell r="T229">
            <v>0</v>
          </cell>
          <cell r="U229">
            <v>0</v>
          </cell>
          <cell r="V229">
            <v>0</v>
          </cell>
          <cell r="W229">
            <v>0</v>
          </cell>
          <cell r="X229">
            <v>0</v>
          </cell>
        </row>
        <row r="230">
          <cell r="F230">
            <v>0</v>
          </cell>
          <cell r="H230">
            <v>0</v>
          </cell>
          <cell r="L230">
            <v>0</v>
          </cell>
          <cell r="M230">
            <v>0</v>
          </cell>
          <cell r="O230">
            <v>0</v>
          </cell>
          <cell r="P230">
            <v>0</v>
          </cell>
          <cell r="Q230">
            <v>0</v>
          </cell>
          <cell r="R230">
            <v>0</v>
          </cell>
          <cell r="S230">
            <v>0</v>
          </cell>
          <cell r="T230">
            <v>0</v>
          </cell>
          <cell r="U230">
            <v>0</v>
          </cell>
          <cell r="V230">
            <v>0</v>
          </cell>
          <cell r="W230">
            <v>0</v>
          </cell>
          <cell r="X230">
            <v>0</v>
          </cell>
        </row>
        <row r="231">
          <cell r="F231" t="str">
            <v>GRANITE</v>
          </cell>
          <cell r="G231">
            <v>0</v>
          </cell>
          <cell r="H231">
            <v>0</v>
          </cell>
          <cell r="I231">
            <v>0</v>
          </cell>
          <cell r="L231">
            <v>0</v>
          </cell>
          <cell r="M231">
            <v>0</v>
          </cell>
          <cell r="O231">
            <v>0</v>
          </cell>
          <cell r="P231">
            <v>0</v>
          </cell>
          <cell r="Q231">
            <v>0</v>
          </cell>
          <cell r="R231">
            <v>0</v>
          </cell>
          <cell r="S231">
            <v>0</v>
          </cell>
          <cell r="T231">
            <v>0</v>
          </cell>
          <cell r="U231">
            <v>0</v>
          </cell>
          <cell r="V231">
            <v>0</v>
          </cell>
          <cell r="W231">
            <v>0</v>
          </cell>
          <cell r="X231">
            <v>0</v>
          </cell>
        </row>
        <row r="232">
          <cell r="D232" t="str">
            <v xml:space="preserve">331.00 0309         </v>
          </cell>
          <cell r="E232">
            <v>331</v>
          </cell>
          <cell r="F232" t="str">
            <v>Structures and Improvements</v>
          </cell>
          <cell r="G232">
            <v>0</v>
          </cell>
          <cell r="H232">
            <v>47848</v>
          </cell>
          <cell r="I232">
            <v>0</v>
          </cell>
          <cell r="J232" t="str">
            <v>120-R1.5</v>
          </cell>
          <cell r="L232">
            <v>-2</v>
          </cell>
          <cell r="M232">
            <v>0</v>
          </cell>
          <cell r="N232">
            <v>532427.64</v>
          </cell>
          <cell r="O232">
            <v>0</v>
          </cell>
          <cell r="P232">
            <v>150109</v>
          </cell>
          <cell r="Q232">
            <v>0</v>
          </cell>
          <cell r="R232">
            <v>392967</v>
          </cell>
          <cell r="S232">
            <v>0</v>
          </cell>
          <cell r="T232">
            <v>23538</v>
          </cell>
          <cell r="U232">
            <v>0</v>
          </cell>
          <cell r="V232">
            <v>4.42</v>
          </cell>
          <cell r="W232">
            <v>0</v>
          </cell>
          <cell r="X232">
            <v>16.7</v>
          </cell>
        </row>
        <row r="233">
          <cell r="D233" t="str">
            <v xml:space="preserve">332.00 0309         </v>
          </cell>
          <cell r="E233">
            <v>332</v>
          </cell>
          <cell r="F233" t="str">
            <v>Reservoirs, Dams and Waterways</v>
          </cell>
          <cell r="G233">
            <v>0</v>
          </cell>
          <cell r="H233">
            <v>47848</v>
          </cell>
          <cell r="I233">
            <v>0</v>
          </cell>
          <cell r="J233" t="str">
            <v>120-R2</v>
          </cell>
          <cell r="L233">
            <v>-1</v>
          </cell>
          <cell r="M233">
            <v>0</v>
          </cell>
          <cell r="N233">
            <v>3759568.18</v>
          </cell>
          <cell r="O233">
            <v>0</v>
          </cell>
          <cell r="P233">
            <v>1522740</v>
          </cell>
          <cell r="Q233">
            <v>0</v>
          </cell>
          <cell r="R233">
            <v>2274424</v>
          </cell>
          <cell r="S233">
            <v>0</v>
          </cell>
          <cell r="T233">
            <v>135424</v>
          </cell>
          <cell r="U233">
            <v>0</v>
          </cell>
          <cell r="V233">
            <v>3.6</v>
          </cell>
          <cell r="W233">
            <v>0</v>
          </cell>
          <cell r="X233">
            <v>16.8</v>
          </cell>
        </row>
        <row r="234">
          <cell r="D234" t="str">
            <v xml:space="preserve">333.00 0309         </v>
          </cell>
          <cell r="E234">
            <v>333</v>
          </cell>
          <cell r="F234" t="str">
            <v>Waterwheels, Turbines and Generators</v>
          </cell>
          <cell r="G234">
            <v>0</v>
          </cell>
          <cell r="H234">
            <v>47848</v>
          </cell>
          <cell r="I234">
            <v>0</v>
          </cell>
          <cell r="J234" t="str">
            <v>90-L1.5</v>
          </cell>
          <cell r="L234">
            <v>-4</v>
          </cell>
          <cell r="M234">
            <v>0</v>
          </cell>
          <cell r="N234">
            <v>715247.3</v>
          </cell>
          <cell r="O234">
            <v>0</v>
          </cell>
          <cell r="P234">
            <v>386371</v>
          </cell>
          <cell r="Q234">
            <v>0</v>
          </cell>
          <cell r="R234">
            <v>357486</v>
          </cell>
          <cell r="S234">
            <v>0</v>
          </cell>
          <cell r="T234">
            <v>21901</v>
          </cell>
          <cell r="U234">
            <v>0</v>
          </cell>
          <cell r="V234">
            <v>3.06</v>
          </cell>
          <cell r="W234">
            <v>0</v>
          </cell>
          <cell r="X234">
            <v>16.3</v>
          </cell>
        </row>
        <row r="235">
          <cell r="D235" t="str">
            <v xml:space="preserve">334.00 0309         </v>
          </cell>
          <cell r="E235">
            <v>334</v>
          </cell>
          <cell r="F235" t="str">
            <v>Accessory Electric Equipment</v>
          </cell>
          <cell r="G235">
            <v>0</v>
          </cell>
          <cell r="H235">
            <v>47848</v>
          </cell>
          <cell r="I235">
            <v>0</v>
          </cell>
          <cell r="J235" t="str">
            <v>70-L0</v>
          </cell>
          <cell r="L235">
            <v>-3</v>
          </cell>
          <cell r="M235">
            <v>0</v>
          </cell>
          <cell r="N235">
            <v>206747.71</v>
          </cell>
          <cell r="O235">
            <v>0</v>
          </cell>
          <cell r="P235">
            <v>95699</v>
          </cell>
          <cell r="Q235">
            <v>0</v>
          </cell>
          <cell r="R235">
            <v>117251</v>
          </cell>
          <cell r="S235">
            <v>0</v>
          </cell>
          <cell r="T235">
            <v>7498</v>
          </cell>
          <cell r="U235">
            <v>0</v>
          </cell>
          <cell r="V235">
            <v>3.63</v>
          </cell>
          <cell r="W235">
            <v>0</v>
          </cell>
          <cell r="X235">
            <v>15.6</v>
          </cell>
        </row>
        <row r="236">
          <cell r="D236" t="str">
            <v xml:space="preserve">335.00 0309         </v>
          </cell>
          <cell r="E236">
            <v>335</v>
          </cell>
          <cell r="F236" t="str">
            <v>Miscellaneous Power Plant Equipment</v>
          </cell>
          <cell r="G236">
            <v>0</v>
          </cell>
          <cell r="H236">
            <v>47848</v>
          </cell>
          <cell r="I236">
            <v>0</v>
          </cell>
          <cell r="J236" t="str">
            <v>75-R0.5</v>
          </cell>
          <cell r="L236">
            <v>-2</v>
          </cell>
          <cell r="M236">
            <v>0</v>
          </cell>
          <cell r="N236">
            <v>1385.35</v>
          </cell>
          <cell r="O236">
            <v>0</v>
          </cell>
          <cell r="P236">
            <v>870</v>
          </cell>
          <cell r="Q236">
            <v>0</v>
          </cell>
          <cell r="R236">
            <v>543</v>
          </cell>
          <cell r="S236">
            <v>0</v>
          </cell>
          <cell r="T236">
            <v>34</v>
          </cell>
          <cell r="U236">
            <v>0</v>
          </cell>
          <cell r="V236">
            <v>2.4500000000000002</v>
          </cell>
          <cell r="W236">
            <v>0</v>
          </cell>
          <cell r="X236">
            <v>16</v>
          </cell>
        </row>
        <row r="237">
          <cell r="F237" t="str">
            <v>TOTAL GRANITE</v>
          </cell>
          <cell r="G237">
            <v>0</v>
          </cell>
          <cell r="H237">
            <v>0</v>
          </cell>
          <cell r="I237">
            <v>0</v>
          </cell>
          <cell r="L237">
            <v>0</v>
          </cell>
          <cell r="M237">
            <v>0</v>
          </cell>
          <cell r="N237">
            <v>5215376.18</v>
          </cell>
          <cell r="O237">
            <v>0</v>
          </cell>
          <cell r="P237">
            <v>2155789</v>
          </cell>
          <cell r="Q237">
            <v>0</v>
          </cell>
          <cell r="R237">
            <v>3142671</v>
          </cell>
          <cell r="S237">
            <v>0</v>
          </cell>
          <cell r="T237">
            <v>188395</v>
          </cell>
          <cell r="U237">
            <v>0</v>
          </cell>
          <cell r="V237">
            <v>3.61</v>
          </cell>
          <cell r="W237">
            <v>0</v>
          </cell>
          <cell r="X237">
            <v>0</v>
          </cell>
        </row>
        <row r="238">
          <cell r="G238">
            <v>0</v>
          </cell>
          <cell r="H238">
            <v>0</v>
          </cell>
          <cell r="I238">
            <v>0</v>
          </cell>
          <cell r="L238">
            <v>0</v>
          </cell>
          <cell r="M238">
            <v>0</v>
          </cell>
          <cell r="O238">
            <v>0</v>
          </cell>
          <cell r="P238">
            <v>0</v>
          </cell>
          <cell r="Q238">
            <v>0</v>
          </cell>
          <cell r="R238">
            <v>0</v>
          </cell>
          <cell r="S238">
            <v>0</v>
          </cell>
          <cell r="T238">
            <v>0</v>
          </cell>
          <cell r="U238">
            <v>0</v>
          </cell>
          <cell r="V238">
            <v>0</v>
          </cell>
          <cell r="W238">
            <v>0</v>
          </cell>
          <cell r="X238">
            <v>0</v>
          </cell>
        </row>
        <row r="239">
          <cell r="F239" t="str">
            <v>KLAMATH RIVER</v>
          </cell>
          <cell r="G239">
            <v>0</v>
          </cell>
          <cell r="H239">
            <v>0</v>
          </cell>
          <cell r="I239">
            <v>0</v>
          </cell>
          <cell r="L239">
            <v>0</v>
          </cell>
          <cell r="M239">
            <v>0</v>
          </cell>
          <cell r="O239">
            <v>0</v>
          </cell>
          <cell r="P239">
            <v>0</v>
          </cell>
          <cell r="Q239">
            <v>0</v>
          </cell>
          <cell r="R239">
            <v>0</v>
          </cell>
          <cell r="S239">
            <v>0</v>
          </cell>
          <cell r="T239">
            <v>0</v>
          </cell>
          <cell r="U239">
            <v>0</v>
          </cell>
          <cell r="V239">
            <v>0</v>
          </cell>
          <cell r="W239">
            <v>0</v>
          </cell>
          <cell r="X239">
            <v>0</v>
          </cell>
        </row>
        <row r="240">
          <cell r="D240" t="str">
            <v xml:space="preserve">330.20 0310         </v>
          </cell>
          <cell r="E240">
            <v>330.2</v>
          </cell>
          <cell r="F240" t="str">
            <v>Land Rights</v>
          </cell>
          <cell r="G240">
            <v>0</v>
          </cell>
          <cell r="H240">
            <v>44196</v>
          </cell>
          <cell r="I240">
            <v>0</v>
          </cell>
          <cell r="J240" t="str">
            <v>SQUARE</v>
          </cell>
          <cell r="L240">
            <v>0</v>
          </cell>
          <cell r="M240">
            <v>0</v>
          </cell>
          <cell r="N240">
            <v>638992.96</v>
          </cell>
          <cell r="O240">
            <v>0</v>
          </cell>
          <cell r="P240">
            <v>324812</v>
          </cell>
          <cell r="Q240">
            <v>0</v>
          </cell>
          <cell r="R240">
            <v>314181</v>
          </cell>
          <cell r="S240">
            <v>0</v>
          </cell>
          <cell r="T240">
            <v>44883</v>
          </cell>
          <cell r="U240">
            <v>0</v>
          </cell>
          <cell r="V240">
            <v>7.02</v>
          </cell>
          <cell r="W240">
            <v>0</v>
          </cell>
          <cell r="X240">
            <v>7</v>
          </cell>
        </row>
        <row r="241">
          <cell r="D241" t="str">
            <v xml:space="preserve">330.40 0310         </v>
          </cell>
          <cell r="E241">
            <v>330.4</v>
          </cell>
          <cell r="F241" t="str">
            <v>Flood Rights</v>
          </cell>
          <cell r="G241">
            <v>0</v>
          </cell>
          <cell r="H241">
            <v>44196</v>
          </cell>
          <cell r="I241">
            <v>0</v>
          </cell>
          <cell r="J241" t="str">
            <v>SQUARE</v>
          </cell>
          <cell r="L241">
            <v>0</v>
          </cell>
          <cell r="M241">
            <v>0</v>
          </cell>
          <cell r="N241">
            <v>252509.75</v>
          </cell>
          <cell r="O241">
            <v>0</v>
          </cell>
          <cell r="P241">
            <v>159303</v>
          </cell>
          <cell r="Q241">
            <v>0</v>
          </cell>
          <cell r="R241">
            <v>93207</v>
          </cell>
          <cell r="S241">
            <v>0</v>
          </cell>
          <cell r="T241">
            <v>13315</v>
          </cell>
          <cell r="U241">
            <v>0</v>
          </cell>
          <cell r="V241">
            <v>5.27</v>
          </cell>
          <cell r="W241">
            <v>0</v>
          </cell>
          <cell r="X241">
            <v>7</v>
          </cell>
        </row>
        <row r="242">
          <cell r="D242" t="str">
            <v xml:space="preserve">331.00 0310         </v>
          </cell>
          <cell r="E242">
            <v>331</v>
          </cell>
          <cell r="F242" t="str">
            <v>Structures and Improvements</v>
          </cell>
          <cell r="G242">
            <v>0</v>
          </cell>
          <cell r="H242">
            <v>44196</v>
          </cell>
          <cell r="I242">
            <v>0</v>
          </cell>
          <cell r="J242" t="str">
            <v>120-R1.5</v>
          </cell>
          <cell r="L242">
            <v>-1</v>
          </cell>
          <cell r="M242">
            <v>0</v>
          </cell>
          <cell r="N242">
            <v>897708.24</v>
          </cell>
          <cell r="O242">
            <v>0</v>
          </cell>
          <cell r="P242">
            <v>416563</v>
          </cell>
          <cell r="Q242">
            <v>0</v>
          </cell>
          <cell r="R242">
            <v>490122</v>
          </cell>
          <cell r="S242">
            <v>0</v>
          </cell>
          <cell r="T242">
            <v>70648</v>
          </cell>
          <cell r="U242">
            <v>0</v>
          </cell>
          <cell r="V242">
            <v>7.87</v>
          </cell>
          <cell r="W242">
            <v>0</v>
          </cell>
          <cell r="X242">
            <v>6.9</v>
          </cell>
        </row>
        <row r="243">
          <cell r="D243" t="str">
            <v xml:space="preserve">332.00 0310         </v>
          </cell>
          <cell r="E243">
            <v>332</v>
          </cell>
          <cell r="F243" t="str">
            <v>Reservoirs, Dams and Waterways</v>
          </cell>
          <cell r="G243">
            <v>0</v>
          </cell>
          <cell r="H243">
            <v>44196</v>
          </cell>
          <cell r="I243">
            <v>0</v>
          </cell>
          <cell r="J243" t="str">
            <v>120-R2</v>
          </cell>
          <cell r="L243">
            <v>-1</v>
          </cell>
          <cell r="M243">
            <v>0</v>
          </cell>
          <cell r="N243">
            <v>11715921.25</v>
          </cell>
          <cell r="O243">
            <v>0</v>
          </cell>
          <cell r="P243">
            <v>7128396</v>
          </cell>
          <cell r="Q243">
            <v>0</v>
          </cell>
          <cell r="R243">
            <v>4704684</v>
          </cell>
          <cell r="S243">
            <v>0</v>
          </cell>
          <cell r="T243">
            <v>678026</v>
          </cell>
          <cell r="U243">
            <v>0</v>
          </cell>
          <cell r="V243">
            <v>5.79</v>
          </cell>
          <cell r="W243">
            <v>0</v>
          </cell>
          <cell r="X243">
            <v>6.9</v>
          </cell>
        </row>
        <row r="244">
          <cell r="D244" t="str">
            <v xml:space="preserve">333.00 0310         </v>
          </cell>
          <cell r="E244">
            <v>333</v>
          </cell>
          <cell r="F244" t="str">
            <v>Waterwheels, Turbines and Generators</v>
          </cell>
          <cell r="G244">
            <v>0</v>
          </cell>
          <cell r="H244">
            <v>44196</v>
          </cell>
          <cell r="I244">
            <v>0</v>
          </cell>
          <cell r="J244" t="str">
            <v>90-L1.5</v>
          </cell>
          <cell r="L244">
            <v>-3</v>
          </cell>
          <cell r="M244">
            <v>0</v>
          </cell>
          <cell r="N244">
            <v>277224.64</v>
          </cell>
          <cell r="O244">
            <v>0</v>
          </cell>
          <cell r="P244">
            <v>176641</v>
          </cell>
          <cell r="Q244">
            <v>0</v>
          </cell>
          <cell r="R244">
            <v>108900</v>
          </cell>
          <cell r="S244">
            <v>0</v>
          </cell>
          <cell r="T244">
            <v>16198</v>
          </cell>
          <cell r="U244">
            <v>0</v>
          </cell>
          <cell r="V244">
            <v>5.84</v>
          </cell>
          <cell r="W244">
            <v>0</v>
          </cell>
          <cell r="X244">
            <v>6.7</v>
          </cell>
        </row>
        <row r="245">
          <cell r="D245" t="str">
            <v xml:space="preserve">334.00 0310         </v>
          </cell>
          <cell r="E245">
            <v>334</v>
          </cell>
          <cell r="F245" t="str">
            <v>Accessory Electric Equipment</v>
          </cell>
          <cell r="G245">
            <v>0</v>
          </cell>
          <cell r="H245">
            <v>44196</v>
          </cell>
          <cell r="I245">
            <v>0</v>
          </cell>
          <cell r="J245" t="str">
            <v>70-L0</v>
          </cell>
          <cell r="L245">
            <v>-1</v>
          </cell>
          <cell r="M245">
            <v>0</v>
          </cell>
          <cell r="N245">
            <v>836614.03</v>
          </cell>
          <cell r="O245">
            <v>0</v>
          </cell>
          <cell r="P245">
            <v>372124</v>
          </cell>
          <cell r="Q245">
            <v>0</v>
          </cell>
          <cell r="R245">
            <v>472856</v>
          </cell>
          <cell r="S245">
            <v>0</v>
          </cell>
          <cell r="T245">
            <v>69633</v>
          </cell>
          <cell r="U245">
            <v>0</v>
          </cell>
          <cell r="V245">
            <v>8.32</v>
          </cell>
          <cell r="W245">
            <v>0</v>
          </cell>
          <cell r="X245">
            <v>6.8</v>
          </cell>
        </row>
        <row r="246">
          <cell r="D246" t="str">
            <v xml:space="preserve">335.00 0310         </v>
          </cell>
          <cell r="E246">
            <v>335</v>
          </cell>
          <cell r="F246" t="str">
            <v>Miscellaneous Power Plant Equipment</v>
          </cell>
          <cell r="G246">
            <v>0</v>
          </cell>
          <cell r="H246">
            <v>44196</v>
          </cell>
          <cell r="I246">
            <v>0</v>
          </cell>
          <cell r="J246" t="str">
            <v>75-R0.5</v>
          </cell>
          <cell r="L246">
            <v>-1</v>
          </cell>
          <cell r="M246">
            <v>0</v>
          </cell>
          <cell r="N246">
            <v>60488.69</v>
          </cell>
          <cell r="O246">
            <v>0</v>
          </cell>
          <cell r="P246">
            <v>32834</v>
          </cell>
          <cell r="Q246">
            <v>0</v>
          </cell>
          <cell r="R246">
            <v>28260</v>
          </cell>
          <cell r="S246">
            <v>0</v>
          </cell>
          <cell r="T246">
            <v>4184</v>
          </cell>
          <cell r="U246">
            <v>0</v>
          </cell>
          <cell r="V246">
            <v>6.92</v>
          </cell>
          <cell r="W246">
            <v>0</v>
          </cell>
          <cell r="X246">
            <v>6.8</v>
          </cell>
        </row>
        <row r="247">
          <cell r="D247" t="str">
            <v xml:space="preserve">336.00 0310         </v>
          </cell>
          <cell r="E247">
            <v>336</v>
          </cell>
          <cell r="F247" t="str">
            <v>Roads, Railroads and Bridges</v>
          </cell>
          <cell r="G247">
            <v>0</v>
          </cell>
          <cell r="H247">
            <v>44196</v>
          </cell>
          <cell r="I247">
            <v>0</v>
          </cell>
          <cell r="J247" t="str">
            <v>120-R1.5</v>
          </cell>
          <cell r="L247">
            <v>-1</v>
          </cell>
          <cell r="M247">
            <v>0</v>
          </cell>
          <cell r="N247">
            <v>239834.16</v>
          </cell>
          <cell r="O247">
            <v>0</v>
          </cell>
          <cell r="P247">
            <v>118851</v>
          </cell>
          <cell r="Q247">
            <v>0</v>
          </cell>
          <cell r="R247">
            <v>123382</v>
          </cell>
          <cell r="S247">
            <v>0</v>
          </cell>
          <cell r="T247">
            <v>17779</v>
          </cell>
          <cell r="U247">
            <v>0</v>
          </cell>
          <cell r="V247">
            <v>7.41</v>
          </cell>
          <cell r="W247">
            <v>0</v>
          </cell>
          <cell r="X247">
            <v>6.9</v>
          </cell>
        </row>
        <row r="248">
          <cell r="F248" t="str">
            <v>TOTAL KLAMATH RIVER</v>
          </cell>
          <cell r="G248">
            <v>0</v>
          </cell>
          <cell r="H248">
            <v>0</v>
          </cell>
          <cell r="I248">
            <v>0</v>
          </cell>
          <cell r="L248">
            <v>0</v>
          </cell>
          <cell r="M248">
            <v>0</v>
          </cell>
          <cell r="N248">
            <v>14919293.719999999</v>
          </cell>
          <cell r="O248">
            <v>0</v>
          </cell>
          <cell r="P248">
            <v>8729524</v>
          </cell>
          <cell r="Q248">
            <v>0</v>
          </cell>
          <cell r="R248">
            <v>6335592</v>
          </cell>
          <cell r="S248">
            <v>0</v>
          </cell>
          <cell r="T248">
            <v>914666</v>
          </cell>
          <cell r="U248">
            <v>0</v>
          </cell>
          <cell r="V248">
            <v>6.13</v>
          </cell>
          <cell r="W248">
            <v>0</v>
          </cell>
          <cell r="X248">
            <v>0</v>
          </cell>
        </row>
        <row r="249">
          <cell r="G249">
            <v>0</v>
          </cell>
          <cell r="H249">
            <v>0</v>
          </cell>
          <cell r="I249">
            <v>0</v>
          </cell>
          <cell r="L249">
            <v>0</v>
          </cell>
          <cell r="M249">
            <v>0</v>
          </cell>
          <cell r="O249">
            <v>0</v>
          </cell>
          <cell r="P249">
            <v>0</v>
          </cell>
          <cell r="Q249">
            <v>0</v>
          </cell>
          <cell r="R249">
            <v>0</v>
          </cell>
          <cell r="S249">
            <v>0</v>
          </cell>
          <cell r="T249">
            <v>0</v>
          </cell>
          <cell r="U249">
            <v>0</v>
          </cell>
          <cell r="V249">
            <v>0</v>
          </cell>
          <cell r="W249">
            <v>0</v>
          </cell>
          <cell r="X249">
            <v>0</v>
          </cell>
        </row>
        <row r="250">
          <cell r="F250" t="str">
            <v>KLAMATH RIVER - ACCELERATED</v>
          </cell>
          <cell r="G250">
            <v>0</v>
          </cell>
          <cell r="H250">
            <v>0</v>
          </cell>
          <cell r="I250">
            <v>0</v>
          </cell>
          <cell r="L250">
            <v>0</v>
          </cell>
          <cell r="M250">
            <v>0</v>
          </cell>
          <cell r="O250">
            <v>0</v>
          </cell>
          <cell r="P250">
            <v>0</v>
          </cell>
          <cell r="Q250">
            <v>0</v>
          </cell>
          <cell r="R250">
            <v>0</v>
          </cell>
          <cell r="S250">
            <v>0</v>
          </cell>
          <cell r="T250">
            <v>0</v>
          </cell>
          <cell r="U250">
            <v>0</v>
          </cell>
          <cell r="V250">
            <v>0</v>
          </cell>
          <cell r="W250">
            <v>0</v>
          </cell>
          <cell r="X250">
            <v>0</v>
          </cell>
        </row>
        <row r="251">
          <cell r="D251" t="str">
            <v xml:space="preserve">330.20 0311         </v>
          </cell>
          <cell r="E251">
            <v>330.2</v>
          </cell>
          <cell r="F251" t="str">
            <v>Land Rights</v>
          </cell>
          <cell r="G251">
            <v>0</v>
          </cell>
          <cell r="H251">
            <v>43830</v>
          </cell>
          <cell r="I251">
            <v>0</v>
          </cell>
          <cell r="J251" t="str">
            <v>SQUARE</v>
          </cell>
          <cell r="L251">
            <v>0</v>
          </cell>
          <cell r="M251">
            <v>0</v>
          </cell>
          <cell r="N251">
            <v>40941.300000000003</v>
          </cell>
          <cell r="O251">
            <v>0</v>
          </cell>
          <cell r="P251">
            <v>27541</v>
          </cell>
          <cell r="Q251">
            <v>0</v>
          </cell>
          <cell r="R251">
            <v>13400</v>
          </cell>
          <cell r="S251">
            <v>0</v>
          </cell>
          <cell r="T251">
            <v>2233</v>
          </cell>
          <cell r="U251">
            <v>0</v>
          </cell>
          <cell r="V251">
            <v>5.45</v>
          </cell>
          <cell r="W251">
            <v>0</v>
          </cell>
          <cell r="X251">
            <v>6</v>
          </cell>
        </row>
        <row r="252">
          <cell r="D252" t="str">
            <v xml:space="preserve">330.40 0311         </v>
          </cell>
          <cell r="E252">
            <v>330.4</v>
          </cell>
          <cell r="F252" t="str">
            <v>Flood Rights</v>
          </cell>
          <cell r="G252">
            <v>0</v>
          </cell>
          <cell r="H252">
            <v>43830</v>
          </cell>
          <cell r="I252">
            <v>0</v>
          </cell>
          <cell r="J252" t="str">
            <v>SQUARE</v>
          </cell>
          <cell r="L252">
            <v>0</v>
          </cell>
          <cell r="M252">
            <v>0</v>
          </cell>
          <cell r="N252">
            <v>1029.5</v>
          </cell>
          <cell r="O252">
            <v>0</v>
          </cell>
          <cell r="P252">
            <v>693</v>
          </cell>
          <cell r="Q252">
            <v>0</v>
          </cell>
          <cell r="R252">
            <v>336</v>
          </cell>
          <cell r="S252">
            <v>0</v>
          </cell>
          <cell r="T252">
            <v>56</v>
          </cell>
          <cell r="U252">
            <v>0</v>
          </cell>
          <cell r="V252">
            <v>5.44</v>
          </cell>
          <cell r="W252">
            <v>0</v>
          </cell>
          <cell r="X252">
            <v>6</v>
          </cell>
        </row>
        <row r="253">
          <cell r="D253" t="str">
            <v xml:space="preserve">331.00 0311         </v>
          </cell>
          <cell r="E253">
            <v>331</v>
          </cell>
          <cell r="F253" t="str">
            <v>Structures and Improvements</v>
          </cell>
          <cell r="G253">
            <v>0</v>
          </cell>
          <cell r="H253">
            <v>43830</v>
          </cell>
          <cell r="I253">
            <v>0</v>
          </cell>
          <cell r="J253" t="str">
            <v>SQUARE</v>
          </cell>
          <cell r="L253">
            <v>0</v>
          </cell>
          <cell r="M253">
            <v>0</v>
          </cell>
          <cell r="N253">
            <v>13695979.66</v>
          </cell>
          <cell r="O253">
            <v>0</v>
          </cell>
          <cell r="P253">
            <v>6865756</v>
          </cell>
          <cell r="Q253">
            <v>0</v>
          </cell>
          <cell r="R253">
            <v>6830224</v>
          </cell>
          <cell r="S253">
            <v>0</v>
          </cell>
          <cell r="T253">
            <v>1138372</v>
          </cell>
          <cell r="U253">
            <v>0</v>
          </cell>
          <cell r="V253">
            <v>8.31</v>
          </cell>
          <cell r="W253">
            <v>0</v>
          </cell>
          <cell r="X253">
            <v>6</v>
          </cell>
        </row>
        <row r="254">
          <cell r="D254" t="str">
            <v xml:space="preserve">332.00 0311         </v>
          </cell>
          <cell r="E254">
            <v>332</v>
          </cell>
          <cell r="F254" t="str">
            <v>Reservoirs, Dams and Waterways</v>
          </cell>
          <cell r="G254">
            <v>0</v>
          </cell>
          <cell r="H254">
            <v>43830</v>
          </cell>
          <cell r="I254">
            <v>0</v>
          </cell>
          <cell r="J254" t="str">
            <v>SQUARE</v>
          </cell>
          <cell r="L254">
            <v>0</v>
          </cell>
          <cell r="M254">
            <v>0</v>
          </cell>
          <cell r="N254">
            <v>34075662.460000001</v>
          </cell>
          <cell r="O254">
            <v>0</v>
          </cell>
          <cell r="P254">
            <v>19525414</v>
          </cell>
          <cell r="Q254">
            <v>0</v>
          </cell>
          <cell r="R254">
            <v>14550248</v>
          </cell>
          <cell r="S254">
            <v>0</v>
          </cell>
          <cell r="T254">
            <v>2425041</v>
          </cell>
          <cell r="U254">
            <v>0</v>
          </cell>
          <cell r="V254">
            <v>7.12</v>
          </cell>
          <cell r="W254">
            <v>0</v>
          </cell>
          <cell r="X254">
            <v>6</v>
          </cell>
        </row>
        <row r="255">
          <cell r="D255" t="str">
            <v xml:space="preserve">333.00 0311         </v>
          </cell>
          <cell r="E255">
            <v>333</v>
          </cell>
          <cell r="F255" t="str">
            <v>Waterwheels, Turbines and Generators</v>
          </cell>
          <cell r="G255">
            <v>0</v>
          </cell>
          <cell r="H255">
            <v>43830</v>
          </cell>
          <cell r="I255">
            <v>0</v>
          </cell>
          <cell r="J255" t="str">
            <v>SQUARE</v>
          </cell>
          <cell r="L255">
            <v>0</v>
          </cell>
          <cell r="M255">
            <v>0</v>
          </cell>
          <cell r="N255">
            <v>17786161.609999999</v>
          </cell>
          <cell r="O255">
            <v>0</v>
          </cell>
          <cell r="P255">
            <v>9429826</v>
          </cell>
          <cell r="Q255">
            <v>0</v>
          </cell>
          <cell r="R255">
            <v>8356336</v>
          </cell>
          <cell r="S255">
            <v>0</v>
          </cell>
          <cell r="T255">
            <v>1392722</v>
          </cell>
          <cell r="U255">
            <v>0</v>
          </cell>
          <cell r="V255">
            <v>7.83</v>
          </cell>
          <cell r="W255">
            <v>0</v>
          </cell>
          <cell r="X255">
            <v>6</v>
          </cell>
        </row>
        <row r="256">
          <cell r="D256" t="str">
            <v xml:space="preserve">334.00 0311         </v>
          </cell>
          <cell r="E256">
            <v>334</v>
          </cell>
          <cell r="F256" t="str">
            <v>Accessory Electric Equipment</v>
          </cell>
          <cell r="G256">
            <v>0</v>
          </cell>
          <cell r="H256">
            <v>43830</v>
          </cell>
          <cell r="I256">
            <v>0</v>
          </cell>
          <cell r="J256" t="str">
            <v>SQUARE</v>
          </cell>
          <cell r="L256">
            <v>0</v>
          </cell>
          <cell r="M256">
            <v>0</v>
          </cell>
          <cell r="N256">
            <v>16047648.01</v>
          </cell>
          <cell r="O256">
            <v>0</v>
          </cell>
          <cell r="P256">
            <v>7100268</v>
          </cell>
          <cell r="Q256">
            <v>0</v>
          </cell>
          <cell r="R256">
            <v>8947380</v>
          </cell>
          <cell r="S256">
            <v>0</v>
          </cell>
          <cell r="T256">
            <v>1491231</v>
          </cell>
          <cell r="U256">
            <v>0</v>
          </cell>
          <cell r="V256">
            <v>9.2899999999999991</v>
          </cell>
          <cell r="W256">
            <v>0</v>
          </cell>
          <cell r="X256">
            <v>6</v>
          </cell>
        </row>
        <row r="257">
          <cell r="D257" t="str">
            <v xml:space="preserve">335.00 0311         </v>
          </cell>
          <cell r="E257">
            <v>335</v>
          </cell>
          <cell r="F257" t="str">
            <v>Miscellaneous Power Plant Equipment</v>
          </cell>
          <cell r="G257">
            <v>0</v>
          </cell>
          <cell r="H257">
            <v>43830</v>
          </cell>
          <cell r="I257">
            <v>0</v>
          </cell>
          <cell r="J257" t="str">
            <v>SQUARE</v>
          </cell>
          <cell r="L257">
            <v>0</v>
          </cell>
          <cell r="M257">
            <v>0</v>
          </cell>
          <cell r="N257">
            <v>173066.89</v>
          </cell>
          <cell r="O257">
            <v>0</v>
          </cell>
          <cell r="P257">
            <v>106244</v>
          </cell>
          <cell r="Q257">
            <v>0</v>
          </cell>
          <cell r="R257">
            <v>66823</v>
          </cell>
          <cell r="S257">
            <v>0</v>
          </cell>
          <cell r="T257">
            <v>11137</v>
          </cell>
          <cell r="U257">
            <v>0</v>
          </cell>
          <cell r="V257">
            <v>6.44</v>
          </cell>
          <cell r="W257">
            <v>0</v>
          </cell>
          <cell r="X257">
            <v>6</v>
          </cell>
        </row>
        <row r="258">
          <cell r="D258" t="str">
            <v xml:space="preserve">336.00 0311         </v>
          </cell>
          <cell r="E258">
            <v>336</v>
          </cell>
          <cell r="F258" t="str">
            <v>Roads, Railroads and Bridges</v>
          </cell>
          <cell r="G258">
            <v>0</v>
          </cell>
          <cell r="H258">
            <v>43830</v>
          </cell>
          <cell r="I258">
            <v>0</v>
          </cell>
          <cell r="J258" t="str">
            <v>SQUARE</v>
          </cell>
          <cell r="L258">
            <v>0</v>
          </cell>
          <cell r="M258">
            <v>0</v>
          </cell>
          <cell r="N258">
            <v>2547856.13</v>
          </cell>
          <cell r="O258">
            <v>0</v>
          </cell>
          <cell r="P258">
            <v>1404940</v>
          </cell>
          <cell r="Q258">
            <v>0</v>
          </cell>
          <cell r="R258">
            <v>1142916</v>
          </cell>
          <cell r="S258">
            <v>0</v>
          </cell>
          <cell r="T258">
            <v>190487</v>
          </cell>
          <cell r="U258">
            <v>0</v>
          </cell>
          <cell r="V258">
            <v>7.48</v>
          </cell>
          <cell r="W258">
            <v>0</v>
          </cell>
          <cell r="X258">
            <v>6</v>
          </cell>
        </row>
        <row r="259">
          <cell r="F259" t="str">
            <v>TOTAL KLAMATH RIVER ACCELERATED</v>
          </cell>
          <cell r="G259">
            <v>0</v>
          </cell>
          <cell r="H259">
            <v>0</v>
          </cell>
          <cell r="I259">
            <v>0</v>
          </cell>
          <cell r="L259">
            <v>0</v>
          </cell>
          <cell r="M259">
            <v>0</v>
          </cell>
          <cell r="N259">
            <v>84368345.560000002</v>
          </cell>
          <cell r="O259">
            <v>0</v>
          </cell>
          <cell r="P259">
            <v>44460682</v>
          </cell>
          <cell r="Q259">
            <v>0</v>
          </cell>
          <cell r="R259">
            <v>39907663</v>
          </cell>
          <cell r="S259">
            <v>0</v>
          </cell>
          <cell r="T259">
            <v>6651279</v>
          </cell>
          <cell r="U259">
            <v>0</v>
          </cell>
          <cell r="V259">
            <v>7.88</v>
          </cell>
          <cell r="W259">
            <v>0</v>
          </cell>
          <cell r="X259">
            <v>0</v>
          </cell>
        </row>
        <row r="260">
          <cell r="G260">
            <v>0</v>
          </cell>
          <cell r="H260">
            <v>0</v>
          </cell>
          <cell r="I260">
            <v>0</v>
          </cell>
          <cell r="L260">
            <v>0</v>
          </cell>
          <cell r="M260">
            <v>0</v>
          </cell>
          <cell r="O260">
            <v>0</v>
          </cell>
          <cell r="P260">
            <v>0</v>
          </cell>
          <cell r="Q260">
            <v>0</v>
          </cell>
          <cell r="R260">
            <v>0</v>
          </cell>
          <cell r="S260">
            <v>0</v>
          </cell>
          <cell r="T260">
            <v>0</v>
          </cell>
          <cell r="U260">
            <v>0</v>
          </cell>
          <cell r="V260">
            <v>0</v>
          </cell>
          <cell r="W260">
            <v>0</v>
          </cell>
          <cell r="X260">
            <v>0</v>
          </cell>
        </row>
        <row r="261">
          <cell r="F261" t="str">
            <v>LAST CHANCE</v>
          </cell>
          <cell r="G261">
            <v>0</v>
          </cell>
          <cell r="H261">
            <v>0</v>
          </cell>
          <cell r="I261">
            <v>0</v>
          </cell>
          <cell r="L261">
            <v>0</v>
          </cell>
          <cell r="M261">
            <v>0</v>
          </cell>
          <cell r="O261">
            <v>0</v>
          </cell>
          <cell r="P261">
            <v>0</v>
          </cell>
          <cell r="Q261">
            <v>0</v>
          </cell>
          <cell r="R261">
            <v>0</v>
          </cell>
          <cell r="S261">
            <v>0</v>
          </cell>
          <cell r="T261">
            <v>0</v>
          </cell>
          <cell r="U261">
            <v>0</v>
          </cell>
          <cell r="V261">
            <v>0</v>
          </cell>
          <cell r="W261">
            <v>0</v>
          </cell>
          <cell r="X261">
            <v>0</v>
          </cell>
        </row>
        <row r="262">
          <cell r="D262" t="str">
            <v xml:space="preserve">331.00 0312         </v>
          </cell>
          <cell r="E262">
            <v>331</v>
          </cell>
          <cell r="F262" t="str">
            <v>Structures and Improvements</v>
          </cell>
          <cell r="G262">
            <v>0</v>
          </cell>
          <cell r="H262">
            <v>46022</v>
          </cell>
          <cell r="I262">
            <v>0</v>
          </cell>
          <cell r="J262" t="str">
            <v>120-R1.5</v>
          </cell>
          <cell r="L262">
            <v>-1</v>
          </cell>
          <cell r="M262">
            <v>0</v>
          </cell>
          <cell r="N262">
            <v>446366.87</v>
          </cell>
          <cell r="O262">
            <v>0</v>
          </cell>
          <cell r="P262">
            <v>268639</v>
          </cell>
          <cell r="Q262">
            <v>0</v>
          </cell>
          <cell r="R262">
            <v>182192</v>
          </cell>
          <cell r="S262">
            <v>0</v>
          </cell>
          <cell r="T262">
            <v>15406</v>
          </cell>
          <cell r="U262">
            <v>0</v>
          </cell>
          <cell r="V262">
            <v>3.45</v>
          </cell>
          <cell r="W262">
            <v>0</v>
          </cell>
          <cell r="X262">
            <v>11.8</v>
          </cell>
        </row>
        <row r="263">
          <cell r="D263" t="str">
            <v xml:space="preserve">332.00 0312         </v>
          </cell>
          <cell r="E263">
            <v>332</v>
          </cell>
          <cell r="F263" t="str">
            <v>Reservoirs, Dams and Waterways</v>
          </cell>
          <cell r="G263">
            <v>0</v>
          </cell>
          <cell r="H263">
            <v>46022</v>
          </cell>
          <cell r="I263">
            <v>0</v>
          </cell>
          <cell r="J263" t="str">
            <v>120-R2</v>
          </cell>
          <cell r="L263">
            <v>-1</v>
          </cell>
          <cell r="M263">
            <v>0</v>
          </cell>
          <cell r="N263">
            <v>956229.4</v>
          </cell>
          <cell r="O263">
            <v>0</v>
          </cell>
          <cell r="P263">
            <v>507785</v>
          </cell>
          <cell r="Q263">
            <v>0</v>
          </cell>
          <cell r="R263">
            <v>458007</v>
          </cell>
          <cell r="S263">
            <v>0</v>
          </cell>
          <cell r="T263">
            <v>38512</v>
          </cell>
          <cell r="U263">
            <v>0</v>
          </cell>
          <cell r="V263">
            <v>4.03</v>
          </cell>
          <cell r="W263">
            <v>0</v>
          </cell>
          <cell r="X263">
            <v>11.9</v>
          </cell>
        </row>
        <row r="264">
          <cell r="D264" t="str">
            <v xml:space="preserve">333.00 0312         </v>
          </cell>
          <cell r="E264">
            <v>333</v>
          </cell>
          <cell r="F264" t="str">
            <v>Waterwheels, Turbines and Generators</v>
          </cell>
          <cell r="G264">
            <v>0</v>
          </cell>
          <cell r="H264">
            <v>46022</v>
          </cell>
          <cell r="I264">
            <v>0</v>
          </cell>
          <cell r="J264" t="str">
            <v>90-L1.5</v>
          </cell>
          <cell r="L264">
            <v>-2</v>
          </cell>
          <cell r="M264">
            <v>0</v>
          </cell>
          <cell r="N264">
            <v>1060034.98</v>
          </cell>
          <cell r="O264">
            <v>0</v>
          </cell>
          <cell r="P264">
            <v>665930</v>
          </cell>
          <cell r="Q264">
            <v>0</v>
          </cell>
          <cell r="R264">
            <v>415306</v>
          </cell>
          <cell r="S264">
            <v>0</v>
          </cell>
          <cell r="T264">
            <v>35563</v>
          </cell>
          <cell r="U264">
            <v>0</v>
          </cell>
          <cell r="V264">
            <v>3.35</v>
          </cell>
          <cell r="W264">
            <v>0</v>
          </cell>
          <cell r="X264">
            <v>11.7</v>
          </cell>
        </row>
        <row r="265">
          <cell r="D265" t="str">
            <v xml:space="preserve">334.00 0312         </v>
          </cell>
          <cell r="E265">
            <v>334</v>
          </cell>
          <cell r="F265" t="str">
            <v>Accessory Electric Equipment</v>
          </cell>
          <cell r="G265">
            <v>0</v>
          </cell>
          <cell r="H265">
            <v>46022</v>
          </cell>
          <cell r="I265">
            <v>0</v>
          </cell>
          <cell r="J265" t="str">
            <v>70-L0</v>
          </cell>
          <cell r="L265">
            <v>-2</v>
          </cell>
          <cell r="M265">
            <v>0</v>
          </cell>
          <cell r="N265">
            <v>257823.55</v>
          </cell>
          <cell r="O265">
            <v>0</v>
          </cell>
          <cell r="P265">
            <v>114907</v>
          </cell>
          <cell r="Q265">
            <v>0</v>
          </cell>
          <cell r="R265">
            <v>148073</v>
          </cell>
          <cell r="S265">
            <v>0</v>
          </cell>
          <cell r="T265">
            <v>12972</v>
          </cell>
          <cell r="U265">
            <v>0</v>
          </cell>
          <cell r="V265">
            <v>5.03</v>
          </cell>
          <cell r="W265">
            <v>0</v>
          </cell>
          <cell r="X265">
            <v>11.4</v>
          </cell>
        </row>
        <row r="266">
          <cell r="D266" t="str">
            <v xml:space="preserve">336.00 0312         </v>
          </cell>
          <cell r="E266">
            <v>336</v>
          </cell>
          <cell r="F266" t="str">
            <v>Roads, Railroads and Bridges</v>
          </cell>
          <cell r="G266">
            <v>0</v>
          </cell>
          <cell r="H266">
            <v>46022</v>
          </cell>
          <cell r="I266">
            <v>0</v>
          </cell>
          <cell r="J266" t="str">
            <v>120-R1.5</v>
          </cell>
          <cell r="L266">
            <v>-1</v>
          </cell>
          <cell r="M266">
            <v>0</v>
          </cell>
          <cell r="N266">
            <v>64973.32</v>
          </cell>
          <cell r="O266">
            <v>0</v>
          </cell>
          <cell r="P266">
            <v>42061</v>
          </cell>
          <cell r="Q266">
            <v>0</v>
          </cell>
          <cell r="R266">
            <v>23562</v>
          </cell>
          <cell r="S266">
            <v>0</v>
          </cell>
          <cell r="T266">
            <v>1995</v>
          </cell>
          <cell r="U266">
            <v>0</v>
          </cell>
          <cell r="V266">
            <v>3.07</v>
          </cell>
          <cell r="W266">
            <v>0</v>
          </cell>
          <cell r="X266">
            <v>11.8</v>
          </cell>
        </row>
        <row r="267">
          <cell r="F267" t="str">
            <v>TOTAL LAST CHANCE</v>
          </cell>
          <cell r="G267">
            <v>0</v>
          </cell>
          <cell r="H267">
            <v>0</v>
          </cell>
          <cell r="I267">
            <v>0</v>
          </cell>
          <cell r="L267">
            <v>0</v>
          </cell>
          <cell r="M267">
            <v>0</v>
          </cell>
          <cell r="N267">
            <v>2785428.1199999996</v>
          </cell>
          <cell r="O267">
            <v>0</v>
          </cell>
          <cell r="P267">
            <v>1599322</v>
          </cell>
          <cell r="Q267">
            <v>0</v>
          </cell>
          <cell r="R267">
            <v>1227140</v>
          </cell>
          <cell r="S267">
            <v>0</v>
          </cell>
          <cell r="T267">
            <v>104448</v>
          </cell>
          <cell r="U267">
            <v>0</v>
          </cell>
          <cell r="V267">
            <v>3.75</v>
          </cell>
          <cell r="W267">
            <v>0</v>
          </cell>
          <cell r="X267">
            <v>0</v>
          </cell>
        </row>
        <row r="268">
          <cell r="F268">
            <v>0</v>
          </cell>
          <cell r="G268">
            <v>0</v>
          </cell>
          <cell r="H268">
            <v>0</v>
          </cell>
          <cell r="I268">
            <v>0</v>
          </cell>
          <cell r="L268">
            <v>0</v>
          </cell>
          <cell r="M268">
            <v>0</v>
          </cell>
          <cell r="O268">
            <v>0</v>
          </cell>
          <cell r="P268">
            <v>0</v>
          </cell>
          <cell r="Q268">
            <v>0</v>
          </cell>
          <cell r="R268">
            <v>0</v>
          </cell>
          <cell r="S268">
            <v>0</v>
          </cell>
          <cell r="T268">
            <v>0</v>
          </cell>
          <cell r="U268">
            <v>0</v>
          </cell>
          <cell r="V268">
            <v>0</v>
          </cell>
          <cell r="W268">
            <v>0</v>
          </cell>
          <cell r="X268">
            <v>0</v>
          </cell>
        </row>
        <row r="269">
          <cell r="F269" t="str">
            <v>LIFTON</v>
          </cell>
          <cell r="G269">
            <v>0</v>
          </cell>
          <cell r="H269">
            <v>0</v>
          </cell>
          <cell r="I269">
            <v>0</v>
          </cell>
          <cell r="L269">
            <v>0</v>
          </cell>
          <cell r="M269">
            <v>0</v>
          </cell>
          <cell r="O269">
            <v>0</v>
          </cell>
          <cell r="P269">
            <v>0</v>
          </cell>
          <cell r="Q269">
            <v>0</v>
          </cell>
          <cell r="R269">
            <v>0</v>
          </cell>
          <cell r="S269">
            <v>0</v>
          </cell>
          <cell r="T269">
            <v>0</v>
          </cell>
          <cell r="U269">
            <v>0</v>
          </cell>
          <cell r="V269">
            <v>0</v>
          </cell>
          <cell r="W269">
            <v>0</v>
          </cell>
          <cell r="X269">
            <v>0</v>
          </cell>
        </row>
        <row r="270">
          <cell r="D270" t="str">
            <v xml:space="preserve">330.20 0313         </v>
          </cell>
          <cell r="E270">
            <v>330.2</v>
          </cell>
          <cell r="F270" t="str">
            <v>Land Rights</v>
          </cell>
          <cell r="G270">
            <v>0</v>
          </cell>
          <cell r="H270">
            <v>48944</v>
          </cell>
          <cell r="I270">
            <v>0</v>
          </cell>
          <cell r="J270" t="str">
            <v>SQUARE</v>
          </cell>
          <cell r="L270">
            <v>0</v>
          </cell>
          <cell r="M270">
            <v>0</v>
          </cell>
          <cell r="N270">
            <v>20758.93</v>
          </cell>
          <cell r="O270">
            <v>0</v>
          </cell>
          <cell r="P270">
            <v>12967</v>
          </cell>
          <cell r="Q270">
            <v>0</v>
          </cell>
          <cell r="R270">
            <v>7792</v>
          </cell>
          <cell r="S270">
            <v>0</v>
          </cell>
          <cell r="T270">
            <v>389</v>
          </cell>
          <cell r="U270">
            <v>0</v>
          </cell>
          <cell r="V270">
            <v>1.87</v>
          </cell>
          <cell r="W270">
            <v>0</v>
          </cell>
          <cell r="X270">
            <v>20</v>
          </cell>
        </row>
        <row r="271">
          <cell r="D271" t="str">
            <v xml:space="preserve">330.30 0313         </v>
          </cell>
          <cell r="E271">
            <v>330.3</v>
          </cell>
          <cell r="F271" t="str">
            <v>Water Rights</v>
          </cell>
          <cell r="G271">
            <v>0</v>
          </cell>
          <cell r="H271">
            <v>48944</v>
          </cell>
          <cell r="I271">
            <v>0</v>
          </cell>
          <cell r="J271" t="str">
            <v>SQUARE</v>
          </cell>
          <cell r="L271">
            <v>0</v>
          </cell>
          <cell r="M271">
            <v>0</v>
          </cell>
          <cell r="N271">
            <v>24129.94</v>
          </cell>
          <cell r="O271">
            <v>0</v>
          </cell>
          <cell r="P271">
            <v>14810</v>
          </cell>
          <cell r="Q271">
            <v>0</v>
          </cell>
          <cell r="R271">
            <v>9320</v>
          </cell>
          <cell r="S271">
            <v>0</v>
          </cell>
          <cell r="T271">
            <v>466</v>
          </cell>
          <cell r="U271">
            <v>0</v>
          </cell>
          <cell r="V271">
            <v>1.93</v>
          </cell>
          <cell r="W271">
            <v>0</v>
          </cell>
          <cell r="X271">
            <v>20</v>
          </cell>
        </row>
        <row r="272">
          <cell r="D272" t="str">
            <v xml:space="preserve">331.00 0313         </v>
          </cell>
          <cell r="E272">
            <v>331</v>
          </cell>
          <cell r="F272" t="str">
            <v>Structures and Improvements</v>
          </cell>
          <cell r="G272">
            <v>0</v>
          </cell>
          <cell r="H272">
            <v>48944</v>
          </cell>
          <cell r="I272">
            <v>0</v>
          </cell>
          <cell r="J272" t="str">
            <v>120-R1.5</v>
          </cell>
          <cell r="L272">
            <v>-4</v>
          </cell>
          <cell r="M272">
            <v>0</v>
          </cell>
          <cell r="N272">
            <v>1190919.7</v>
          </cell>
          <cell r="O272">
            <v>0</v>
          </cell>
          <cell r="P272">
            <v>602310</v>
          </cell>
          <cell r="Q272">
            <v>0</v>
          </cell>
          <cell r="R272">
            <v>636246</v>
          </cell>
          <cell r="S272">
            <v>0</v>
          </cell>
          <cell r="T272">
            <v>33297</v>
          </cell>
          <cell r="U272">
            <v>0</v>
          </cell>
          <cell r="V272">
            <v>2.8</v>
          </cell>
          <cell r="W272">
            <v>0</v>
          </cell>
          <cell r="X272">
            <v>19.100000000000001</v>
          </cell>
        </row>
        <row r="273">
          <cell r="D273" t="str">
            <v xml:space="preserve">332.00 0313         </v>
          </cell>
          <cell r="E273">
            <v>332</v>
          </cell>
          <cell r="F273" t="str">
            <v>Reservoirs, Dams and Waterways</v>
          </cell>
          <cell r="G273">
            <v>0</v>
          </cell>
          <cell r="H273">
            <v>48944</v>
          </cell>
          <cell r="I273">
            <v>0</v>
          </cell>
          <cell r="J273" t="str">
            <v>120-R2</v>
          </cell>
          <cell r="L273">
            <v>-3</v>
          </cell>
          <cell r="M273">
            <v>0</v>
          </cell>
          <cell r="N273">
            <v>8222952.4100000001</v>
          </cell>
          <cell r="O273">
            <v>0</v>
          </cell>
          <cell r="P273">
            <v>3393811</v>
          </cell>
          <cell r="Q273">
            <v>0</v>
          </cell>
          <cell r="R273">
            <v>5075830</v>
          </cell>
          <cell r="S273">
            <v>0</v>
          </cell>
          <cell r="T273">
            <v>260898</v>
          </cell>
          <cell r="U273">
            <v>0</v>
          </cell>
          <cell r="V273">
            <v>3.17</v>
          </cell>
          <cell r="W273">
            <v>0</v>
          </cell>
          <cell r="X273">
            <v>19.5</v>
          </cell>
        </row>
        <row r="274">
          <cell r="D274" t="str">
            <v xml:space="preserve">333.00 0313         </v>
          </cell>
          <cell r="E274">
            <v>333</v>
          </cell>
          <cell r="F274" t="str">
            <v>Waterwheels, Turbines and Generators</v>
          </cell>
          <cell r="G274">
            <v>0</v>
          </cell>
          <cell r="H274">
            <v>48944</v>
          </cell>
          <cell r="I274">
            <v>0</v>
          </cell>
          <cell r="J274" t="str">
            <v>90-L1.5</v>
          </cell>
          <cell r="L274">
            <v>-2</v>
          </cell>
          <cell r="M274">
            <v>0</v>
          </cell>
          <cell r="N274">
            <v>7747695.4900000002</v>
          </cell>
          <cell r="O274">
            <v>0</v>
          </cell>
          <cell r="P274">
            <v>1609210</v>
          </cell>
          <cell r="Q274">
            <v>0</v>
          </cell>
          <cell r="R274">
            <v>6293439</v>
          </cell>
          <cell r="S274">
            <v>0</v>
          </cell>
          <cell r="T274">
            <v>320003</v>
          </cell>
          <cell r="U274">
            <v>0</v>
          </cell>
          <cell r="V274">
            <v>4.13</v>
          </cell>
          <cell r="W274">
            <v>0</v>
          </cell>
          <cell r="X274">
            <v>19.7</v>
          </cell>
        </row>
        <row r="275">
          <cell r="D275" t="str">
            <v xml:space="preserve">334.00 0313         </v>
          </cell>
          <cell r="E275">
            <v>334</v>
          </cell>
          <cell r="F275" t="str">
            <v>Accessory Electric Equipment</v>
          </cell>
          <cell r="G275">
            <v>0</v>
          </cell>
          <cell r="H275">
            <v>48944</v>
          </cell>
          <cell r="I275">
            <v>0</v>
          </cell>
          <cell r="J275" t="str">
            <v>70-L0</v>
          </cell>
          <cell r="L275">
            <v>-4</v>
          </cell>
          <cell r="M275">
            <v>0</v>
          </cell>
          <cell r="N275">
            <v>282694.8</v>
          </cell>
          <cell r="O275">
            <v>0</v>
          </cell>
          <cell r="P275">
            <v>114514</v>
          </cell>
          <cell r="Q275">
            <v>0</v>
          </cell>
          <cell r="R275">
            <v>179489</v>
          </cell>
          <cell r="S275">
            <v>0</v>
          </cell>
          <cell r="T275">
            <v>9984</v>
          </cell>
          <cell r="U275">
            <v>0</v>
          </cell>
          <cell r="V275">
            <v>3.53</v>
          </cell>
          <cell r="W275">
            <v>0</v>
          </cell>
          <cell r="X275">
            <v>18</v>
          </cell>
        </row>
        <row r="276">
          <cell r="D276" t="str">
            <v xml:space="preserve">335.00 0313         </v>
          </cell>
          <cell r="E276">
            <v>335</v>
          </cell>
          <cell r="F276" t="str">
            <v>Miscellaneous Power Plant Equipment</v>
          </cell>
          <cell r="G276">
            <v>0</v>
          </cell>
          <cell r="H276">
            <v>48944</v>
          </cell>
          <cell r="I276">
            <v>0</v>
          </cell>
          <cell r="J276" t="str">
            <v>75-R0.5</v>
          </cell>
          <cell r="L276">
            <v>-2</v>
          </cell>
          <cell r="M276">
            <v>0</v>
          </cell>
          <cell r="N276">
            <v>2860.68</v>
          </cell>
          <cell r="O276">
            <v>0</v>
          </cell>
          <cell r="P276">
            <v>1364</v>
          </cell>
          <cell r="Q276">
            <v>0</v>
          </cell>
          <cell r="R276">
            <v>1554</v>
          </cell>
          <cell r="S276">
            <v>0</v>
          </cell>
          <cell r="T276">
            <v>85</v>
          </cell>
          <cell r="U276">
            <v>0</v>
          </cell>
          <cell r="V276">
            <v>2.97</v>
          </cell>
          <cell r="W276">
            <v>0</v>
          </cell>
          <cell r="X276">
            <v>18.3</v>
          </cell>
        </row>
        <row r="277">
          <cell r="D277" t="str">
            <v xml:space="preserve">336.00 0313         </v>
          </cell>
          <cell r="E277">
            <v>336</v>
          </cell>
          <cell r="F277" t="str">
            <v>Roads, Railroads and Bridges</v>
          </cell>
          <cell r="G277">
            <v>0</v>
          </cell>
          <cell r="H277">
            <v>48944</v>
          </cell>
          <cell r="I277">
            <v>0</v>
          </cell>
          <cell r="J277" t="str">
            <v>120-R1.5</v>
          </cell>
          <cell r="L277">
            <v>-2</v>
          </cell>
          <cell r="M277">
            <v>0</v>
          </cell>
          <cell r="N277">
            <v>186242.65</v>
          </cell>
          <cell r="O277">
            <v>0</v>
          </cell>
          <cell r="P277">
            <v>50275</v>
          </cell>
          <cell r="Q277">
            <v>0</v>
          </cell>
          <cell r="R277">
            <v>139693</v>
          </cell>
          <cell r="S277">
            <v>0</v>
          </cell>
          <cell r="T277">
            <v>7129</v>
          </cell>
          <cell r="U277">
            <v>0</v>
          </cell>
          <cell r="V277">
            <v>3.83</v>
          </cell>
          <cell r="W277">
            <v>0</v>
          </cell>
          <cell r="X277">
            <v>19.600000000000001</v>
          </cell>
        </row>
        <row r="278">
          <cell r="F278" t="str">
            <v>TOTAL LIFTON</v>
          </cell>
          <cell r="G278">
            <v>0</v>
          </cell>
          <cell r="H278">
            <v>0</v>
          </cell>
          <cell r="I278">
            <v>0</v>
          </cell>
          <cell r="L278">
            <v>0</v>
          </cell>
          <cell r="M278">
            <v>0</v>
          </cell>
          <cell r="N278">
            <v>17678254.599999998</v>
          </cell>
          <cell r="O278">
            <v>0</v>
          </cell>
          <cell r="P278">
            <v>5799261</v>
          </cell>
          <cell r="Q278">
            <v>0</v>
          </cell>
          <cell r="R278">
            <v>12343363</v>
          </cell>
          <cell r="S278">
            <v>0</v>
          </cell>
          <cell r="T278">
            <v>632251</v>
          </cell>
          <cell r="U278">
            <v>0</v>
          </cell>
          <cell r="V278">
            <v>3.58</v>
          </cell>
          <cell r="W278">
            <v>0</v>
          </cell>
          <cell r="X278">
            <v>0</v>
          </cell>
        </row>
        <row r="279">
          <cell r="G279">
            <v>0</v>
          </cell>
          <cell r="H279">
            <v>0</v>
          </cell>
          <cell r="I279">
            <v>0</v>
          </cell>
          <cell r="L279">
            <v>0</v>
          </cell>
          <cell r="M279">
            <v>0</v>
          </cell>
          <cell r="O279">
            <v>0</v>
          </cell>
          <cell r="P279">
            <v>0</v>
          </cell>
          <cell r="Q279">
            <v>0</v>
          </cell>
          <cell r="R279">
            <v>0</v>
          </cell>
          <cell r="S279">
            <v>0</v>
          </cell>
          <cell r="T279">
            <v>0</v>
          </cell>
          <cell r="U279">
            <v>0</v>
          </cell>
          <cell r="V279">
            <v>0</v>
          </cell>
          <cell r="W279">
            <v>0</v>
          </cell>
          <cell r="X279">
            <v>0</v>
          </cell>
        </row>
        <row r="280">
          <cell r="F280" t="str">
            <v>MERWIN</v>
          </cell>
          <cell r="G280">
            <v>0</v>
          </cell>
          <cell r="H280">
            <v>0</v>
          </cell>
          <cell r="I280">
            <v>0</v>
          </cell>
          <cell r="L280">
            <v>0</v>
          </cell>
          <cell r="M280">
            <v>0</v>
          </cell>
          <cell r="O280">
            <v>0</v>
          </cell>
          <cell r="P280">
            <v>0</v>
          </cell>
          <cell r="Q280">
            <v>0</v>
          </cell>
          <cell r="R280">
            <v>0</v>
          </cell>
          <cell r="S280">
            <v>0</v>
          </cell>
          <cell r="T280">
            <v>0</v>
          </cell>
          <cell r="U280">
            <v>0</v>
          </cell>
          <cell r="V280">
            <v>0</v>
          </cell>
          <cell r="W280">
            <v>0</v>
          </cell>
          <cell r="X280">
            <v>0</v>
          </cell>
        </row>
        <row r="281">
          <cell r="D281" t="str">
            <v xml:space="preserve">330.20 0314         </v>
          </cell>
          <cell r="E281">
            <v>330.2</v>
          </cell>
          <cell r="F281" t="str">
            <v>Land Rights</v>
          </cell>
          <cell r="G281">
            <v>0</v>
          </cell>
          <cell r="H281">
            <v>58075</v>
          </cell>
          <cell r="I281">
            <v>0</v>
          </cell>
          <cell r="J281" t="str">
            <v>SQUARE</v>
          </cell>
          <cell r="L281">
            <v>0</v>
          </cell>
          <cell r="M281">
            <v>0</v>
          </cell>
          <cell r="N281">
            <v>300510.01</v>
          </cell>
          <cell r="O281">
            <v>0</v>
          </cell>
          <cell r="P281">
            <v>232262</v>
          </cell>
          <cell r="Q281">
            <v>0</v>
          </cell>
          <cell r="R281">
            <v>68248</v>
          </cell>
          <cell r="S281">
            <v>0</v>
          </cell>
          <cell r="T281">
            <v>1517</v>
          </cell>
          <cell r="U281">
            <v>0</v>
          </cell>
          <cell r="V281">
            <v>0.5</v>
          </cell>
          <cell r="W281">
            <v>0</v>
          </cell>
          <cell r="X281">
            <v>45</v>
          </cell>
        </row>
        <row r="282">
          <cell r="D282" t="str">
            <v xml:space="preserve">330.50 0314         </v>
          </cell>
          <cell r="E282">
            <v>330.5</v>
          </cell>
          <cell r="F282" t="str">
            <v>Fish/Wildlife</v>
          </cell>
          <cell r="G282">
            <v>0</v>
          </cell>
          <cell r="H282">
            <v>58075</v>
          </cell>
          <cell r="I282">
            <v>0</v>
          </cell>
          <cell r="J282" t="str">
            <v>SQUARE</v>
          </cell>
          <cell r="L282">
            <v>0</v>
          </cell>
          <cell r="M282">
            <v>0</v>
          </cell>
          <cell r="N282">
            <v>212279.74</v>
          </cell>
          <cell r="O282">
            <v>0</v>
          </cell>
          <cell r="P282">
            <v>166782</v>
          </cell>
          <cell r="Q282">
            <v>0</v>
          </cell>
          <cell r="R282">
            <v>45498</v>
          </cell>
          <cell r="S282">
            <v>0</v>
          </cell>
          <cell r="T282">
            <v>1011</v>
          </cell>
          <cell r="U282">
            <v>0</v>
          </cell>
          <cell r="V282">
            <v>0.48</v>
          </cell>
          <cell r="W282">
            <v>0</v>
          </cell>
          <cell r="X282">
            <v>45</v>
          </cell>
        </row>
        <row r="283">
          <cell r="D283" t="str">
            <v xml:space="preserve">331.00 0314         </v>
          </cell>
          <cell r="E283">
            <v>331</v>
          </cell>
          <cell r="F283" t="str">
            <v>Structures and Improvements</v>
          </cell>
          <cell r="G283">
            <v>0</v>
          </cell>
          <cell r="H283">
            <v>58075</v>
          </cell>
          <cell r="I283">
            <v>0</v>
          </cell>
          <cell r="J283" t="str">
            <v>120-R1.5</v>
          </cell>
          <cell r="L283">
            <v>-4</v>
          </cell>
          <cell r="M283">
            <v>0</v>
          </cell>
          <cell r="N283">
            <v>94372014.959999993</v>
          </cell>
          <cell r="O283">
            <v>0</v>
          </cell>
          <cell r="P283">
            <v>12590260</v>
          </cell>
          <cell r="Q283">
            <v>0</v>
          </cell>
          <cell r="R283">
            <v>85556636</v>
          </cell>
          <cell r="S283">
            <v>0</v>
          </cell>
          <cell r="T283">
            <v>1993989</v>
          </cell>
          <cell r="U283">
            <v>0</v>
          </cell>
          <cell r="V283">
            <v>2.11</v>
          </cell>
          <cell r="W283">
            <v>0</v>
          </cell>
          <cell r="X283">
            <v>42.9</v>
          </cell>
        </row>
        <row r="284">
          <cell r="D284" t="str">
            <v xml:space="preserve">332.00 0314         </v>
          </cell>
          <cell r="E284">
            <v>332</v>
          </cell>
          <cell r="F284" t="str">
            <v>Reservoirs, Dams and Waterways</v>
          </cell>
          <cell r="G284">
            <v>0</v>
          </cell>
          <cell r="H284">
            <v>58075</v>
          </cell>
          <cell r="I284">
            <v>0</v>
          </cell>
          <cell r="J284" t="str">
            <v>120-R2</v>
          </cell>
          <cell r="L284">
            <v>-6</v>
          </cell>
          <cell r="M284">
            <v>0</v>
          </cell>
          <cell r="N284">
            <v>24113998.960000001</v>
          </cell>
          <cell r="O284">
            <v>0</v>
          </cell>
          <cell r="P284">
            <v>6511218</v>
          </cell>
          <cell r="Q284">
            <v>0</v>
          </cell>
          <cell r="R284">
            <v>19049621</v>
          </cell>
          <cell r="S284">
            <v>0</v>
          </cell>
          <cell r="T284">
            <v>442208</v>
          </cell>
          <cell r="U284">
            <v>0</v>
          </cell>
          <cell r="V284">
            <v>1.83</v>
          </cell>
          <cell r="W284">
            <v>0</v>
          </cell>
          <cell r="X284">
            <v>43.1</v>
          </cell>
        </row>
        <row r="285">
          <cell r="D285" t="str">
            <v xml:space="preserve">333.00 0314         </v>
          </cell>
          <cell r="E285">
            <v>333</v>
          </cell>
          <cell r="F285" t="str">
            <v>Waterwheels, Turbines and Generators</v>
          </cell>
          <cell r="G285">
            <v>0</v>
          </cell>
          <cell r="H285">
            <v>58075</v>
          </cell>
          <cell r="I285">
            <v>0</v>
          </cell>
          <cell r="J285" t="str">
            <v>90-L1.5</v>
          </cell>
          <cell r="L285">
            <v>-16</v>
          </cell>
          <cell r="M285">
            <v>0</v>
          </cell>
          <cell r="N285">
            <v>7768646.0300000003</v>
          </cell>
          <cell r="O285">
            <v>0</v>
          </cell>
          <cell r="P285">
            <v>4846350</v>
          </cell>
          <cell r="Q285">
            <v>0</v>
          </cell>
          <cell r="R285">
            <v>4165279</v>
          </cell>
          <cell r="S285">
            <v>0</v>
          </cell>
          <cell r="T285">
            <v>111834</v>
          </cell>
          <cell r="U285">
            <v>0</v>
          </cell>
          <cell r="V285">
            <v>1.44</v>
          </cell>
          <cell r="W285">
            <v>0</v>
          </cell>
          <cell r="X285">
            <v>37.200000000000003</v>
          </cell>
        </row>
        <row r="286">
          <cell r="D286" t="str">
            <v xml:space="preserve">334.00 0314         </v>
          </cell>
          <cell r="E286">
            <v>334</v>
          </cell>
          <cell r="F286" t="str">
            <v>Accessory Electric Equipment</v>
          </cell>
          <cell r="G286">
            <v>0</v>
          </cell>
          <cell r="H286">
            <v>58075</v>
          </cell>
          <cell r="I286">
            <v>0</v>
          </cell>
          <cell r="J286" t="str">
            <v>70-L0</v>
          </cell>
          <cell r="L286">
            <v>-8</v>
          </cell>
          <cell r="M286">
            <v>0</v>
          </cell>
          <cell r="N286">
            <v>9928729.9199999999</v>
          </cell>
          <cell r="O286">
            <v>0</v>
          </cell>
          <cell r="P286">
            <v>2271412</v>
          </cell>
          <cell r="Q286">
            <v>0</v>
          </cell>
          <cell r="R286">
            <v>8451616</v>
          </cell>
          <cell r="S286">
            <v>0</v>
          </cell>
          <cell r="T286">
            <v>232550</v>
          </cell>
          <cell r="U286">
            <v>0</v>
          </cell>
          <cell r="V286">
            <v>2.34</v>
          </cell>
          <cell r="W286">
            <v>0</v>
          </cell>
          <cell r="X286">
            <v>36.299999999999997</v>
          </cell>
        </row>
        <row r="287">
          <cell r="D287" t="str">
            <v xml:space="preserve">335.00 0314         </v>
          </cell>
          <cell r="E287">
            <v>335</v>
          </cell>
          <cell r="F287" t="str">
            <v>Miscellaneous Power Plant Equipment</v>
          </cell>
          <cell r="G287">
            <v>0</v>
          </cell>
          <cell r="H287">
            <v>58075</v>
          </cell>
          <cell r="I287">
            <v>0</v>
          </cell>
          <cell r="J287" t="str">
            <v>75-R0.5</v>
          </cell>
          <cell r="L287">
            <v>-3</v>
          </cell>
          <cell r="M287">
            <v>0</v>
          </cell>
          <cell r="N287">
            <v>157006.82</v>
          </cell>
          <cell r="O287">
            <v>0</v>
          </cell>
          <cell r="P287">
            <v>36760</v>
          </cell>
          <cell r="Q287">
            <v>0</v>
          </cell>
          <cell r="R287">
            <v>124957</v>
          </cell>
          <cell r="S287">
            <v>0</v>
          </cell>
          <cell r="T287">
            <v>3250</v>
          </cell>
          <cell r="U287">
            <v>0</v>
          </cell>
          <cell r="V287">
            <v>2.0699999999999998</v>
          </cell>
          <cell r="W287">
            <v>0</v>
          </cell>
          <cell r="X287">
            <v>38.4</v>
          </cell>
        </row>
        <row r="288">
          <cell r="D288" t="str">
            <v xml:space="preserve">336.00 0314         </v>
          </cell>
          <cell r="E288">
            <v>336</v>
          </cell>
          <cell r="F288" t="str">
            <v>Roads, Railroads and Bridges</v>
          </cell>
          <cell r="G288">
            <v>0</v>
          </cell>
          <cell r="H288">
            <v>58075</v>
          </cell>
          <cell r="I288">
            <v>0</v>
          </cell>
          <cell r="J288" t="str">
            <v>120-R1.5</v>
          </cell>
          <cell r="L288">
            <v>-5</v>
          </cell>
          <cell r="M288">
            <v>0</v>
          </cell>
          <cell r="N288">
            <v>2138830.23</v>
          </cell>
          <cell r="O288">
            <v>0</v>
          </cell>
          <cell r="P288">
            <v>780305</v>
          </cell>
          <cell r="Q288">
            <v>0</v>
          </cell>
          <cell r="R288">
            <v>1465467</v>
          </cell>
          <cell r="S288">
            <v>0</v>
          </cell>
          <cell r="T288">
            <v>34563</v>
          </cell>
          <cell r="U288">
            <v>0</v>
          </cell>
          <cell r="V288">
            <v>1.62</v>
          </cell>
          <cell r="W288">
            <v>0</v>
          </cell>
          <cell r="X288">
            <v>42.4</v>
          </cell>
        </row>
        <row r="289">
          <cell r="F289" t="str">
            <v>TOTAL MERWIN</v>
          </cell>
          <cell r="G289">
            <v>0</v>
          </cell>
          <cell r="H289">
            <v>0</v>
          </cell>
          <cell r="I289">
            <v>0</v>
          </cell>
          <cell r="L289">
            <v>0</v>
          </cell>
          <cell r="M289">
            <v>0</v>
          </cell>
          <cell r="N289">
            <v>138992016.66999996</v>
          </cell>
          <cell r="O289">
            <v>0</v>
          </cell>
          <cell r="P289">
            <v>27435349</v>
          </cell>
          <cell r="Q289">
            <v>0</v>
          </cell>
          <cell r="R289">
            <v>118927322</v>
          </cell>
          <cell r="S289">
            <v>0</v>
          </cell>
          <cell r="T289">
            <v>2820922</v>
          </cell>
          <cell r="U289">
            <v>0</v>
          </cell>
          <cell r="V289">
            <v>2.0299999999999998</v>
          </cell>
          <cell r="W289">
            <v>0</v>
          </cell>
          <cell r="X289">
            <v>0</v>
          </cell>
        </row>
        <row r="290">
          <cell r="G290">
            <v>0</v>
          </cell>
          <cell r="H290">
            <v>0</v>
          </cell>
          <cell r="I290">
            <v>0</v>
          </cell>
          <cell r="L290">
            <v>0</v>
          </cell>
          <cell r="M290">
            <v>0</v>
          </cell>
          <cell r="O290">
            <v>0</v>
          </cell>
          <cell r="P290">
            <v>0</v>
          </cell>
          <cell r="Q290">
            <v>0</v>
          </cell>
          <cell r="R290">
            <v>0</v>
          </cell>
          <cell r="S290">
            <v>0</v>
          </cell>
          <cell r="T290">
            <v>0</v>
          </cell>
          <cell r="U290">
            <v>0</v>
          </cell>
          <cell r="V290">
            <v>0</v>
          </cell>
          <cell r="W290">
            <v>0</v>
          </cell>
          <cell r="X290">
            <v>0</v>
          </cell>
        </row>
        <row r="291">
          <cell r="F291" t="str">
            <v>NORTH UMPQUA</v>
          </cell>
          <cell r="G291">
            <v>0</v>
          </cell>
          <cell r="H291">
            <v>0</v>
          </cell>
          <cell r="I291">
            <v>0</v>
          </cell>
          <cell r="L291">
            <v>0</v>
          </cell>
          <cell r="M291">
            <v>0</v>
          </cell>
          <cell r="O291">
            <v>0</v>
          </cell>
          <cell r="P291">
            <v>0</v>
          </cell>
          <cell r="Q291">
            <v>0</v>
          </cell>
          <cell r="R291">
            <v>0</v>
          </cell>
          <cell r="S291">
            <v>0</v>
          </cell>
          <cell r="T291">
            <v>0</v>
          </cell>
          <cell r="U291">
            <v>0</v>
          </cell>
          <cell r="V291">
            <v>0</v>
          </cell>
          <cell r="W291">
            <v>0</v>
          </cell>
          <cell r="X291">
            <v>0</v>
          </cell>
        </row>
        <row r="292">
          <cell r="D292" t="str">
            <v xml:space="preserve">331.00 0315         </v>
          </cell>
          <cell r="E292">
            <v>331</v>
          </cell>
          <cell r="F292" t="str">
            <v>Structures and Improvements</v>
          </cell>
          <cell r="G292">
            <v>0</v>
          </cell>
          <cell r="H292">
            <v>50770</v>
          </cell>
          <cell r="I292">
            <v>0</v>
          </cell>
          <cell r="J292" t="str">
            <v>120-R1.5</v>
          </cell>
          <cell r="L292">
            <v>-2</v>
          </cell>
          <cell r="M292">
            <v>0</v>
          </cell>
          <cell r="N292">
            <v>106864116.12</v>
          </cell>
          <cell r="O292">
            <v>0</v>
          </cell>
          <cell r="P292">
            <v>9336109</v>
          </cell>
          <cell r="Q292">
            <v>0</v>
          </cell>
          <cell r="R292">
            <v>99665289</v>
          </cell>
          <cell r="S292">
            <v>0</v>
          </cell>
          <cell r="T292">
            <v>4078878</v>
          </cell>
          <cell r="U292">
            <v>0</v>
          </cell>
          <cell r="V292">
            <v>3.82</v>
          </cell>
          <cell r="W292">
            <v>0</v>
          </cell>
          <cell r="X292">
            <v>24.4</v>
          </cell>
        </row>
        <row r="293">
          <cell r="D293" t="str">
            <v xml:space="preserve">332.00 0315         </v>
          </cell>
          <cell r="E293">
            <v>332</v>
          </cell>
          <cell r="F293" t="str">
            <v>Reservoirs, Dams and Waterways</v>
          </cell>
          <cell r="G293">
            <v>0</v>
          </cell>
          <cell r="H293">
            <v>50770</v>
          </cell>
          <cell r="I293">
            <v>0</v>
          </cell>
          <cell r="J293" t="str">
            <v>120-R2</v>
          </cell>
          <cell r="L293">
            <v>-2</v>
          </cell>
          <cell r="M293">
            <v>0</v>
          </cell>
          <cell r="N293">
            <v>119045003.23</v>
          </cell>
          <cell r="O293">
            <v>0</v>
          </cell>
          <cell r="P293">
            <v>37090522</v>
          </cell>
          <cell r="Q293">
            <v>0</v>
          </cell>
          <cell r="R293">
            <v>84335381</v>
          </cell>
          <cell r="S293">
            <v>0</v>
          </cell>
          <cell r="T293">
            <v>3452056</v>
          </cell>
          <cell r="U293">
            <v>0</v>
          </cell>
          <cell r="V293">
            <v>2.9</v>
          </cell>
          <cell r="W293">
            <v>0</v>
          </cell>
          <cell r="X293">
            <v>24.4</v>
          </cell>
        </row>
        <row r="294">
          <cell r="D294" t="str">
            <v xml:space="preserve">333.00 0315         </v>
          </cell>
          <cell r="E294">
            <v>333</v>
          </cell>
          <cell r="F294" t="str">
            <v>Waterwheels, Turbines and Generators</v>
          </cell>
          <cell r="G294">
            <v>0</v>
          </cell>
          <cell r="H294">
            <v>50770</v>
          </cell>
          <cell r="I294">
            <v>0</v>
          </cell>
          <cell r="J294" t="str">
            <v>90-L1.5</v>
          </cell>
          <cell r="L294">
            <v>-4</v>
          </cell>
          <cell r="M294">
            <v>0</v>
          </cell>
          <cell r="N294">
            <v>23897206.890000001</v>
          </cell>
          <cell r="O294">
            <v>0</v>
          </cell>
          <cell r="P294">
            <v>6142022</v>
          </cell>
          <cell r="Q294">
            <v>0</v>
          </cell>
          <cell r="R294">
            <v>18711073</v>
          </cell>
          <cell r="S294">
            <v>0</v>
          </cell>
          <cell r="T294">
            <v>780725</v>
          </cell>
          <cell r="U294">
            <v>0</v>
          </cell>
          <cell r="V294">
            <v>3.27</v>
          </cell>
          <cell r="W294">
            <v>0</v>
          </cell>
          <cell r="X294">
            <v>24</v>
          </cell>
        </row>
        <row r="295">
          <cell r="D295" t="str">
            <v xml:space="preserve">334.00 0315         </v>
          </cell>
          <cell r="E295">
            <v>334</v>
          </cell>
          <cell r="F295" t="str">
            <v>Accessory Electric Equipment</v>
          </cell>
          <cell r="G295">
            <v>0</v>
          </cell>
          <cell r="H295">
            <v>50770</v>
          </cell>
          <cell r="I295">
            <v>0</v>
          </cell>
          <cell r="J295" t="str">
            <v>70-L0</v>
          </cell>
          <cell r="L295">
            <v>-4</v>
          </cell>
          <cell r="M295">
            <v>0</v>
          </cell>
          <cell r="N295">
            <v>15581670.98</v>
          </cell>
          <cell r="O295">
            <v>0</v>
          </cell>
          <cell r="P295">
            <v>3018963</v>
          </cell>
          <cell r="Q295">
            <v>0</v>
          </cell>
          <cell r="R295">
            <v>13185975</v>
          </cell>
          <cell r="S295">
            <v>0</v>
          </cell>
          <cell r="T295">
            <v>583844</v>
          </cell>
          <cell r="U295">
            <v>0</v>
          </cell>
          <cell r="V295">
            <v>3.75</v>
          </cell>
          <cell r="W295">
            <v>0</v>
          </cell>
          <cell r="X295">
            <v>22.6</v>
          </cell>
        </row>
        <row r="296">
          <cell r="D296" t="str">
            <v xml:space="preserve">335.00 0315         </v>
          </cell>
          <cell r="E296">
            <v>335</v>
          </cell>
          <cell r="F296" t="str">
            <v>Miscellaneous Power Plant Equipment</v>
          </cell>
          <cell r="G296">
            <v>0</v>
          </cell>
          <cell r="H296">
            <v>50770</v>
          </cell>
          <cell r="I296">
            <v>0</v>
          </cell>
          <cell r="J296" t="str">
            <v>75-R0.5</v>
          </cell>
          <cell r="L296">
            <v>-2</v>
          </cell>
          <cell r="M296">
            <v>0</v>
          </cell>
          <cell r="N296">
            <v>707251.79</v>
          </cell>
          <cell r="O296">
            <v>0</v>
          </cell>
          <cell r="P296">
            <v>227513</v>
          </cell>
          <cell r="Q296">
            <v>0</v>
          </cell>
          <cell r="R296">
            <v>493884</v>
          </cell>
          <cell r="S296">
            <v>0</v>
          </cell>
          <cell r="T296">
            <v>21552</v>
          </cell>
          <cell r="U296">
            <v>0</v>
          </cell>
          <cell r="V296">
            <v>3.05</v>
          </cell>
          <cell r="W296">
            <v>0</v>
          </cell>
          <cell r="X296">
            <v>22.9</v>
          </cell>
        </row>
        <row r="297">
          <cell r="D297" t="str">
            <v xml:space="preserve">336.00 0315         </v>
          </cell>
          <cell r="E297">
            <v>336</v>
          </cell>
          <cell r="F297" t="str">
            <v>Roads, Railroads and Bridges</v>
          </cell>
          <cell r="G297">
            <v>0</v>
          </cell>
          <cell r="H297">
            <v>50770</v>
          </cell>
          <cell r="I297">
            <v>0</v>
          </cell>
          <cell r="J297" t="str">
            <v>120-R1.5</v>
          </cell>
          <cell r="L297">
            <v>-3</v>
          </cell>
          <cell r="M297">
            <v>0</v>
          </cell>
          <cell r="N297">
            <v>6806272.6600000001</v>
          </cell>
          <cell r="O297">
            <v>0</v>
          </cell>
          <cell r="P297">
            <v>2519168</v>
          </cell>
          <cell r="Q297">
            <v>0</v>
          </cell>
          <cell r="R297">
            <v>4491293</v>
          </cell>
          <cell r="S297">
            <v>0</v>
          </cell>
          <cell r="T297">
            <v>185663</v>
          </cell>
          <cell r="U297">
            <v>0</v>
          </cell>
          <cell r="V297">
            <v>2.73</v>
          </cell>
          <cell r="W297">
            <v>0</v>
          </cell>
          <cell r="X297">
            <v>24.2</v>
          </cell>
        </row>
        <row r="298">
          <cell r="F298" t="str">
            <v>TOTAL NORTH UMPQUA</v>
          </cell>
          <cell r="G298">
            <v>0</v>
          </cell>
          <cell r="H298">
            <v>0</v>
          </cell>
          <cell r="I298">
            <v>0</v>
          </cell>
          <cell r="L298">
            <v>0</v>
          </cell>
          <cell r="M298">
            <v>0</v>
          </cell>
          <cell r="N298">
            <v>272901521.67000002</v>
          </cell>
          <cell r="O298">
            <v>0</v>
          </cell>
          <cell r="P298">
            <v>58334297</v>
          </cell>
          <cell r="Q298">
            <v>0</v>
          </cell>
          <cell r="R298">
            <v>220882895</v>
          </cell>
          <cell r="S298">
            <v>0</v>
          </cell>
          <cell r="T298">
            <v>9102718</v>
          </cell>
          <cell r="U298">
            <v>0</v>
          </cell>
          <cell r="V298">
            <v>3.34</v>
          </cell>
          <cell r="W298">
            <v>0</v>
          </cell>
          <cell r="X298">
            <v>0</v>
          </cell>
        </row>
        <row r="299">
          <cell r="G299">
            <v>0</v>
          </cell>
          <cell r="H299">
            <v>0</v>
          </cell>
          <cell r="I299">
            <v>0</v>
          </cell>
          <cell r="L299">
            <v>0</v>
          </cell>
          <cell r="M299">
            <v>0</v>
          </cell>
          <cell r="O299">
            <v>0</v>
          </cell>
          <cell r="P299">
            <v>0</v>
          </cell>
          <cell r="Q299">
            <v>0</v>
          </cell>
          <cell r="R299">
            <v>0</v>
          </cell>
          <cell r="S299">
            <v>0</v>
          </cell>
          <cell r="T299">
            <v>0</v>
          </cell>
          <cell r="U299">
            <v>0</v>
          </cell>
          <cell r="V299">
            <v>0</v>
          </cell>
          <cell r="W299">
            <v>0</v>
          </cell>
          <cell r="X299">
            <v>0</v>
          </cell>
        </row>
        <row r="300">
          <cell r="F300" t="str">
            <v>OLMSTED</v>
          </cell>
          <cell r="G300">
            <v>0</v>
          </cell>
          <cell r="H300">
            <v>0</v>
          </cell>
          <cell r="I300">
            <v>0</v>
          </cell>
          <cell r="L300">
            <v>0</v>
          </cell>
          <cell r="M300">
            <v>0</v>
          </cell>
          <cell r="O300">
            <v>0</v>
          </cell>
          <cell r="P300">
            <v>0</v>
          </cell>
          <cell r="Q300">
            <v>0</v>
          </cell>
          <cell r="R300">
            <v>0</v>
          </cell>
          <cell r="S300">
            <v>0</v>
          </cell>
          <cell r="T300">
            <v>0</v>
          </cell>
          <cell r="U300">
            <v>0</v>
          </cell>
          <cell r="V300">
            <v>0</v>
          </cell>
          <cell r="W300">
            <v>0</v>
          </cell>
          <cell r="X300">
            <v>0</v>
          </cell>
        </row>
        <row r="301">
          <cell r="D301" t="str">
            <v xml:space="preserve">331.00 0316         </v>
          </cell>
          <cell r="E301">
            <v>331</v>
          </cell>
          <cell r="F301" t="str">
            <v>Structures and Improvements</v>
          </cell>
          <cell r="G301">
            <v>0</v>
          </cell>
          <cell r="H301">
            <v>42735</v>
          </cell>
          <cell r="I301">
            <v>0</v>
          </cell>
          <cell r="J301" t="str">
            <v>120-R1.5</v>
          </cell>
          <cell r="L301">
            <v>-1</v>
          </cell>
          <cell r="M301">
            <v>0</v>
          </cell>
          <cell r="N301">
            <v>188480.45</v>
          </cell>
          <cell r="O301">
            <v>0</v>
          </cell>
          <cell r="P301">
            <v>156864</v>
          </cell>
          <cell r="Q301">
            <v>0</v>
          </cell>
          <cell r="R301">
            <v>33501</v>
          </cell>
          <cell r="S301">
            <v>0</v>
          </cell>
          <cell r="T301">
            <v>11250</v>
          </cell>
          <cell r="U301">
            <v>0</v>
          </cell>
          <cell r="V301">
            <v>5.97</v>
          </cell>
          <cell r="W301">
            <v>0</v>
          </cell>
          <cell r="X301">
            <v>3</v>
          </cell>
        </row>
        <row r="302">
          <cell r="D302" t="str">
            <v xml:space="preserve">334.00 0316         </v>
          </cell>
          <cell r="E302">
            <v>334</v>
          </cell>
          <cell r="F302" t="str">
            <v>Accessory Electric Equipment</v>
          </cell>
          <cell r="G302">
            <v>0</v>
          </cell>
          <cell r="H302">
            <v>42735</v>
          </cell>
          <cell r="I302">
            <v>0</v>
          </cell>
          <cell r="J302" t="str">
            <v>70-L0</v>
          </cell>
          <cell r="L302">
            <v>0</v>
          </cell>
          <cell r="M302">
            <v>0</v>
          </cell>
          <cell r="N302">
            <v>28230.18</v>
          </cell>
          <cell r="O302">
            <v>0</v>
          </cell>
          <cell r="P302">
            <v>20457</v>
          </cell>
          <cell r="Q302">
            <v>0</v>
          </cell>
          <cell r="R302">
            <v>7773</v>
          </cell>
          <cell r="S302">
            <v>0</v>
          </cell>
          <cell r="T302">
            <v>2621</v>
          </cell>
          <cell r="U302">
            <v>0</v>
          </cell>
          <cell r="V302">
            <v>9.2799999999999994</v>
          </cell>
          <cell r="W302">
            <v>0</v>
          </cell>
          <cell r="X302">
            <v>3</v>
          </cell>
        </row>
        <row r="303">
          <cell r="D303" t="str">
            <v xml:space="preserve">335.00 0316         </v>
          </cell>
          <cell r="E303">
            <v>335</v>
          </cell>
          <cell r="F303" t="str">
            <v>Miscellaneous Power Plant Equipment</v>
          </cell>
          <cell r="G303">
            <v>0</v>
          </cell>
          <cell r="H303">
            <v>42735</v>
          </cell>
          <cell r="I303">
            <v>0</v>
          </cell>
          <cell r="J303" t="str">
            <v>75-R0.5</v>
          </cell>
          <cell r="L303">
            <v>0</v>
          </cell>
          <cell r="M303">
            <v>0</v>
          </cell>
          <cell r="N303">
            <v>3224.02</v>
          </cell>
          <cell r="O303">
            <v>0</v>
          </cell>
          <cell r="P303">
            <v>2795</v>
          </cell>
          <cell r="Q303">
            <v>0</v>
          </cell>
          <cell r="R303">
            <v>429</v>
          </cell>
          <cell r="S303">
            <v>0</v>
          </cell>
          <cell r="T303">
            <v>144</v>
          </cell>
          <cell r="U303">
            <v>0</v>
          </cell>
          <cell r="V303">
            <v>4.47</v>
          </cell>
          <cell r="W303">
            <v>0</v>
          </cell>
          <cell r="X303">
            <v>3</v>
          </cell>
        </row>
        <row r="304">
          <cell r="D304" t="str">
            <v xml:space="preserve">336.00 0316         </v>
          </cell>
          <cell r="E304">
            <v>336</v>
          </cell>
          <cell r="F304" t="str">
            <v>Roads, Railroads and Bridges</v>
          </cell>
          <cell r="G304">
            <v>0</v>
          </cell>
          <cell r="H304">
            <v>42735</v>
          </cell>
          <cell r="I304">
            <v>0</v>
          </cell>
          <cell r="J304" t="str">
            <v>120-R1.5</v>
          </cell>
          <cell r="L304">
            <v>0</v>
          </cell>
          <cell r="M304">
            <v>0</v>
          </cell>
          <cell r="N304">
            <v>12597.63</v>
          </cell>
          <cell r="O304">
            <v>0</v>
          </cell>
          <cell r="P304">
            <v>7810</v>
          </cell>
          <cell r="Q304">
            <v>0</v>
          </cell>
          <cell r="R304">
            <v>4788</v>
          </cell>
          <cell r="S304">
            <v>0</v>
          </cell>
          <cell r="T304">
            <v>1601</v>
          </cell>
          <cell r="U304">
            <v>0</v>
          </cell>
          <cell r="V304">
            <v>12.71</v>
          </cell>
          <cell r="W304">
            <v>0</v>
          </cell>
          <cell r="X304">
            <v>3</v>
          </cell>
        </row>
        <row r="305">
          <cell r="F305" t="str">
            <v>TOTAL OLMSTED</v>
          </cell>
          <cell r="G305">
            <v>0</v>
          </cell>
          <cell r="H305">
            <v>0</v>
          </cell>
          <cell r="I305">
            <v>0</v>
          </cell>
          <cell r="L305">
            <v>0</v>
          </cell>
          <cell r="M305">
            <v>0</v>
          </cell>
          <cell r="N305">
            <v>232532.28</v>
          </cell>
          <cell r="O305">
            <v>0</v>
          </cell>
          <cell r="P305">
            <v>187926</v>
          </cell>
          <cell r="Q305">
            <v>0</v>
          </cell>
          <cell r="R305">
            <v>46491</v>
          </cell>
          <cell r="S305">
            <v>0</v>
          </cell>
          <cell r="T305">
            <v>15616</v>
          </cell>
          <cell r="U305">
            <v>0</v>
          </cell>
          <cell r="V305">
            <v>6.72</v>
          </cell>
          <cell r="W305">
            <v>0</v>
          </cell>
          <cell r="X305">
            <v>0</v>
          </cell>
        </row>
        <row r="306">
          <cell r="G306">
            <v>0</v>
          </cell>
          <cell r="H306">
            <v>0</v>
          </cell>
          <cell r="I306">
            <v>0</v>
          </cell>
          <cell r="L306">
            <v>0</v>
          </cell>
          <cell r="M306">
            <v>0</v>
          </cell>
          <cell r="O306">
            <v>0</v>
          </cell>
          <cell r="P306">
            <v>0</v>
          </cell>
          <cell r="Q306">
            <v>0</v>
          </cell>
          <cell r="R306">
            <v>0</v>
          </cell>
          <cell r="S306">
            <v>0</v>
          </cell>
          <cell r="T306">
            <v>0</v>
          </cell>
          <cell r="U306">
            <v>0</v>
          </cell>
          <cell r="V306">
            <v>0</v>
          </cell>
          <cell r="W306">
            <v>0</v>
          </cell>
          <cell r="X306">
            <v>0</v>
          </cell>
        </row>
        <row r="307">
          <cell r="F307" t="str">
            <v>PARIS</v>
          </cell>
          <cell r="G307">
            <v>0</v>
          </cell>
          <cell r="H307">
            <v>0</v>
          </cell>
          <cell r="I307">
            <v>0</v>
          </cell>
          <cell r="L307">
            <v>0</v>
          </cell>
          <cell r="M307">
            <v>0</v>
          </cell>
          <cell r="O307">
            <v>0</v>
          </cell>
          <cell r="P307">
            <v>0</v>
          </cell>
          <cell r="Q307">
            <v>0</v>
          </cell>
          <cell r="R307">
            <v>0</v>
          </cell>
          <cell r="S307">
            <v>0</v>
          </cell>
          <cell r="T307">
            <v>0</v>
          </cell>
          <cell r="U307">
            <v>0</v>
          </cell>
          <cell r="V307">
            <v>0</v>
          </cell>
          <cell r="W307">
            <v>0</v>
          </cell>
          <cell r="X307">
            <v>0</v>
          </cell>
        </row>
        <row r="308">
          <cell r="D308" t="str">
            <v xml:space="preserve">331.00 0317         </v>
          </cell>
          <cell r="E308">
            <v>331</v>
          </cell>
          <cell r="F308" t="str">
            <v>Structures and Improvements</v>
          </cell>
          <cell r="G308">
            <v>0</v>
          </cell>
          <cell r="H308">
            <v>43100</v>
          </cell>
          <cell r="I308">
            <v>0</v>
          </cell>
          <cell r="J308" t="str">
            <v>120-R1.5</v>
          </cell>
          <cell r="L308">
            <v>0</v>
          </cell>
          <cell r="M308">
            <v>0</v>
          </cell>
          <cell r="N308">
            <v>115470.45</v>
          </cell>
          <cell r="O308">
            <v>0</v>
          </cell>
          <cell r="P308">
            <v>68670</v>
          </cell>
          <cell r="Q308">
            <v>0</v>
          </cell>
          <cell r="R308">
            <v>46800</v>
          </cell>
          <cell r="S308">
            <v>0</v>
          </cell>
          <cell r="T308">
            <v>11734</v>
          </cell>
          <cell r="U308">
            <v>0</v>
          </cell>
          <cell r="V308">
            <v>10.16</v>
          </cell>
          <cell r="W308">
            <v>0</v>
          </cell>
          <cell r="X308">
            <v>4</v>
          </cell>
        </row>
        <row r="309">
          <cell r="D309" t="str">
            <v xml:space="preserve">332.00 0317         </v>
          </cell>
          <cell r="E309">
            <v>332</v>
          </cell>
          <cell r="F309" t="str">
            <v>Reservoirs, Dams and Waterways</v>
          </cell>
          <cell r="G309">
            <v>0</v>
          </cell>
          <cell r="H309">
            <v>43100</v>
          </cell>
          <cell r="I309">
            <v>0</v>
          </cell>
          <cell r="J309" t="str">
            <v>120-R2</v>
          </cell>
          <cell r="L309">
            <v>-1</v>
          </cell>
          <cell r="M309">
            <v>0</v>
          </cell>
          <cell r="N309">
            <v>95207.14</v>
          </cell>
          <cell r="O309">
            <v>0</v>
          </cell>
          <cell r="P309">
            <v>104248</v>
          </cell>
          <cell r="Q309">
            <v>0</v>
          </cell>
          <cell r="R309">
            <v>-8089</v>
          </cell>
          <cell r="S309">
            <v>0</v>
          </cell>
          <cell r="T309">
            <v>0</v>
          </cell>
          <cell r="U309">
            <v>0</v>
          </cell>
          <cell r="V309">
            <v>0</v>
          </cell>
          <cell r="W309">
            <v>0</v>
          </cell>
          <cell r="X309">
            <v>0</v>
          </cell>
        </row>
        <row r="310">
          <cell r="D310" t="str">
            <v xml:space="preserve">333.00 0317         </v>
          </cell>
          <cell r="E310">
            <v>333</v>
          </cell>
          <cell r="F310" t="str">
            <v>Waterwheels, Turbines and Generators</v>
          </cell>
          <cell r="G310">
            <v>0</v>
          </cell>
          <cell r="H310">
            <v>43100</v>
          </cell>
          <cell r="I310">
            <v>0</v>
          </cell>
          <cell r="J310" t="str">
            <v>90-L1.5</v>
          </cell>
          <cell r="L310">
            <v>-1</v>
          </cell>
          <cell r="M310">
            <v>0</v>
          </cell>
          <cell r="N310">
            <v>72290.460000000006</v>
          </cell>
          <cell r="O310">
            <v>0</v>
          </cell>
          <cell r="P310">
            <v>75591</v>
          </cell>
          <cell r="Q310">
            <v>0</v>
          </cell>
          <cell r="R310">
            <v>-2578</v>
          </cell>
          <cell r="S310">
            <v>0</v>
          </cell>
          <cell r="T310">
            <v>0</v>
          </cell>
          <cell r="U310">
            <v>0</v>
          </cell>
          <cell r="V310">
            <v>0</v>
          </cell>
          <cell r="W310">
            <v>0</v>
          </cell>
          <cell r="X310">
            <v>0</v>
          </cell>
        </row>
        <row r="311">
          <cell r="D311" t="str">
            <v xml:space="preserve">334.00 0317         </v>
          </cell>
          <cell r="E311">
            <v>334</v>
          </cell>
          <cell r="F311" t="str">
            <v>Accessory Electric Equipment</v>
          </cell>
          <cell r="G311">
            <v>0</v>
          </cell>
          <cell r="H311">
            <v>43100</v>
          </cell>
          <cell r="I311">
            <v>0</v>
          </cell>
          <cell r="J311" t="str">
            <v>70-L0</v>
          </cell>
          <cell r="L311">
            <v>-1</v>
          </cell>
          <cell r="M311">
            <v>0</v>
          </cell>
          <cell r="N311">
            <v>148531.26999999999</v>
          </cell>
          <cell r="O311">
            <v>0</v>
          </cell>
          <cell r="P311">
            <v>121248</v>
          </cell>
          <cell r="Q311">
            <v>0</v>
          </cell>
          <cell r="R311">
            <v>28769</v>
          </cell>
          <cell r="S311">
            <v>0</v>
          </cell>
          <cell r="T311">
            <v>7273</v>
          </cell>
          <cell r="U311">
            <v>0</v>
          </cell>
          <cell r="V311">
            <v>4.9000000000000004</v>
          </cell>
          <cell r="W311">
            <v>0</v>
          </cell>
          <cell r="X311">
            <v>4</v>
          </cell>
        </row>
        <row r="312">
          <cell r="D312" t="str">
            <v xml:space="preserve">335.00 0317         </v>
          </cell>
          <cell r="E312">
            <v>335</v>
          </cell>
          <cell r="F312" t="str">
            <v>Miscellaneous Power Plant Equipment</v>
          </cell>
          <cell r="G312">
            <v>0</v>
          </cell>
          <cell r="H312">
            <v>43100</v>
          </cell>
          <cell r="I312">
            <v>0</v>
          </cell>
          <cell r="J312" t="str">
            <v>75-R0.5</v>
          </cell>
          <cell r="L312">
            <v>0</v>
          </cell>
          <cell r="M312">
            <v>0</v>
          </cell>
          <cell r="N312">
            <v>410.96</v>
          </cell>
          <cell r="O312">
            <v>0</v>
          </cell>
          <cell r="P312">
            <v>451</v>
          </cell>
          <cell r="Q312">
            <v>0</v>
          </cell>
          <cell r="R312">
            <v>-40</v>
          </cell>
          <cell r="S312">
            <v>0</v>
          </cell>
          <cell r="T312">
            <v>0</v>
          </cell>
          <cell r="U312">
            <v>0</v>
          </cell>
          <cell r="V312">
            <v>0</v>
          </cell>
          <cell r="W312">
            <v>0</v>
          </cell>
          <cell r="X312">
            <v>0</v>
          </cell>
        </row>
        <row r="313">
          <cell r="F313" t="str">
            <v>TOTAL PARIS</v>
          </cell>
          <cell r="G313">
            <v>0</v>
          </cell>
          <cell r="H313">
            <v>0</v>
          </cell>
          <cell r="I313">
            <v>0</v>
          </cell>
          <cell r="L313">
            <v>0</v>
          </cell>
          <cell r="M313">
            <v>0</v>
          </cell>
          <cell r="N313">
            <v>431910.27999999997</v>
          </cell>
          <cell r="O313">
            <v>0</v>
          </cell>
          <cell r="P313">
            <v>370208</v>
          </cell>
          <cell r="Q313">
            <v>0</v>
          </cell>
          <cell r="R313">
            <v>64862</v>
          </cell>
          <cell r="S313">
            <v>0</v>
          </cell>
          <cell r="T313">
            <v>19007</v>
          </cell>
          <cell r="U313">
            <v>0</v>
          </cell>
          <cell r="V313">
            <v>4.4000000000000004</v>
          </cell>
          <cell r="W313">
            <v>0</v>
          </cell>
          <cell r="X313">
            <v>0</v>
          </cell>
        </row>
        <row r="314">
          <cell r="G314">
            <v>0</v>
          </cell>
          <cell r="H314">
            <v>0</v>
          </cell>
          <cell r="I314">
            <v>0</v>
          </cell>
          <cell r="L314">
            <v>0</v>
          </cell>
          <cell r="M314">
            <v>0</v>
          </cell>
          <cell r="O314">
            <v>0</v>
          </cell>
          <cell r="P314">
            <v>0</v>
          </cell>
          <cell r="Q314">
            <v>0</v>
          </cell>
          <cell r="R314">
            <v>0</v>
          </cell>
          <cell r="S314">
            <v>0</v>
          </cell>
          <cell r="T314">
            <v>0</v>
          </cell>
          <cell r="U314">
            <v>0</v>
          </cell>
          <cell r="V314">
            <v>0</v>
          </cell>
          <cell r="W314">
            <v>0</v>
          </cell>
          <cell r="X314">
            <v>0</v>
          </cell>
        </row>
        <row r="315">
          <cell r="F315" t="str">
            <v>PIONEER</v>
          </cell>
          <cell r="G315">
            <v>0</v>
          </cell>
          <cell r="H315">
            <v>0</v>
          </cell>
          <cell r="I315">
            <v>0</v>
          </cell>
          <cell r="L315">
            <v>0</v>
          </cell>
          <cell r="M315">
            <v>0</v>
          </cell>
          <cell r="O315">
            <v>0</v>
          </cell>
          <cell r="P315">
            <v>0</v>
          </cell>
          <cell r="Q315">
            <v>0</v>
          </cell>
          <cell r="R315">
            <v>0</v>
          </cell>
          <cell r="S315">
            <v>0</v>
          </cell>
          <cell r="T315">
            <v>0</v>
          </cell>
          <cell r="U315">
            <v>0</v>
          </cell>
          <cell r="V315">
            <v>0</v>
          </cell>
          <cell r="W315">
            <v>0</v>
          </cell>
          <cell r="X315">
            <v>0</v>
          </cell>
        </row>
        <row r="316">
          <cell r="D316" t="str">
            <v xml:space="preserve">330.20 0318         </v>
          </cell>
          <cell r="E316">
            <v>330.2</v>
          </cell>
          <cell r="F316" t="str">
            <v>Land Rights</v>
          </cell>
          <cell r="G316">
            <v>0</v>
          </cell>
          <cell r="H316">
            <v>47848</v>
          </cell>
          <cell r="I316">
            <v>0</v>
          </cell>
          <cell r="J316" t="str">
            <v>SQUARE</v>
          </cell>
          <cell r="L316">
            <v>0</v>
          </cell>
          <cell r="M316">
            <v>0</v>
          </cell>
          <cell r="N316">
            <v>9247.48</v>
          </cell>
          <cell r="O316">
            <v>0</v>
          </cell>
          <cell r="P316">
            <v>7529</v>
          </cell>
          <cell r="Q316">
            <v>0</v>
          </cell>
          <cell r="R316">
            <v>1718</v>
          </cell>
          <cell r="S316">
            <v>0</v>
          </cell>
          <cell r="T316">
            <v>101</v>
          </cell>
          <cell r="U316">
            <v>0</v>
          </cell>
          <cell r="V316">
            <v>1.0900000000000001</v>
          </cell>
          <cell r="W316">
            <v>0</v>
          </cell>
          <cell r="X316">
            <v>17</v>
          </cell>
        </row>
        <row r="317">
          <cell r="D317" t="str">
            <v xml:space="preserve">330.30 0318         </v>
          </cell>
          <cell r="E317">
            <v>330.3</v>
          </cell>
          <cell r="F317" t="str">
            <v>Water Rights</v>
          </cell>
          <cell r="G317">
            <v>0</v>
          </cell>
          <cell r="H317">
            <v>47848</v>
          </cell>
          <cell r="I317">
            <v>0</v>
          </cell>
          <cell r="J317" t="str">
            <v>SQUARE</v>
          </cell>
          <cell r="L317">
            <v>0</v>
          </cell>
          <cell r="M317">
            <v>0</v>
          </cell>
          <cell r="N317">
            <v>110805.67</v>
          </cell>
          <cell r="O317">
            <v>0</v>
          </cell>
          <cell r="P317">
            <v>90237</v>
          </cell>
          <cell r="Q317">
            <v>0</v>
          </cell>
          <cell r="R317">
            <v>20569</v>
          </cell>
          <cell r="S317">
            <v>0</v>
          </cell>
          <cell r="T317">
            <v>1210</v>
          </cell>
          <cell r="U317">
            <v>0</v>
          </cell>
          <cell r="V317">
            <v>1.0900000000000001</v>
          </cell>
          <cell r="W317">
            <v>0</v>
          </cell>
          <cell r="X317">
            <v>17</v>
          </cell>
        </row>
        <row r="318">
          <cell r="D318" t="str">
            <v xml:space="preserve">331.00 0318         </v>
          </cell>
          <cell r="E318">
            <v>331</v>
          </cell>
          <cell r="F318" t="str">
            <v>Structures and Improvements</v>
          </cell>
          <cell r="G318">
            <v>0</v>
          </cell>
          <cell r="H318">
            <v>47848</v>
          </cell>
          <cell r="I318">
            <v>0</v>
          </cell>
          <cell r="J318" t="str">
            <v>120-R1.5</v>
          </cell>
          <cell r="L318">
            <v>-2</v>
          </cell>
          <cell r="M318">
            <v>0</v>
          </cell>
          <cell r="N318">
            <v>511367.26</v>
          </cell>
          <cell r="O318">
            <v>0</v>
          </cell>
          <cell r="P318">
            <v>220356</v>
          </cell>
          <cell r="Q318">
            <v>0</v>
          </cell>
          <cell r="R318">
            <v>301239</v>
          </cell>
          <cell r="S318">
            <v>0</v>
          </cell>
          <cell r="T318">
            <v>18118</v>
          </cell>
          <cell r="U318">
            <v>0</v>
          </cell>
          <cell r="V318">
            <v>3.54</v>
          </cell>
          <cell r="W318">
            <v>0</v>
          </cell>
          <cell r="X318">
            <v>16.600000000000001</v>
          </cell>
        </row>
        <row r="319">
          <cell r="D319" t="str">
            <v xml:space="preserve">332.00 0318         </v>
          </cell>
          <cell r="E319">
            <v>332</v>
          </cell>
          <cell r="F319" t="str">
            <v>Reservoirs, Dams and Waterways</v>
          </cell>
          <cell r="G319">
            <v>0</v>
          </cell>
          <cell r="H319">
            <v>47848</v>
          </cell>
          <cell r="I319">
            <v>0</v>
          </cell>
          <cell r="J319" t="str">
            <v>120-R2</v>
          </cell>
          <cell r="L319">
            <v>-2</v>
          </cell>
          <cell r="M319">
            <v>0</v>
          </cell>
          <cell r="N319">
            <v>8084669.4100000001</v>
          </cell>
          <cell r="O319">
            <v>0</v>
          </cell>
          <cell r="P319">
            <v>4235887</v>
          </cell>
          <cell r="Q319">
            <v>0</v>
          </cell>
          <cell r="R319">
            <v>4010476</v>
          </cell>
          <cell r="S319">
            <v>0</v>
          </cell>
          <cell r="T319">
            <v>239907</v>
          </cell>
          <cell r="U319">
            <v>0</v>
          </cell>
          <cell r="V319">
            <v>2.97</v>
          </cell>
          <cell r="W319">
            <v>0</v>
          </cell>
          <cell r="X319">
            <v>16.7</v>
          </cell>
        </row>
        <row r="320">
          <cell r="D320" t="str">
            <v xml:space="preserve">333.00 0318         </v>
          </cell>
          <cell r="E320">
            <v>333</v>
          </cell>
          <cell r="F320" t="str">
            <v>Waterwheels, Turbines and Generators</v>
          </cell>
          <cell r="G320">
            <v>0</v>
          </cell>
          <cell r="H320">
            <v>47848</v>
          </cell>
          <cell r="I320">
            <v>0</v>
          </cell>
          <cell r="J320" t="str">
            <v>90-L1.5</v>
          </cell>
          <cell r="L320">
            <v>-2</v>
          </cell>
          <cell r="M320">
            <v>0</v>
          </cell>
          <cell r="N320">
            <v>1593836.1</v>
          </cell>
          <cell r="O320">
            <v>0</v>
          </cell>
          <cell r="P320">
            <v>478049</v>
          </cell>
          <cell r="Q320">
            <v>0</v>
          </cell>
          <cell r="R320">
            <v>1147664</v>
          </cell>
          <cell r="S320">
            <v>0</v>
          </cell>
          <cell r="T320">
            <v>68640</v>
          </cell>
          <cell r="U320">
            <v>0</v>
          </cell>
          <cell r="V320">
            <v>4.3099999999999996</v>
          </cell>
          <cell r="W320">
            <v>0</v>
          </cell>
          <cell r="X320">
            <v>16.7</v>
          </cell>
        </row>
        <row r="321">
          <cell r="D321" t="str">
            <v xml:space="preserve">334.00 0318         </v>
          </cell>
          <cell r="E321">
            <v>334</v>
          </cell>
          <cell r="F321" t="str">
            <v>Accessory Electric Equipment</v>
          </cell>
          <cell r="G321">
            <v>0</v>
          </cell>
          <cell r="H321">
            <v>47848</v>
          </cell>
          <cell r="I321">
            <v>0</v>
          </cell>
          <cell r="J321" t="str">
            <v>70-L0</v>
          </cell>
          <cell r="L321">
            <v>-3</v>
          </cell>
          <cell r="M321">
            <v>0</v>
          </cell>
          <cell r="N321">
            <v>533461.61</v>
          </cell>
          <cell r="O321">
            <v>0</v>
          </cell>
          <cell r="P321">
            <v>242840</v>
          </cell>
          <cell r="Q321">
            <v>0</v>
          </cell>
          <cell r="R321">
            <v>306625</v>
          </cell>
          <cell r="S321">
            <v>0</v>
          </cell>
          <cell r="T321">
            <v>19598</v>
          </cell>
          <cell r="U321">
            <v>0</v>
          </cell>
          <cell r="V321">
            <v>3.67</v>
          </cell>
          <cell r="W321">
            <v>0</v>
          </cell>
          <cell r="X321">
            <v>15.6</v>
          </cell>
        </row>
        <row r="322">
          <cell r="D322" t="str">
            <v xml:space="preserve">335.00 0318         </v>
          </cell>
          <cell r="E322">
            <v>335</v>
          </cell>
          <cell r="F322" t="str">
            <v>Miscellaneous Power Plant Equipment</v>
          </cell>
          <cell r="G322">
            <v>0</v>
          </cell>
          <cell r="H322">
            <v>47848</v>
          </cell>
          <cell r="I322">
            <v>0</v>
          </cell>
          <cell r="J322" t="str">
            <v>75-R0.5</v>
          </cell>
          <cell r="L322">
            <v>-1</v>
          </cell>
          <cell r="M322">
            <v>0</v>
          </cell>
          <cell r="N322">
            <v>9467.77</v>
          </cell>
          <cell r="O322">
            <v>0</v>
          </cell>
          <cell r="P322">
            <v>5251</v>
          </cell>
          <cell r="Q322">
            <v>0</v>
          </cell>
          <cell r="R322">
            <v>4311</v>
          </cell>
          <cell r="S322">
            <v>0</v>
          </cell>
          <cell r="T322">
            <v>270</v>
          </cell>
          <cell r="U322">
            <v>0</v>
          </cell>
          <cell r="V322">
            <v>2.85</v>
          </cell>
          <cell r="W322">
            <v>0</v>
          </cell>
          <cell r="X322">
            <v>16</v>
          </cell>
        </row>
        <row r="323">
          <cell r="D323" t="str">
            <v xml:space="preserve">336.00 0318         </v>
          </cell>
          <cell r="E323">
            <v>336</v>
          </cell>
          <cell r="F323" t="str">
            <v>Roads, Railroads and Bridges</v>
          </cell>
          <cell r="G323">
            <v>0</v>
          </cell>
          <cell r="H323">
            <v>47848</v>
          </cell>
          <cell r="I323">
            <v>0</v>
          </cell>
          <cell r="J323" t="str">
            <v>120-R1.5</v>
          </cell>
          <cell r="L323">
            <v>-1</v>
          </cell>
          <cell r="M323">
            <v>0</v>
          </cell>
          <cell r="N323">
            <v>70497.259999999995</v>
          </cell>
          <cell r="O323">
            <v>0</v>
          </cell>
          <cell r="P323">
            <v>10249</v>
          </cell>
          <cell r="Q323">
            <v>0</v>
          </cell>
          <cell r="R323">
            <v>60953</v>
          </cell>
          <cell r="S323">
            <v>0</v>
          </cell>
          <cell r="T323">
            <v>3643</v>
          </cell>
          <cell r="U323">
            <v>0</v>
          </cell>
          <cell r="V323">
            <v>5.17</v>
          </cell>
          <cell r="W323">
            <v>0</v>
          </cell>
          <cell r="X323">
            <v>16.7</v>
          </cell>
        </row>
        <row r="324">
          <cell r="F324" t="str">
            <v>TOTAL PIONEER</v>
          </cell>
          <cell r="G324">
            <v>0</v>
          </cell>
          <cell r="H324">
            <v>0</v>
          </cell>
          <cell r="I324">
            <v>0</v>
          </cell>
          <cell r="L324">
            <v>0</v>
          </cell>
          <cell r="M324">
            <v>0</v>
          </cell>
          <cell r="N324">
            <v>10923352.559999999</v>
          </cell>
          <cell r="O324">
            <v>0</v>
          </cell>
          <cell r="P324">
            <v>5290398</v>
          </cell>
          <cell r="Q324">
            <v>0</v>
          </cell>
          <cell r="R324">
            <v>5853555</v>
          </cell>
          <cell r="S324">
            <v>0</v>
          </cell>
          <cell r="T324">
            <v>351487</v>
          </cell>
          <cell r="U324">
            <v>0</v>
          </cell>
          <cell r="V324">
            <v>3.22</v>
          </cell>
          <cell r="W324">
            <v>0</v>
          </cell>
          <cell r="X324">
            <v>0</v>
          </cell>
        </row>
        <row r="325">
          <cell r="G325">
            <v>0</v>
          </cell>
          <cell r="H325">
            <v>0</v>
          </cell>
          <cell r="I325">
            <v>0</v>
          </cell>
          <cell r="L325">
            <v>0</v>
          </cell>
          <cell r="M325">
            <v>0</v>
          </cell>
          <cell r="O325">
            <v>0</v>
          </cell>
          <cell r="P325">
            <v>0</v>
          </cell>
          <cell r="Q325">
            <v>0</v>
          </cell>
          <cell r="R325">
            <v>0</v>
          </cell>
          <cell r="S325">
            <v>0</v>
          </cell>
          <cell r="T325">
            <v>0</v>
          </cell>
          <cell r="U325">
            <v>0</v>
          </cell>
          <cell r="V325">
            <v>0</v>
          </cell>
          <cell r="W325">
            <v>0</v>
          </cell>
          <cell r="X325">
            <v>0</v>
          </cell>
        </row>
        <row r="326">
          <cell r="F326" t="str">
            <v>PROSPECT # 1, 2 AND 4</v>
          </cell>
          <cell r="G326">
            <v>0</v>
          </cell>
          <cell r="H326">
            <v>0</v>
          </cell>
          <cell r="I326">
            <v>0</v>
          </cell>
          <cell r="L326">
            <v>0</v>
          </cell>
          <cell r="M326">
            <v>0</v>
          </cell>
          <cell r="O326">
            <v>0</v>
          </cell>
          <cell r="P326">
            <v>0</v>
          </cell>
          <cell r="Q326">
            <v>0</v>
          </cell>
          <cell r="R326">
            <v>0</v>
          </cell>
          <cell r="S326">
            <v>0</v>
          </cell>
          <cell r="T326">
            <v>0</v>
          </cell>
          <cell r="U326">
            <v>0</v>
          </cell>
          <cell r="V326">
            <v>0</v>
          </cell>
          <cell r="W326">
            <v>0</v>
          </cell>
          <cell r="X326">
            <v>0</v>
          </cell>
        </row>
        <row r="327">
          <cell r="D327" t="str">
            <v xml:space="preserve">330.20 0319         </v>
          </cell>
          <cell r="E327">
            <v>330.2</v>
          </cell>
          <cell r="F327" t="str">
            <v>Land Rights</v>
          </cell>
          <cell r="G327">
            <v>0</v>
          </cell>
          <cell r="H327">
            <v>50770</v>
          </cell>
          <cell r="I327">
            <v>0</v>
          </cell>
          <cell r="J327" t="str">
            <v>SQUARE</v>
          </cell>
          <cell r="L327">
            <v>0</v>
          </cell>
          <cell r="M327">
            <v>0</v>
          </cell>
          <cell r="N327">
            <v>3711.84</v>
          </cell>
          <cell r="O327">
            <v>0</v>
          </cell>
          <cell r="P327">
            <v>1815</v>
          </cell>
          <cell r="Q327">
            <v>0</v>
          </cell>
          <cell r="R327">
            <v>1897</v>
          </cell>
          <cell r="S327">
            <v>0</v>
          </cell>
          <cell r="T327">
            <v>75</v>
          </cell>
          <cell r="U327">
            <v>0</v>
          </cell>
          <cell r="V327">
            <v>2.02</v>
          </cell>
          <cell r="W327">
            <v>0</v>
          </cell>
          <cell r="X327">
            <v>25.3</v>
          </cell>
        </row>
        <row r="328">
          <cell r="D328" t="str">
            <v xml:space="preserve">330.40 0319         </v>
          </cell>
          <cell r="E328">
            <v>330.4</v>
          </cell>
          <cell r="F328" t="str">
            <v>Flood Rights</v>
          </cell>
          <cell r="G328">
            <v>0</v>
          </cell>
          <cell r="H328">
            <v>50770</v>
          </cell>
          <cell r="I328">
            <v>0</v>
          </cell>
          <cell r="J328" t="str">
            <v>SQUARE</v>
          </cell>
          <cell r="L328">
            <v>0</v>
          </cell>
          <cell r="M328">
            <v>0</v>
          </cell>
          <cell r="N328">
            <v>3166.96</v>
          </cell>
          <cell r="O328">
            <v>0</v>
          </cell>
          <cell r="P328">
            <v>2098</v>
          </cell>
          <cell r="Q328">
            <v>0</v>
          </cell>
          <cell r="R328">
            <v>1069</v>
          </cell>
          <cell r="S328">
            <v>0</v>
          </cell>
          <cell r="T328">
            <v>43</v>
          </cell>
          <cell r="U328">
            <v>0</v>
          </cell>
          <cell r="V328">
            <v>1.36</v>
          </cell>
          <cell r="W328">
            <v>0</v>
          </cell>
          <cell r="X328">
            <v>24.9</v>
          </cell>
        </row>
        <row r="329">
          <cell r="D329" t="str">
            <v xml:space="preserve">331.00 0319         </v>
          </cell>
          <cell r="E329">
            <v>331</v>
          </cell>
          <cell r="F329" t="str">
            <v>Structures and Improvements</v>
          </cell>
          <cell r="G329">
            <v>0</v>
          </cell>
          <cell r="H329">
            <v>50770</v>
          </cell>
          <cell r="I329">
            <v>0</v>
          </cell>
          <cell r="J329" t="str">
            <v>120-R1.5</v>
          </cell>
          <cell r="L329">
            <v>-3</v>
          </cell>
          <cell r="M329">
            <v>0</v>
          </cell>
          <cell r="N329">
            <v>3293639.53</v>
          </cell>
          <cell r="O329">
            <v>0</v>
          </cell>
          <cell r="P329">
            <v>1182622</v>
          </cell>
          <cell r="Q329">
            <v>0</v>
          </cell>
          <cell r="R329">
            <v>2209827</v>
          </cell>
          <cell r="S329">
            <v>0</v>
          </cell>
          <cell r="T329">
            <v>91308</v>
          </cell>
          <cell r="U329">
            <v>0</v>
          </cell>
          <cell r="V329">
            <v>2.77</v>
          </cell>
          <cell r="W329">
            <v>0</v>
          </cell>
          <cell r="X329">
            <v>24.2</v>
          </cell>
        </row>
        <row r="330">
          <cell r="D330" t="str">
            <v xml:space="preserve">332.00 0319         </v>
          </cell>
          <cell r="E330">
            <v>332</v>
          </cell>
          <cell r="F330" t="str">
            <v>Reservoirs, Dams and Waterways</v>
          </cell>
          <cell r="G330">
            <v>0</v>
          </cell>
          <cell r="H330">
            <v>50770</v>
          </cell>
          <cell r="I330">
            <v>0</v>
          </cell>
          <cell r="J330" t="str">
            <v>120-R2</v>
          </cell>
          <cell r="L330">
            <v>-2</v>
          </cell>
          <cell r="M330">
            <v>0</v>
          </cell>
          <cell r="N330">
            <v>36188926.130000003</v>
          </cell>
          <cell r="O330">
            <v>0</v>
          </cell>
          <cell r="P330">
            <v>7855184</v>
          </cell>
          <cell r="Q330">
            <v>0</v>
          </cell>
          <cell r="R330">
            <v>29057521</v>
          </cell>
          <cell r="S330">
            <v>0</v>
          </cell>
          <cell r="T330">
            <v>1181931</v>
          </cell>
          <cell r="U330">
            <v>0</v>
          </cell>
          <cell r="V330">
            <v>3.27</v>
          </cell>
          <cell r="W330">
            <v>0</v>
          </cell>
          <cell r="X330">
            <v>24.6</v>
          </cell>
        </row>
        <row r="331">
          <cell r="D331" t="str">
            <v xml:space="preserve">333.00 0319         </v>
          </cell>
          <cell r="E331">
            <v>333</v>
          </cell>
          <cell r="F331" t="str">
            <v>Waterwheels, Turbines and Generators</v>
          </cell>
          <cell r="G331">
            <v>0</v>
          </cell>
          <cell r="H331">
            <v>50770</v>
          </cell>
          <cell r="I331">
            <v>0</v>
          </cell>
          <cell r="J331" t="str">
            <v>90-L1.5</v>
          </cell>
          <cell r="L331">
            <v>-4</v>
          </cell>
          <cell r="M331">
            <v>0</v>
          </cell>
          <cell r="N331">
            <v>3875233.33</v>
          </cell>
          <cell r="O331">
            <v>0</v>
          </cell>
          <cell r="P331">
            <v>1073611</v>
          </cell>
          <cell r="Q331">
            <v>0</v>
          </cell>
          <cell r="R331">
            <v>2956632</v>
          </cell>
          <cell r="S331">
            <v>0</v>
          </cell>
          <cell r="T331">
            <v>123224</v>
          </cell>
          <cell r="U331">
            <v>0</v>
          </cell>
          <cell r="V331">
            <v>3.18</v>
          </cell>
          <cell r="W331">
            <v>0</v>
          </cell>
          <cell r="X331">
            <v>24</v>
          </cell>
        </row>
        <row r="332">
          <cell r="D332" t="str">
            <v xml:space="preserve">334.00 0319         </v>
          </cell>
          <cell r="E332">
            <v>334</v>
          </cell>
          <cell r="F332" t="str">
            <v>Accessory Electric Equipment</v>
          </cell>
          <cell r="G332">
            <v>0</v>
          </cell>
          <cell r="H332">
            <v>50770</v>
          </cell>
          <cell r="I332">
            <v>0</v>
          </cell>
          <cell r="J332" t="str">
            <v>70-L0</v>
          </cell>
          <cell r="L332">
            <v>-5</v>
          </cell>
          <cell r="M332">
            <v>0</v>
          </cell>
          <cell r="N332">
            <v>2144390.87</v>
          </cell>
          <cell r="O332">
            <v>0</v>
          </cell>
          <cell r="P332">
            <v>660539</v>
          </cell>
          <cell r="Q332">
            <v>0</v>
          </cell>
          <cell r="R332">
            <v>1591071</v>
          </cell>
          <cell r="S332">
            <v>0</v>
          </cell>
          <cell r="T332">
            <v>71541</v>
          </cell>
          <cell r="U332">
            <v>0</v>
          </cell>
          <cell r="V332">
            <v>3.34</v>
          </cell>
          <cell r="W332">
            <v>0</v>
          </cell>
          <cell r="X332">
            <v>22.2</v>
          </cell>
        </row>
        <row r="333">
          <cell r="D333" t="str">
            <v xml:space="preserve">335.00 0319         </v>
          </cell>
          <cell r="E333">
            <v>335</v>
          </cell>
          <cell r="F333" t="str">
            <v>Miscellaneous Power Plant Equipment</v>
          </cell>
          <cell r="G333">
            <v>0</v>
          </cell>
          <cell r="H333">
            <v>50770</v>
          </cell>
          <cell r="I333">
            <v>0</v>
          </cell>
          <cell r="J333" t="str">
            <v>75-R0.5</v>
          </cell>
          <cell r="L333">
            <v>-2</v>
          </cell>
          <cell r="M333">
            <v>0</v>
          </cell>
          <cell r="N333">
            <v>18804.09</v>
          </cell>
          <cell r="O333">
            <v>0</v>
          </cell>
          <cell r="P333">
            <v>5961</v>
          </cell>
          <cell r="Q333">
            <v>0</v>
          </cell>
          <cell r="R333">
            <v>13219</v>
          </cell>
          <cell r="S333">
            <v>0</v>
          </cell>
          <cell r="T333">
            <v>573</v>
          </cell>
          <cell r="U333">
            <v>0</v>
          </cell>
          <cell r="V333">
            <v>3.05</v>
          </cell>
          <cell r="W333">
            <v>0</v>
          </cell>
          <cell r="X333">
            <v>23.1</v>
          </cell>
        </row>
        <row r="334">
          <cell r="D334" t="str">
            <v xml:space="preserve">336.00 0319         </v>
          </cell>
          <cell r="E334">
            <v>336</v>
          </cell>
          <cell r="F334" t="str">
            <v>Roads, Railroads and Bridges</v>
          </cell>
          <cell r="G334">
            <v>0</v>
          </cell>
          <cell r="H334">
            <v>50770</v>
          </cell>
          <cell r="I334">
            <v>0</v>
          </cell>
          <cell r="J334" t="str">
            <v>120-R1.5</v>
          </cell>
          <cell r="L334">
            <v>-3</v>
          </cell>
          <cell r="M334">
            <v>0</v>
          </cell>
          <cell r="N334">
            <v>290688.82</v>
          </cell>
          <cell r="O334">
            <v>0</v>
          </cell>
          <cell r="P334">
            <v>99042</v>
          </cell>
          <cell r="Q334">
            <v>0</v>
          </cell>
          <cell r="R334">
            <v>200367</v>
          </cell>
          <cell r="S334">
            <v>0</v>
          </cell>
          <cell r="T334">
            <v>8264</v>
          </cell>
          <cell r="U334">
            <v>0</v>
          </cell>
          <cell r="V334">
            <v>2.84</v>
          </cell>
          <cell r="W334">
            <v>0</v>
          </cell>
          <cell r="X334">
            <v>24.2</v>
          </cell>
        </row>
        <row r="335">
          <cell r="F335" t="str">
            <v>TOTAL PROSPECT # 1, 2 AND 4</v>
          </cell>
          <cell r="G335">
            <v>0</v>
          </cell>
          <cell r="H335">
            <v>0</v>
          </cell>
          <cell r="I335">
            <v>0</v>
          </cell>
          <cell r="L335">
            <v>0</v>
          </cell>
          <cell r="M335">
            <v>0</v>
          </cell>
          <cell r="N335">
            <v>45818561.57</v>
          </cell>
          <cell r="O335">
            <v>0</v>
          </cell>
          <cell r="P335">
            <v>10880872</v>
          </cell>
          <cell r="Q335">
            <v>0</v>
          </cell>
          <cell r="R335">
            <v>36031603</v>
          </cell>
          <cell r="S335">
            <v>0</v>
          </cell>
          <cell r="T335">
            <v>1476959</v>
          </cell>
          <cell r="U335">
            <v>0</v>
          </cell>
          <cell r="V335">
            <v>3.22</v>
          </cell>
          <cell r="W335">
            <v>0</v>
          </cell>
          <cell r="X335">
            <v>0</v>
          </cell>
        </row>
        <row r="336">
          <cell r="G336">
            <v>0</v>
          </cell>
          <cell r="H336">
            <v>0</v>
          </cell>
          <cell r="I336">
            <v>0</v>
          </cell>
          <cell r="L336">
            <v>0</v>
          </cell>
          <cell r="M336">
            <v>0</v>
          </cell>
          <cell r="N336">
            <v>0</v>
          </cell>
          <cell r="O336">
            <v>0</v>
          </cell>
          <cell r="P336">
            <v>0</v>
          </cell>
          <cell r="Q336">
            <v>0</v>
          </cell>
          <cell r="R336">
            <v>0</v>
          </cell>
          <cell r="S336">
            <v>0</v>
          </cell>
          <cell r="T336">
            <v>0</v>
          </cell>
          <cell r="U336">
            <v>0</v>
          </cell>
          <cell r="V336">
            <v>0</v>
          </cell>
          <cell r="W336">
            <v>0</v>
          </cell>
          <cell r="X336">
            <v>0</v>
          </cell>
        </row>
        <row r="337">
          <cell r="F337" t="str">
            <v>PROSPECT #3</v>
          </cell>
          <cell r="G337">
            <v>0</v>
          </cell>
          <cell r="H337">
            <v>0</v>
          </cell>
          <cell r="I337">
            <v>0</v>
          </cell>
          <cell r="L337">
            <v>0</v>
          </cell>
          <cell r="M337">
            <v>0</v>
          </cell>
          <cell r="N337">
            <v>0</v>
          </cell>
          <cell r="O337">
            <v>0</v>
          </cell>
          <cell r="P337">
            <v>0</v>
          </cell>
          <cell r="Q337">
            <v>0</v>
          </cell>
          <cell r="R337">
            <v>0</v>
          </cell>
          <cell r="S337">
            <v>0</v>
          </cell>
          <cell r="T337">
            <v>0</v>
          </cell>
          <cell r="U337">
            <v>0</v>
          </cell>
          <cell r="V337">
            <v>0</v>
          </cell>
          <cell r="W337">
            <v>0</v>
          </cell>
          <cell r="X337">
            <v>0</v>
          </cell>
        </row>
        <row r="338">
          <cell r="D338" t="str">
            <v xml:space="preserve">331.00 0320         </v>
          </cell>
          <cell r="E338">
            <v>331</v>
          </cell>
          <cell r="F338" t="str">
            <v>Structures and Improvements</v>
          </cell>
          <cell r="G338">
            <v>0</v>
          </cell>
          <cell r="H338">
            <v>43465</v>
          </cell>
          <cell r="I338">
            <v>0</v>
          </cell>
          <cell r="J338" t="str">
            <v>120-R1.5</v>
          </cell>
          <cell r="L338">
            <v>0</v>
          </cell>
          <cell r="M338">
            <v>0</v>
          </cell>
          <cell r="N338">
            <v>331999.42</v>
          </cell>
          <cell r="O338">
            <v>0</v>
          </cell>
          <cell r="P338">
            <v>241921</v>
          </cell>
          <cell r="Q338">
            <v>0</v>
          </cell>
          <cell r="R338">
            <v>90078</v>
          </cell>
          <cell r="S338">
            <v>0</v>
          </cell>
          <cell r="T338">
            <v>18124</v>
          </cell>
          <cell r="U338">
            <v>0</v>
          </cell>
          <cell r="V338">
            <v>5.46</v>
          </cell>
          <cell r="W338">
            <v>0</v>
          </cell>
          <cell r="X338">
            <v>5</v>
          </cell>
        </row>
        <row r="339">
          <cell r="D339" t="str">
            <v xml:space="preserve">332.00 0320         </v>
          </cell>
          <cell r="E339">
            <v>332</v>
          </cell>
          <cell r="F339" t="str">
            <v>Reservoirs, Dams and Waterways</v>
          </cell>
          <cell r="G339">
            <v>0</v>
          </cell>
          <cell r="H339">
            <v>43465</v>
          </cell>
          <cell r="I339">
            <v>0</v>
          </cell>
          <cell r="J339" t="str">
            <v>120-R2</v>
          </cell>
          <cell r="L339">
            <v>0</v>
          </cell>
          <cell r="M339">
            <v>0</v>
          </cell>
          <cell r="N339">
            <v>4210644.95</v>
          </cell>
          <cell r="O339">
            <v>0</v>
          </cell>
          <cell r="P339">
            <v>3339976</v>
          </cell>
          <cell r="Q339">
            <v>0</v>
          </cell>
          <cell r="R339">
            <v>870669</v>
          </cell>
          <cell r="S339">
            <v>0</v>
          </cell>
          <cell r="T339">
            <v>174936</v>
          </cell>
          <cell r="U339">
            <v>0</v>
          </cell>
          <cell r="V339">
            <v>4.1500000000000004</v>
          </cell>
          <cell r="W339">
            <v>0</v>
          </cell>
          <cell r="X339">
            <v>5</v>
          </cell>
        </row>
        <row r="340">
          <cell r="D340" t="str">
            <v xml:space="preserve">333.00 0320         </v>
          </cell>
          <cell r="E340">
            <v>333</v>
          </cell>
          <cell r="F340" t="str">
            <v>Waterwheels, Turbines and Generators</v>
          </cell>
          <cell r="G340">
            <v>0</v>
          </cell>
          <cell r="H340">
            <v>43465</v>
          </cell>
          <cell r="I340">
            <v>0</v>
          </cell>
          <cell r="J340" t="str">
            <v>90-L1.5</v>
          </cell>
          <cell r="L340">
            <v>0</v>
          </cell>
          <cell r="M340">
            <v>0</v>
          </cell>
          <cell r="N340">
            <v>1799012.81</v>
          </cell>
          <cell r="O340">
            <v>0</v>
          </cell>
          <cell r="P340">
            <v>1374006</v>
          </cell>
          <cell r="Q340">
            <v>0</v>
          </cell>
          <cell r="R340">
            <v>425007</v>
          </cell>
          <cell r="S340">
            <v>0</v>
          </cell>
          <cell r="T340">
            <v>85572</v>
          </cell>
          <cell r="U340">
            <v>0</v>
          </cell>
          <cell r="V340">
            <v>4.76</v>
          </cell>
          <cell r="W340">
            <v>0</v>
          </cell>
          <cell r="X340">
            <v>5</v>
          </cell>
        </row>
        <row r="341">
          <cell r="D341" t="str">
            <v xml:space="preserve">334.00 0320         </v>
          </cell>
          <cell r="E341">
            <v>334</v>
          </cell>
          <cell r="F341" t="str">
            <v>Accessory Electric Equipment</v>
          </cell>
          <cell r="G341">
            <v>0</v>
          </cell>
          <cell r="H341">
            <v>43465</v>
          </cell>
          <cell r="I341">
            <v>0</v>
          </cell>
          <cell r="J341" t="str">
            <v>70-L0</v>
          </cell>
          <cell r="L341">
            <v>-1</v>
          </cell>
          <cell r="M341">
            <v>0</v>
          </cell>
          <cell r="N341">
            <v>468463.67</v>
          </cell>
          <cell r="O341">
            <v>0</v>
          </cell>
          <cell r="P341">
            <v>353035</v>
          </cell>
          <cell r="Q341">
            <v>0</v>
          </cell>
          <cell r="R341">
            <v>120113</v>
          </cell>
          <cell r="S341">
            <v>0</v>
          </cell>
          <cell r="T341">
            <v>24585</v>
          </cell>
          <cell r="U341">
            <v>0</v>
          </cell>
          <cell r="V341">
            <v>5.25</v>
          </cell>
          <cell r="W341">
            <v>0</v>
          </cell>
          <cell r="X341">
            <v>4.9000000000000004</v>
          </cell>
        </row>
        <row r="342">
          <cell r="D342" t="str">
            <v xml:space="preserve">335.00 0320         </v>
          </cell>
          <cell r="E342">
            <v>335</v>
          </cell>
          <cell r="F342" t="str">
            <v>Miscellaneous Power Plant Equipment</v>
          </cell>
          <cell r="G342">
            <v>0</v>
          </cell>
          <cell r="H342">
            <v>43465</v>
          </cell>
          <cell r="I342">
            <v>0</v>
          </cell>
          <cell r="J342" t="str">
            <v>75-R0.5</v>
          </cell>
          <cell r="L342">
            <v>0</v>
          </cell>
          <cell r="M342">
            <v>0</v>
          </cell>
          <cell r="N342">
            <v>70751.960000000006</v>
          </cell>
          <cell r="O342">
            <v>0</v>
          </cell>
          <cell r="P342">
            <v>56057</v>
          </cell>
          <cell r="Q342">
            <v>0</v>
          </cell>
          <cell r="R342">
            <v>14695</v>
          </cell>
          <cell r="S342">
            <v>0</v>
          </cell>
          <cell r="T342">
            <v>2989</v>
          </cell>
          <cell r="U342">
            <v>0</v>
          </cell>
          <cell r="V342">
            <v>4.22</v>
          </cell>
          <cell r="W342">
            <v>0</v>
          </cell>
          <cell r="X342">
            <v>4.9000000000000004</v>
          </cell>
        </row>
        <row r="343">
          <cell r="D343" t="str">
            <v xml:space="preserve">336.00 0320         </v>
          </cell>
          <cell r="E343">
            <v>336</v>
          </cell>
          <cell r="F343" t="str">
            <v>Roads, Railroads and Bridges</v>
          </cell>
          <cell r="G343">
            <v>0</v>
          </cell>
          <cell r="H343">
            <v>43465</v>
          </cell>
          <cell r="I343">
            <v>0</v>
          </cell>
          <cell r="J343" t="str">
            <v>120-R1.5</v>
          </cell>
          <cell r="L343">
            <v>-1</v>
          </cell>
          <cell r="M343">
            <v>0</v>
          </cell>
          <cell r="N343">
            <v>58925.82</v>
          </cell>
          <cell r="O343">
            <v>0</v>
          </cell>
          <cell r="P343">
            <v>49919</v>
          </cell>
          <cell r="Q343">
            <v>0</v>
          </cell>
          <cell r="R343">
            <v>9596</v>
          </cell>
          <cell r="S343">
            <v>0</v>
          </cell>
          <cell r="T343">
            <v>1936</v>
          </cell>
          <cell r="U343">
            <v>0</v>
          </cell>
          <cell r="V343">
            <v>3.29</v>
          </cell>
          <cell r="W343">
            <v>0</v>
          </cell>
          <cell r="X343">
            <v>5</v>
          </cell>
        </row>
        <row r="344">
          <cell r="F344" t="str">
            <v>TOTAL PROSPECT #3</v>
          </cell>
          <cell r="G344">
            <v>0</v>
          </cell>
          <cell r="H344">
            <v>0</v>
          </cell>
          <cell r="I344">
            <v>0</v>
          </cell>
          <cell r="L344">
            <v>0</v>
          </cell>
          <cell r="M344">
            <v>0</v>
          </cell>
          <cell r="N344">
            <v>6939798.6299999999</v>
          </cell>
          <cell r="O344">
            <v>0</v>
          </cell>
          <cell r="P344">
            <v>5414914</v>
          </cell>
          <cell r="Q344">
            <v>0</v>
          </cell>
          <cell r="R344">
            <v>1530158</v>
          </cell>
          <cell r="S344">
            <v>0</v>
          </cell>
          <cell r="T344">
            <v>308142</v>
          </cell>
          <cell r="U344">
            <v>0</v>
          </cell>
          <cell r="V344">
            <v>4.4400000000000004</v>
          </cell>
          <cell r="W344">
            <v>0</v>
          </cell>
          <cell r="X344">
            <v>0</v>
          </cell>
        </row>
        <row r="345">
          <cell r="G345">
            <v>0</v>
          </cell>
          <cell r="H345">
            <v>0</v>
          </cell>
          <cell r="I345">
            <v>0</v>
          </cell>
          <cell r="L345">
            <v>0</v>
          </cell>
          <cell r="M345">
            <v>0</v>
          </cell>
          <cell r="O345">
            <v>0</v>
          </cell>
          <cell r="P345">
            <v>0</v>
          </cell>
          <cell r="Q345">
            <v>0</v>
          </cell>
          <cell r="R345">
            <v>0</v>
          </cell>
          <cell r="S345">
            <v>0</v>
          </cell>
          <cell r="T345">
            <v>0</v>
          </cell>
          <cell r="U345">
            <v>0</v>
          </cell>
          <cell r="V345">
            <v>0</v>
          </cell>
          <cell r="W345">
            <v>0</v>
          </cell>
          <cell r="X345">
            <v>0</v>
          </cell>
        </row>
        <row r="346">
          <cell r="F346" t="str">
            <v>SANTA CLARA</v>
          </cell>
          <cell r="G346">
            <v>0</v>
          </cell>
          <cell r="H346">
            <v>0</v>
          </cell>
          <cell r="I346">
            <v>0</v>
          </cell>
          <cell r="L346">
            <v>0</v>
          </cell>
          <cell r="M346">
            <v>0</v>
          </cell>
          <cell r="O346">
            <v>0</v>
          </cell>
          <cell r="P346">
            <v>0</v>
          </cell>
          <cell r="Q346">
            <v>0</v>
          </cell>
          <cell r="R346">
            <v>0</v>
          </cell>
          <cell r="S346">
            <v>0</v>
          </cell>
          <cell r="T346">
            <v>0</v>
          </cell>
          <cell r="U346">
            <v>0</v>
          </cell>
          <cell r="V346">
            <v>0</v>
          </cell>
          <cell r="W346">
            <v>0</v>
          </cell>
          <cell r="X346">
            <v>0</v>
          </cell>
        </row>
        <row r="347">
          <cell r="D347" t="str">
            <v xml:space="preserve">331.00 0321         </v>
          </cell>
          <cell r="E347">
            <v>331</v>
          </cell>
          <cell r="F347" t="str">
            <v>Structures and Improvements</v>
          </cell>
          <cell r="G347">
            <v>0</v>
          </cell>
          <cell r="H347">
            <v>44196</v>
          </cell>
          <cell r="I347">
            <v>0</v>
          </cell>
          <cell r="J347" t="str">
            <v>120-R1.5</v>
          </cell>
          <cell r="L347">
            <v>-1</v>
          </cell>
          <cell r="M347">
            <v>0</v>
          </cell>
          <cell r="N347">
            <v>178622.97</v>
          </cell>
          <cell r="O347">
            <v>0</v>
          </cell>
          <cell r="P347">
            <v>117791</v>
          </cell>
          <cell r="Q347">
            <v>0</v>
          </cell>
          <cell r="R347">
            <v>62618</v>
          </cell>
          <cell r="S347">
            <v>0</v>
          </cell>
          <cell r="T347">
            <v>9019</v>
          </cell>
          <cell r="U347">
            <v>0</v>
          </cell>
          <cell r="V347">
            <v>5.05</v>
          </cell>
          <cell r="W347">
            <v>0</v>
          </cell>
          <cell r="X347">
            <v>6.9</v>
          </cell>
        </row>
        <row r="348">
          <cell r="D348" t="str">
            <v xml:space="preserve">332.00 0321         </v>
          </cell>
          <cell r="E348">
            <v>332</v>
          </cell>
          <cell r="F348" t="str">
            <v>Reservoirs, Dams and Waterways</v>
          </cell>
          <cell r="G348">
            <v>0</v>
          </cell>
          <cell r="H348">
            <v>44196</v>
          </cell>
          <cell r="I348">
            <v>0</v>
          </cell>
          <cell r="J348" t="str">
            <v>120-R2</v>
          </cell>
          <cell r="L348">
            <v>-1</v>
          </cell>
          <cell r="M348">
            <v>0</v>
          </cell>
          <cell r="N348">
            <v>1133774.43</v>
          </cell>
          <cell r="O348">
            <v>0</v>
          </cell>
          <cell r="P348">
            <v>757253</v>
          </cell>
          <cell r="Q348">
            <v>0</v>
          </cell>
          <cell r="R348">
            <v>387859</v>
          </cell>
          <cell r="S348">
            <v>0</v>
          </cell>
          <cell r="T348">
            <v>55769</v>
          </cell>
          <cell r="U348">
            <v>0</v>
          </cell>
          <cell r="V348">
            <v>4.92</v>
          </cell>
          <cell r="W348">
            <v>0</v>
          </cell>
          <cell r="X348">
            <v>7</v>
          </cell>
        </row>
        <row r="349">
          <cell r="D349" t="str">
            <v xml:space="preserve">333.00 0321         </v>
          </cell>
          <cell r="E349">
            <v>333</v>
          </cell>
          <cell r="F349" t="str">
            <v>Waterwheels, Turbines and Generators</v>
          </cell>
          <cell r="G349">
            <v>0</v>
          </cell>
          <cell r="H349">
            <v>44196</v>
          </cell>
          <cell r="I349">
            <v>0</v>
          </cell>
          <cell r="J349" t="str">
            <v>90-L1.5</v>
          </cell>
          <cell r="L349">
            <v>-1</v>
          </cell>
          <cell r="M349">
            <v>0</v>
          </cell>
          <cell r="N349">
            <v>460842.83</v>
          </cell>
          <cell r="O349">
            <v>0</v>
          </cell>
          <cell r="P349">
            <v>323758</v>
          </cell>
          <cell r="Q349">
            <v>0</v>
          </cell>
          <cell r="R349">
            <v>141693</v>
          </cell>
          <cell r="S349">
            <v>0</v>
          </cell>
          <cell r="T349">
            <v>20481</v>
          </cell>
          <cell r="U349">
            <v>0</v>
          </cell>
          <cell r="V349">
            <v>4.4400000000000004</v>
          </cell>
          <cell r="W349">
            <v>0</v>
          </cell>
          <cell r="X349">
            <v>6.9</v>
          </cell>
        </row>
        <row r="350">
          <cell r="D350" t="str">
            <v xml:space="preserve">334.00 0321         </v>
          </cell>
          <cell r="E350">
            <v>334</v>
          </cell>
          <cell r="F350" t="str">
            <v>Accessory Electric Equipment</v>
          </cell>
          <cell r="G350">
            <v>0</v>
          </cell>
          <cell r="H350">
            <v>44196</v>
          </cell>
          <cell r="I350">
            <v>0</v>
          </cell>
          <cell r="J350" t="str">
            <v>70-L0</v>
          </cell>
          <cell r="L350">
            <v>-1</v>
          </cell>
          <cell r="M350">
            <v>0</v>
          </cell>
          <cell r="N350">
            <v>680466.61</v>
          </cell>
          <cell r="O350">
            <v>0</v>
          </cell>
          <cell r="P350">
            <v>434743</v>
          </cell>
          <cell r="Q350">
            <v>0</v>
          </cell>
          <cell r="R350">
            <v>252528</v>
          </cell>
          <cell r="S350">
            <v>0</v>
          </cell>
          <cell r="T350">
            <v>37186</v>
          </cell>
          <cell r="U350">
            <v>0</v>
          </cell>
          <cell r="V350">
            <v>5.46</v>
          </cell>
          <cell r="W350">
            <v>0</v>
          </cell>
          <cell r="X350">
            <v>6.8</v>
          </cell>
        </row>
        <row r="351">
          <cell r="D351" t="str">
            <v xml:space="preserve">335.00 0321         </v>
          </cell>
          <cell r="E351">
            <v>335</v>
          </cell>
          <cell r="F351" t="str">
            <v>Miscellaneous Power Plant Equipment</v>
          </cell>
          <cell r="G351">
            <v>0</v>
          </cell>
          <cell r="H351">
            <v>44196</v>
          </cell>
          <cell r="I351">
            <v>0</v>
          </cell>
          <cell r="J351" t="str">
            <v>75-R0.5</v>
          </cell>
          <cell r="L351">
            <v>-1</v>
          </cell>
          <cell r="M351">
            <v>0</v>
          </cell>
          <cell r="N351">
            <v>7820.65</v>
          </cell>
          <cell r="O351">
            <v>0</v>
          </cell>
          <cell r="P351">
            <v>5973</v>
          </cell>
          <cell r="Q351">
            <v>0</v>
          </cell>
          <cell r="R351">
            <v>1926</v>
          </cell>
          <cell r="S351">
            <v>0</v>
          </cell>
          <cell r="T351">
            <v>283</v>
          </cell>
          <cell r="U351">
            <v>0</v>
          </cell>
          <cell r="V351">
            <v>3.62</v>
          </cell>
          <cell r="W351">
            <v>0</v>
          </cell>
          <cell r="X351">
            <v>6.8</v>
          </cell>
        </row>
        <row r="352">
          <cell r="D352" t="str">
            <v xml:space="preserve">336.00 0321         </v>
          </cell>
          <cell r="E352">
            <v>336</v>
          </cell>
          <cell r="F352" t="str">
            <v>Roads, Railroads and Bridges</v>
          </cell>
          <cell r="G352">
            <v>0</v>
          </cell>
          <cell r="H352">
            <v>44196</v>
          </cell>
          <cell r="I352">
            <v>0</v>
          </cell>
          <cell r="J352" t="str">
            <v>120-R1.5</v>
          </cell>
          <cell r="L352">
            <v>-2</v>
          </cell>
          <cell r="M352">
            <v>0</v>
          </cell>
          <cell r="N352">
            <v>2683.77</v>
          </cell>
          <cell r="O352">
            <v>0</v>
          </cell>
          <cell r="P352">
            <v>2410</v>
          </cell>
          <cell r="Q352">
            <v>0</v>
          </cell>
          <cell r="R352">
            <v>327</v>
          </cell>
          <cell r="S352">
            <v>0</v>
          </cell>
          <cell r="T352">
            <v>48</v>
          </cell>
          <cell r="U352">
            <v>0</v>
          </cell>
          <cell r="V352">
            <v>1.79</v>
          </cell>
          <cell r="W352">
            <v>0</v>
          </cell>
          <cell r="X352">
            <v>6.8</v>
          </cell>
        </row>
        <row r="353">
          <cell r="F353" t="str">
            <v>TOTAL SANTA CLARA</v>
          </cell>
          <cell r="G353">
            <v>0</v>
          </cell>
          <cell r="H353">
            <v>0</v>
          </cell>
          <cell r="I353">
            <v>0</v>
          </cell>
          <cell r="L353">
            <v>0</v>
          </cell>
          <cell r="M353">
            <v>0</v>
          </cell>
          <cell r="N353">
            <v>2464211.2599999998</v>
          </cell>
          <cell r="O353">
            <v>0</v>
          </cell>
          <cell r="P353">
            <v>1641928</v>
          </cell>
          <cell r="Q353">
            <v>0</v>
          </cell>
          <cell r="R353">
            <v>846951</v>
          </cell>
          <cell r="S353">
            <v>0</v>
          </cell>
          <cell r="T353">
            <v>122786</v>
          </cell>
          <cell r="U353">
            <v>0</v>
          </cell>
          <cell r="V353">
            <v>4.9800000000000004</v>
          </cell>
          <cell r="W353">
            <v>0</v>
          </cell>
          <cell r="X353">
            <v>0</v>
          </cell>
        </row>
        <row r="354">
          <cell r="G354">
            <v>0</v>
          </cell>
          <cell r="H354">
            <v>0</v>
          </cell>
          <cell r="I354">
            <v>0</v>
          </cell>
          <cell r="L354">
            <v>0</v>
          </cell>
          <cell r="M354">
            <v>0</v>
          </cell>
          <cell r="O354">
            <v>0</v>
          </cell>
          <cell r="P354">
            <v>0</v>
          </cell>
          <cell r="Q354">
            <v>0</v>
          </cell>
          <cell r="R354">
            <v>0</v>
          </cell>
          <cell r="S354">
            <v>0</v>
          </cell>
          <cell r="T354">
            <v>0</v>
          </cell>
          <cell r="U354">
            <v>0</v>
          </cell>
          <cell r="V354">
            <v>0</v>
          </cell>
          <cell r="W354">
            <v>0</v>
          </cell>
          <cell r="X354">
            <v>0</v>
          </cell>
        </row>
        <row r="355">
          <cell r="F355" t="str">
            <v>STAIRS</v>
          </cell>
          <cell r="G355">
            <v>0</v>
          </cell>
          <cell r="H355">
            <v>0</v>
          </cell>
          <cell r="I355">
            <v>0</v>
          </cell>
          <cell r="L355">
            <v>0</v>
          </cell>
          <cell r="M355">
            <v>0</v>
          </cell>
          <cell r="O355">
            <v>0</v>
          </cell>
          <cell r="P355">
            <v>0</v>
          </cell>
          <cell r="Q355">
            <v>0</v>
          </cell>
          <cell r="R355">
            <v>0</v>
          </cell>
          <cell r="S355">
            <v>0</v>
          </cell>
          <cell r="T355">
            <v>0</v>
          </cell>
          <cell r="U355">
            <v>0</v>
          </cell>
          <cell r="V355">
            <v>0</v>
          </cell>
          <cell r="W355">
            <v>0</v>
          </cell>
          <cell r="X355">
            <v>0</v>
          </cell>
        </row>
        <row r="356">
          <cell r="D356" t="str">
            <v xml:space="preserve">331.00 0323         </v>
          </cell>
          <cell r="E356">
            <v>331</v>
          </cell>
          <cell r="F356" t="str">
            <v>Structures and Improvements</v>
          </cell>
          <cell r="G356">
            <v>0</v>
          </cell>
          <cell r="H356">
            <v>47848</v>
          </cell>
          <cell r="I356">
            <v>0</v>
          </cell>
          <cell r="J356" t="str">
            <v>120-R1.5</v>
          </cell>
          <cell r="L356">
            <v>-3</v>
          </cell>
          <cell r="M356">
            <v>0</v>
          </cell>
          <cell r="N356">
            <v>179687.47</v>
          </cell>
          <cell r="O356">
            <v>0</v>
          </cell>
          <cell r="P356">
            <v>114086</v>
          </cell>
          <cell r="Q356">
            <v>0</v>
          </cell>
          <cell r="R356">
            <v>70992</v>
          </cell>
          <cell r="S356">
            <v>0</v>
          </cell>
          <cell r="T356">
            <v>4274</v>
          </cell>
          <cell r="U356">
            <v>0</v>
          </cell>
          <cell r="V356">
            <v>2.38</v>
          </cell>
          <cell r="W356">
            <v>0</v>
          </cell>
          <cell r="X356">
            <v>16.600000000000001</v>
          </cell>
        </row>
        <row r="357">
          <cell r="D357" t="str">
            <v xml:space="preserve">332.00 0323         </v>
          </cell>
          <cell r="E357">
            <v>332</v>
          </cell>
          <cell r="F357" t="str">
            <v>Reservoirs, Dams and Waterways</v>
          </cell>
          <cell r="G357">
            <v>0</v>
          </cell>
          <cell r="H357">
            <v>47848</v>
          </cell>
          <cell r="I357">
            <v>0</v>
          </cell>
          <cell r="J357" t="str">
            <v>120-R2</v>
          </cell>
          <cell r="L357">
            <v>-2</v>
          </cell>
          <cell r="M357">
            <v>0</v>
          </cell>
          <cell r="N357">
            <v>737423.62</v>
          </cell>
          <cell r="O357">
            <v>0</v>
          </cell>
          <cell r="P357">
            <v>312284</v>
          </cell>
          <cell r="Q357">
            <v>0</v>
          </cell>
          <cell r="R357">
            <v>439888</v>
          </cell>
          <cell r="S357">
            <v>0</v>
          </cell>
          <cell r="T357">
            <v>26247</v>
          </cell>
          <cell r="U357">
            <v>0</v>
          </cell>
          <cell r="V357">
            <v>3.56</v>
          </cell>
          <cell r="W357">
            <v>0</v>
          </cell>
          <cell r="X357">
            <v>16.8</v>
          </cell>
        </row>
        <row r="358">
          <cell r="D358" t="str">
            <v xml:space="preserve">333.00 0323         </v>
          </cell>
          <cell r="E358">
            <v>333</v>
          </cell>
          <cell r="F358" t="str">
            <v>Waterwheels, Turbines and Generators</v>
          </cell>
          <cell r="G358">
            <v>0</v>
          </cell>
          <cell r="H358">
            <v>47848</v>
          </cell>
          <cell r="I358">
            <v>0</v>
          </cell>
          <cell r="J358" t="str">
            <v>90-L1.5</v>
          </cell>
          <cell r="L358">
            <v>-3</v>
          </cell>
          <cell r="M358">
            <v>0</v>
          </cell>
          <cell r="N358">
            <v>514366.55</v>
          </cell>
          <cell r="O358">
            <v>0</v>
          </cell>
          <cell r="P358">
            <v>316038</v>
          </cell>
          <cell r="Q358">
            <v>0</v>
          </cell>
          <cell r="R358">
            <v>213760</v>
          </cell>
          <cell r="S358">
            <v>0</v>
          </cell>
          <cell r="T358">
            <v>12983</v>
          </cell>
          <cell r="U358">
            <v>0</v>
          </cell>
          <cell r="V358">
            <v>2.52</v>
          </cell>
          <cell r="W358">
            <v>0</v>
          </cell>
          <cell r="X358">
            <v>16.5</v>
          </cell>
        </row>
        <row r="359">
          <cell r="D359" t="str">
            <v xml:space="preserve">334.00 0323         </v>
          </cell>
          <cell r="E359">
            <v>334</v>
          </cell>
          <cell r="F359" t="str">
            <v>Accessory Electric Equipment</v>
          </cell>
          <cell r="G359">
            <v>0</v>
          </cell>
          <cell r="H359">
            <v>47848</v>
          </cell>
          <cell r="I359">
            <v>0</v>
          </cell>
          <cell r="J359" t="str">
            <v>70-L0</v>
          </cell>
          <cell r="L359">
            <v>-3</v>
          </cell>
          <cell r="M359">
            <v>0</v>
          </cell>
          <cell r="N359">
            <v>174576.17</v>
          </cell>
          <cell r="O359">
            <v>0</v>
          </cell>
          <cell r="P359">
            <v>102604</v>
          </cell>
          <cell r="Q359">
            <v>0</v>
          </cell>
          <cell r="R359">
            <v>77209</v>
          </cell>
          <cell r="S359">
            <v>0</v>
          </cell>
          <cell r="T359">
            <v>4949</v>
          </cell>
          <cell r="U359">
            <v>0</v>
          </cell>
          <cell r="V359">
            <v>2.83</v>
          </cell>
          <cell r="W359">
            <v>0</v>
          </cell>
          <cell r="X359">
            <v>15.6</v>
          </cell>
        </row>
        <row r="360">
          <cell r="D360" t="str">
            <v xml:space="preserve">336.00 0323         </v>
          </cell>
          <cell r="E360">
            <v>336</v>
          </cell>
          <cell r="F360" t="str">
            <v>Roads, Railroads and Bridges</v>
          </cell>
          <cell r="G360">
            <v>0</v>
          </cell>
          <cell r="H360">
            <v>47848</v>
          </cell>
          <cell r="I360">
            <v>0</v>
          </cell>
          <cell r="J360" t="str">
            <v>120-R1.5</v>
          </cell>
          <cell r="L360">
            <v>-1</v>
          </cell>
          <cell r="M360">
            <v>0</v>
          </cell>
          <cell r="N360">
            <v>5492.83</v>
          </cell>
          <cell r="O360">
            <v>0</v>
          </cell>
          <cell r="P360">
            <v>873</v>
          </cell>
          <cell r="Q360">
            <v>0</v>
          </cell>
          <cell r="R360">
            <v>4675</v>
          </cell>
          <cell r="S360">
            <v>0</v>
          </cell>
          <cell r="T360">
            <v>279</v>
          </cell>
          <cell r="U360">
            <v>0</v>
          </cell>
          <cell r="V360">
            <v>5.08</v>
          </cell>
          <cell r="W360">
            <v>0</v>
          </cell>
          <cell r="X360">
            <v>16.8</v>
          </cell>
        </row>
        <row r="361">
          <cell r="F361" t="str">
            <v>TOTAL STAIRS</v>
          </cell>
          <cell r="G361">
            <v>0</v>
          </cell>
          <cell r="H361">
            <v>0</v>
          </cell>
          <cell r="I361">
            <v>0</v>
          </cell>
          <cell r="L361">
            <v>0</v>
          </cell>
          <cell r="M361">
            <v>0</v>
          </cell>
          <cell r="N361">
            <v>1611546.64</v>
          </cell>
          <cell r="O361">
            <v>0</v>
          </cell>
          <cell r="P361">
            <v>845885</v>
          </cell>
          <cell r="Q361">
            <v>0</v>
          </cell>
          <cell r="R361">
            <v>806524</v>
          </cell>
          <cell r="S361">
            <v>0</v>
          </cell>
          <cell r="T361">
            <v>48732</v>
          </cell>
          <cell r="U361">
            <v>0</v>
          </cell>
          <cell r="V361">
            <v>3.02</v>
          </cell>
          <cell r="W361">
            <v>0</v>
          </cell>
          <cell r="X361">
            <v>0</v>
          </cell>
        </row>
        <row r="362">
          <cell r="G362">
            <v>0</v>
          </cell>
          <cell r="H362">
            <v>0</v>
          </cell>
          <cell r="I362">
            <v>0</v>
          </cell>
          <cell r="L362">
            <v>0</v>
          </cell>
          <cell r="M362">
            <v>0</v>
          </cell>
          <cell r="O362">
            <v>0</v>
          </cell>
          <cell r="P362">
            <v>0</v>
          </cell>
          <cell r="Q362">
            <v>0</v>
          </cell>
          <cell r="R362">
            <v>0</v>
          </cell>
          <cell r="S362">
            <v>0</v>
          </cell>
          <cell r="T362">
            <v>0</v>
          </cell>
          <cell r="U362">
            <v>0</v>
          </cell>
          <cell r="V362">
            <v>0</v>
          </cell>
          <cell r="W362">
            <v>0</v>
          </cell>
          <cell r="X362">
            <v>0</v>
          </cell>
        </row>
        <row r="363">
          <cell r="F363" t="str">
            <v>SWIFT</v>
          </cell>
          <cell r="G363">
            <v>0</v>
          </cell>
          <cell r="H363">
            <v>0</v>
          </cell>
          <cell r="I363">
            <v>0</v>
          </cell>
          <cell r="L363">
            <v>0</v>
          </cell>
          <cell r="M363">
            <v>0</v>
          </cell>
          <cell r="O363">
            <v>0</v>
          </cell>
          <cell r="P363">
            <v>0</v>
          </cell>
          <cell r="Q363">
            <v>0</v>
          </cell>
          <cell r="R363">
            <v>0</v>
          </cell>
          <cell r="S363">
            <v>0</v>
          </cell>
          <cell r="T363">
            <v>0</v>
          </cell>
          <cell r="U363">
            <v>0</v>
          </cell>
          <cell r="V363">
            <v>0</v>
          </cell>
          <cell r="W363">
            <v>0</v>
          </cell>
          <cell r="X363">
            <v>0</v>
          </cell>
        </row>
        <row r="364">
          <cell r="D364" t="str">
            <v xml:space="preserve">330.20 0324         </v>
          </cell>
          <cell r="E364">
            <v>330.2</v>
          </cell>
          <cell r="F364" t="str">
            <v>Land Rights</v>
          </cell>
          <cell r="G364">
            <v>0</v>
          </cell>
          <cell r="H364">
            <v>58075</v>
          </cell>
          <cell r="I364">
            <v>0</v>
          </cell>
          <cell r="J364" t="str">
            <v>SQUARE</v>
          </cell>
          <cell r="L364">
            <v>0</v>
          </cell>
          <cell r="M364">
            <v>0</v>
          </cell>
          <cell r="N364">
            <v>6277412.5899999999</v>
          </cell>
          <cell r="O364">
            <v>0</v>
          </cell>
          <cell r="P364">
            <v>3860683</v>
          </cell>
          <cell r="Q364">
            <v>0</v>
          </cell>
          <cell r="R364">
            <v>2416730</v>
          </cell>
          <cell r="S364">
            <v>0</v>
          </cell>
          <cell r="T364">
            <v>53705</v>
          </cell>
          <cell r="U364">
            <v>0</v>
          </cell>
          <cell r="V364">
            <v>0.86</v>
          </cell>
          <cell r="W364">
            <v>0</v>
          </cell>
          <cell r="X364">
            <v>45</v>
          </cell>
        </row>
        <row r="365">
          <cell r="D365" t="str">
            <v xml:space="preserve">330.50 0324         </v>
          </cell>
          <cell r="E365">
            <v>330.5</v>
          </cell>
          <cell r="F365" t="str">
            <v>Fish/Wildlife</v>
          </cell>
          <cell r="G365">
            <v>0</v>
          </cell>
          <cell r="H365">
            <v>58075</v>
          </cell>
          <cell r="I365">
            <v>0</v>
          </cell>
          <cell r="J365" t="str">
            <v>SQUARE</v>
          </cell>
          <cell r="L365">
            <v>0</v>
          </cell>
          <cell r="M365">
            <v>0</v>
          </cell>
          <cell r="N365">
            <v>97228.11</v>
          </cell>
          <cell r="O365">
            <v>0</v>
          </cell>
          <cell r="P365">
            <v>58949</v>
          </cell>
          <cell r="Q365">
            <v>0</v>
          </cell>
          <cell r="R365">
            <v>38279</v>
          </cell>
          <cell r="S365">
            <v>0</v>
          </cell>
          <cell r="T365">
            <v>851</v>
          </cell>
          <cell r="U365">
            <v>0</v>
          </cell>
          <cell r="V365">
            <v>0.88</v>
          </cell>
          <cell r="W365">
            <v>0</v>
          </cell>
          <cell r="X365">
            <v>45</v>
          </cell>
        </row>
        <row r="366">
          <cell r="D366" t="str">
            <v xml:space="preserve">331.00 0324         </v>
          </cell>
          <cell r="E366">
            <v>331</v>
          </cell>
          <cell r="F366" t="str">
            <v>Structures and Improvements</v>
          </cell>
          <cell r="G366">
            <v>0</v>
          </cell>
          <cell r="H366">
            <v>58075</v>
          </cell>
          <cell r="I366">
            <v>0</v>
          </cell>
          <cell r="J366" t="str">
            <v>120-R1.5</v>
          </cell>
          <cell r="L366">
            <v>-4</v>
          </cell>
          <cell r="M366">
            <v>0</v>
          </cell>
          <cell r="N366">
            <v>69147822.959999993</v>
          </cell>
          <cell r="O366">
            <v>0</v>
          </cell>
          <cell r="P366">
            <v>4680585</v>
          </cell>
          <cell r="Q366">
            <v>0</v>
          </cell>
          <cell r="R366">
            <v>67233151</v>
          </cell>
          <cell r="S366">
            <v>0</v>
          </cell>
          <cell r="T366">
            <v>1564703</v>
          </cell>
          <cell r="U366">
            <v>0</v>
          </cell>
          <cell r="V366">
            <v>2.2599999999999998</v>
          </cell>
          <cell r="W366">
            <v>0</v>
          </cell>
          <cell r="X366">
            <v>43</v>
          </cell>
        </row>
        <row r="367">
          <cell r="D367" t="str">
            <v xml:space="preserve">332.00 0324         </v>
          </cell>
          <cell r="E367">
            <v>332</v>
          </cell>
          <cell r="F367" t="str">
            <v>Reservoirs, Dams and Waterways</v>
          </cell>
          <cell r="G367">
            <v>0</v>
          </cell>
          <cell r="H367">
            <v>58075</v>
          </cell>
          <cell r="I367">
            <v>0</v>
          </cell>
          <cell r="J367" t="str">
            <v>120-R2</v>
          </cell>
          <cell r="L367">
            <v>-7</v>
          </cell>
          <cell r="M367">
            <v>0</v>
          </cell>
          <cell r="N367">
            <v>51129022.07</v>
          </cell>
          <cell r="O367">
            <v>0</v>
          </cell>
          <cell r="P367">
            <v>24615600</v>
          </cell>
          <cell r="Q367">
            <v>0</v>
          </cell>
          <cell r="R367">
            <v>30092454</v>
          </cell>
          <cell r="S367">
            <v>0</v>
          </cell>
          <cell r="T367">
            <v>717022</v>
          </cell>
          <cell r="U367">
            <v>0</v>
          </cell>
          <cell r="V367">
            <v>1.4</v>
          </cell>
          <cell r="W367">
            <v>0</v>
          </cell>
          <cell r="X367">
            <v>42</v>
          </cell>
        </row>
        <row r="368">
          <cell r="D368" t="str">
            <v xml:space="preserve">333.00 0324         </v>
          </cell>
          <cell r="E368">
            <v>333</v>
          </cell>
          <cell r="F368" t="str">
            <v>Waterwheels, Turbines and Generators</v>
          </cell>
          <cell r="G368">
            <v>0</v>
          </cell>
          <cell r="H368">
            <v>58075</v>
          </cell>
          <cell r="I368">
            <v>0</v>
          </cell>
          <cell r="J368" t="str">
            <v>90-L1.5</v>
          </cell>
          <cell r="L368">
            <v>-16</v>
          </cell>
          <cell r="M368">
            <v>0</v>
          </cell>
          <cell r="N368">
            <v>11769137.289999999</v>
          </cell>
          <cell r="O368">
            <v>0</v>
          </cell>
          <cell r="P368">
            <v>6550774</v>
          </cell>
          <cell r="Q368">
            <v>0</v>
          </cell>
          <cell r="R368">
            <v>7101425</v>
          </cell>
          <cell r="S368">
            <v>0</v>
          </cell>
          <cell r="T368">
            <v>192004</v>
          </cell>
          <cell r="U368">
            <v>0</v>
          </cell>
          <cell r="V368">
            <v>1.63</v>
          </cell>
          <cell r="W368">
            <v>0</v>
          </cell>
          <cell r="X368">
            <v>37</v>
          </cell>
        </row>
        <row r="369">
          <cell r="D369" t="str">
            <v xml:space="preserve">334.00 0324         </v>
          </cell>
          <cell r="E369">
            <v>334</v>
          </cell>
          <cell r="F369" t="str">
            <v>Accessory Electric Equipment</v>
          </cell>
          <cell r="G369">
            <v>0</v>
          </cell>
          <cell r="H369">
            <v>58075</v>
          </cell>
          <cell r="I369">
            <v>0</v>
          </cell>
          <cell r="J369" t="str">
            <v>70-L0</v>
          </cell>
          <cell r="L369">
            <v>-8</v>
          </cell>
          <cell r="M369">
            <v>0</v>
          </cell>
          <cell r="N369">
            <v>4368833.74</v>
          </cell>
          <cell r="O369">
            <v>0</v>
          </cell>
          <cell r="P369">
            <v>1119382</v>
          </cell>
          <cell r="Q369">
            <v>0</v>
          </cell>
          <cell r="R369">
            <v>3598958</v>
          </cell>
          <cell r="S369">
            <v>0</v>
          </cell>
          <cell r="T369">
            <v>100223</v>
          </cell>
          <cell r="U369">
            <v>0</v>
          </cell>
          <cell r="V369">
            <v>2.29</v>
          </cell>
          <cell r="W369">
            <v>0</v>
          </cell>
          <cell r="X369">
            <v>35.9</v>
          </cell>
        </row>
        <row r="370">
          <cell r="D370" t="str">
            <v xml:space="preserve">335.00 0324         </v>
          </cell>
          <cell r="E370">
            <v>335</v>
          </cell>
          <cell r="F370" t="str">
            <v>Miscellaneous Power Plant Equipment</v>
          </cell>
          <cell r="G370">
            <v>0</v>
          </cell>
          <cell r="H370">
            <v>58075</v>
          </cell>
          <cell r="I370">
            <v>0</v>
          </cell>
          <cell r="J370" t="str">
            <v>75-R0.5</v>
          </cell>
          <cell r="L370">
            <v>-5</v>
          </cell>
          <cell r="M370">
            <v>0</v>
          </cell>
          <cell r="N370">
            <v>409190.12</v>
          </cell>
          <cell r="O370">
            <v>0</v>
          </cell>
          <cell r="P370">
            <v>224905</v>
          </cell>
          <cell r="Q370">
            <v>0</v>
          </cell>
          <cell r="R370">
            <v>204745</v>
          </cell>
          <cell r="S370">
            <v>0</v>
          </cell>
          <cell r="T370">
            <v>5991</v>
          </cell>
          <cell r="U370">
            <v>0</v>
          </cell>
          <cell r="V370">
            <v>1.46</v>
          </cell>
          <cell r="W370">
            <v>0</v>
          </cell>
          <cell r="X370">
            <v>34.200000000000003</v>
          </cell>
        </row>
        <row r="371">
          <cell r="D371" t="str">
            <v xml:space="preserve">336.00 0324         </v>
          </cell>
          <cell r="E371">
            <v>336</v>
          </cell>
          <cell r="F371" t="str">
            <v>Roads, Railroads and Bridges</v>
          </cell>
          <cell r="G371">
            <v>0</v>
          </cell>
          <cell r="H371">
            <v>58075</v>
          </cell>
          <cell r="I371">
            <v>0</v>
          </cell>
          <cell r="J371" t="str">
            <v>120-R1.5</v>
          </cell>
          <cell r="L371">
            <v>-5</v>
          </cell>
          <cell r="M371">
            <v>0</v>
          </cell>
          <cell r="N371">
            <v>1008338.91</v>
          </cell>
          <cell r="O371">
            <v>0</v>
          </cell>
          <cell r="P371">
            <v>205166</v>
          </cell>
          <cell r="Q371">
            <v>0</v>
          </cell>
          <cell r="R371">
            <v>853590</v>
          </cell>
          <cell r="S371">
            <v>0</v>
          </cell>
          <cell r="T371">
            <v>19983</v>
          </cell>
          <cell r="U371">
            <v>0</v>
          </cell>
          <cell r="V371">
            <v>1.98</v>
          </cell>
          <cell r="W371">
            <v>0</v>
          </cell>
          <cell r="X371">
            <v>42.7</v>
          </cell>
        </row>
        <row r="372">
          <cell r="F372" t="str">
            <v>TOTAL SWIFT</v>
          </cell>
          <cell r="G372">
            <v>0</v>
          </cell>
          <cell r="H372">
            <v>0</v>
          </cell>
          <cell r="I372">
            <v>0</v>
          </cell>
          <cell r="L372">
            <v>0</v>
          </cell>
          <cell r="M372">
            <v>0</v>
          </cell>
          <cell r="N372">
            <v>144206985.78999999</v>
          </cell>
          <cell r="O372">
            <v>0</v>
          </cell>
          <cell r="P372">
            <v>41316044</v>
          </cell>
          <cell r="Q372">
            <v>0</v>
          </cell>
          <cell r="R372">
            <v>111539332</v>
          </cell>
          <cell r="S372">
            <v>0</v>
          </cell>
          <cell r="T372">
            <v>2654482</v>
          </cell>
          <cell r="U372">
            <v>0</v>
          </cell>
          <cell r="V372">
            <v>1.84</v>
          </cell>
          <cell r="W372">
            <v>0</v>
          </cell>
          <cell r="X372">
            <v>0</v>
          </cell>
        </row>
        <row r="373">
          <cell r="G373">
            <v>0</v>
          </cell>
          <cell r="H373">
            <v>0</v>
          </cell>
          <cell r="I373">
            <v>0</v>
          </cell>
          <cell r="L373">
            <v>0</v>
          </cell>
          <cell r="M373">
            <v>0</v>
          </cell>
          <cell r="O373">
            <v>0</v>
          </cell>
          <cell r="P373">
            <v>0</v>
          </cell>
          <cell r="Q373">
            <v>0</v>
          </cell>
          <cell r="R373">
            <v>0</v>
          </cell>
          <cell r="S373">
            <v>0</v>
          </cell>
          <cell r="T373">
            <v>0</v>
          </cell>
          <cell r="U373">
            <v>0</v>
          </cell>
          <cell r="V373">
            <v>0</v>
          </cell>
          <cell r="W373">
            <v>0</v>
          </cell>
          <cell r="X373">
            <v>0</v>
          </cell>
        </row>
        <row r="374">
          <cell r="F374" t="str">
            <v>VIVA NAUGHTON</v>
          </cell>
          <cell r="G374">
            <v>0</v>
          </cell>
          <cell r="H374">
            <v>0</v>
          </cell>
          <cell r="I374">
            <v>0</v>
          </cell>
          <cell r="L374">
            <v>0</v>
          </cell>
          <cell r="M374">
            <v>0</v>
          </cell>
          <cell r="O374">
            <v>0</v>
          </cell>
          <cell r="P374">
            <v>0</v>
          </cell>
          <cell r="Q374">
            <v>0</v>
          </cell>
          <cell r="R374">
            <v>0</v>
          </cell>
          <cell r="S374">
            <v>0</v>
          </cell>
          <cell r="T374">
            <v>0</v>
          </cell>
          <cell r="U374">
            <v>0</v>
          </cell>
          <cell r="V374">
            <v>0</v>
          </cell>
          <cell r="W374">
            <v>0</v>
          </cell>
          <cell r="X374">
            <v>0</v>
          </cell>
        </row>
        <row r="375">
          <cell r="D375" t="str">
            <v xml:space="preserve">331.00 0325         </v>
          </cell>
          <cell r="E375">
            <v>331</v>
          </cell>
          <cell r="F375" t="str">
            <v>Structures and Improvements</v>
          </cell>
          <cell r="G375">
            <v>0</v>
          </cell>
          <cell r="H375">
            <v>51501</v>
          </cell>
          <cell r="I375">
            <v>0</v>
          </cell>
          <cell r="J375" t="str">
            <v>120-R1.5</v>
          </cell>
          <cell r="L375">
            <v>-3</v>
          </cell>
          <cell r="M375">
            <v>0</v>
          </cell>
          <cell r="N375">
            <v>401422.23</v>
          </cell>
          <cell r="O375">
            <v>0</v>
          </cell>
          <cell r="P375">
            <v>188976</v>
          </cell>
          <cell r="Q375">
            <v>0</v>
          </cell>
          <cell r="R375">
            <v>224489</v>
          </cell>
          <cell r="S375">
            <v>0</v>
          </cell>
          <cell r="T375">
            <v>8615</v>
          </cell>
          <cell r="U375">
            <v>0</v>
          </cell>
          <cell r="V375">
            <v>2.15</v>
          </cell>
          <cell r="W375">
            <v>0</v>
          </cell>
          <cell r="X375">
            <v>26.1</v>
          </cell>
        </row>
        <row r="376">
          <cell r="D376" t="str">
            <v xml:space="preserve">332.00 0325         </v>
          </cell>
          <cell r="E376">
            <v>332</v>
          </cell>
          <cell r="F376" t="str">
            <v>Reservoirs, Dams and Waterways</v>
          </cell>
          <cell r="G376">
            <v>0</v>
          </cell>
          <cell r="H376">
            <v>51501</v>
          </cell>
          <cell r="I376">
            <v>0</v>
          </cell>
          <cell r="J376" t="str">
            <v>120-R2</v>
          </cell>
          <cell r="L376">
            <v>-2</v>
          </cell>
          <cell r="M376">
            <v>0</v>
          </cell>
          <cell r="N376">
            <v>103180.88</v>
          </cell>
          <cell r="O376">
            <v>0</v>
          </cell>
          <cell r="P376">
            <v>50064</v>
          </cell>
          <cell r="Q376">
            <v>0</v>
          </cell>
          <cell r="R376">
            <v>55180</v>
          </cell>
          <cell r="S376">
            <v>0</v>
          </cell>
          <cell r="T376">
            <v>2101</v>
          </cell>
          <cell r="U376">
            <v>0</v>
          </cell>
          <cell r="V376">
            <v>2.04</v>
          </cell>
          <cell r="W376">
            <v>0</v>
          </cell>
          <cell r="X376">
            <v>26.3</v>
          </cell>
        </row>
        <row r="377">
          <cell r="D377" t="str">
            <v xml:space="preserve">333.00 0325         </v>
          </cell>
          <cell r="E377">
            <v>333</v>
          </cell>
          <cell r="F377" t="str">
            <v>Waterwheels, Turbines and Generators</v>
          </cell>
          <cell r="G377">
            <v>0</v>
          </cell>
          <cell r="H377">
            <v>51501</v>
          </cell>
          <cell r="I377">
            <v>0</v>
          </cell>
          <cell r="J377" t="str">
            <v>90-L1.5</v>
          </cell>
          <cell r="L377">
            <v>-7</v>
          </cell>
          <cell r="M377">
            <v>0</v>
          </cell>
          <cell r="N377">
            <v>494000.19</v>
          </cell>
          <cell r="O377">
            <v>0</v>
          </cell>
          <cell r="P377">
            <v>248261</v>
          </cell>
          <cell r="Q377">
            <v>0</v>
          </cell>
          <cell r="R377">
            <v>280319</v>
          </cell>
          <cell r="S377">
            <v>0</v>
          </cell>
          <cell r="T377">
            <v>11188</v>
          </cell>
          <cell r="U377">
            <v>0</v>
          </cell>
          <cell r="V377">
            <v>2.2599999999999998</v>
          </cell>
          <cell r="W377">
            <v>0</v>
          </cell>
          <cell r="X377">
            <v>25.1</v>
          </cell>
        </row>
        <row r="378">
          <cell r="D378" t="str">
            <v xml:space="preserve">334.00 0325         </v>
          </cell>
          <cell r="E378">
            <v>334</v>
          </cell>
          <cell r="F378" t="str">
            <v>Accessory Electric Equipment</v>
          </cell>
          <cell r="G378">
            <v>0</v>
          </cell>
          <cell r="H378">
            <v>51501</v>
          </cell>
          <cell r="I378">
            <v>0</v>
          </cell>
          <cell r="J378" t="str">
            <v>70-L0</v>
          </cell>
          <cell r="L378">
            <v>-6</v>
          </cell>
          <cell r="M378">
            <v>0</v>
          </cell>
          <cell r="N378">
            <v>166340.78</v>
          </cell>
          <cell r="O378">
            <v>0</v>
          </cell>
          <cell r="P378">
            <v>75007</v>
          </cell>
          <cell r="Q378">
            <v>0</v>
          </cell>
          <cell r="R378">
            <v>101314</v>
          </cell>
          <cell r="S378">
            <v>0</v>
          </cell>
          <cell r="T378">
            <v>4368</v>
          </cell>
          <cell r="U378">
            <v>0</v>
          </cell>
          <cell r="V378">
            <v>2.63</v>
          </cell>
          <cell r="W378">
            <v>0</v>
          </cell>
          <cell r="X378">
            <v>23.2</v>
          </cell>
        </row>
        <row r="379">
          <cell r="D379" t="str">
            <v xml:space="preserve">335.00 0325         </v>
          </cell>
          <cell r="E379">
            <v>335</v>
          </cell>
          <cell r="F379" t="str">
            <v>Miscellaneous Power Plant Equipment</v>
          </cell>
          <cell r="G379">
            <v>0</v>
          </cell>
          <cell r="H379">
            <v>51501</v>
          </cell>
          <cell r="I379">
            <v>0</v>
          </cell>
          <cell r="J379" t="str">
            <v>75-R0.5</v>
          </cell>
          <cell r="L379">
            <v>-2</v>
          </cell>
          <cell r="M379">
            <v>0</v>
          </cell>
          <cell r="N379">
            <v>20313.04</v>
          </cell>
          <cell r="O379">
            <v>0</v>
          </cell>
          <cell r="P379">
            <v>9390</v>
          </cell>
          <cell r="Q379">
            <v>0</v>
          </cell>
          <cell r="R379">
            <v>11329</v>
          </cell>
          <cell r="S379">
            <v>0</v>
          </cell>
          <cell r="T379">
            <v>466</v>
          </cell>
          <cell r="U379">
            <v>0</v>
          </cell>
          <cell r="V379">
            <v>2.29</v>
          </cell>
          <cell r="W379">
            <v>0</v>
          </cell>
          <cell r="X379">
            <v>24.3</v>
          </cell>
        </row>
        <row r="380">
          <cell r="F380" t="str">
            <v>TOTAL VIVA NAUGHTON</v>
          </cell>
          <cell r="G380">
            <v>0</v>
          </cell>
          <cell r="H380">
            <v>0</v>
          </cell>
          <cell r="I380">
            <v>0</v>
          </cell>
          <cell r="L380">
            <v>0</v>
          </cell>
          <cell r="M380">
            <v>0</v>
          </cell>
          <cell r="N380">
            <v>1185257.1200000001</v>
          </cell>
          <cell r="O380">
            <v>0</v>
          </cell>
          <cell r="P380">
            <v>571698</v>
          </cell>
          <cell r="Q380">
            <v>0</v>
          </cell>
          <cell r="R380">
            <v>672631</v>
          </cell>
          <cell r="S380">
            <v>0</v>
          </cell>
          <cell r="T380">
            <v>26738</v>
          </cell>
          <cell r="U380">
            <v>0</v>
          </cell>
          <cell r="V380">
            <v>2.2599999999999998</v>
          </cell>
          <cell r="W380">
            <v>0</v>
          </cell>
          <cell r="X380">
            <v>0</v>
          </cell>
        </row>
        <row r="381">
          <cell r="G381">
            <v>0</v>
          </cell>
          <cell r="H381">
            <v>0</v>
          </cell>
          <cell r="I381">
            <v>0</v>
          </cell>
          <cell r="L381">
            <v>0</v>
          </cell>
          <cell r="M381">
            <v>0</v>
          </cell>
          <cell r="O381">
            <v>0</v>
          </cell>
          <cell r="P381">
            <v>0</v>
          </cell>
          <cell r="Q381">
            <v>0</v>
          </cell>
          <cell r="R381">
            <v>0</v>
          </cell>
          <cell r="S381">
            <v>0</v>
          </cell>
          <cell r="T381">
            <v>0</v>
          </cell>
          <cell r="U381">
            <v>0</v>
          </cell>
          <cell r="V381">
            <v>0</v>
          </cell>
          <cell r="W381">
            <v>0</v>
          </cell>
          <cell r="X381">
            <v>0</v>
          </cell>
        </row>
        <row r="382">
          <cell r="F382" t="str">
            <v>WALLOWA FALLS</v>
          </cell>
          <cell r="G382">
            <v>0</v>
          </cell>
          <cell r="H382">
            <v>0</v>
          </cell>
          <cell r="I382">
            <v>0</v>
          </cell>
          <cell r="L382">
            <v>0</v>
          </cell>
          <cell r="M382">
            <v>0</v>
          </cell>
          <cell r="O382">
            <v>0</v>
          </cell>
          <cell r="P382">
            <v>0</v>
          </cell>
          <cell r="Q382">
            <v>0</v>
          </cell>
          <cell r="R382">
            <v>0</v>
          </cell>
          <cell r="S382">
            <v>0</v>
          </cell>
          <cell r="T382">
            <v>0</v>
          </cell>
          <cell r="U382">
            <v>0</v>
          </cell>
          <cell r="V382">
            <v>0</v>
          </cell>
          <cell r="W382">
            <v>0</v>
          </cell>
          <cell r="X382">
            <v>0</v>
          </cell>
        </row>
        <row r="383">
          <cell r="D383" t="str">
            <v xml:space="preserve">331.00 0326         </v>
          </cell>
          <cell r="E383">
            <v>331</v>
          </cell>
          <cell r="F383" t="str">
            <v>Structures and Improvements</v>
          </cell>
          <cell r="G383">
            <v>0</v>
          </cell>
          <cell r="H383">
            <v>42735</v>
          </cell>
          <cell r="I383">
            <v>0</v>
          </cell>
          <cell r="J383" t="str">
            <v>120-R1.5</v>
          </cell>
          <cell r="L383">
            <v>0</v>
          </cell>
          <cell r="M383">
            <v>0</v>
          </cell>
          <cell r="N383">
            <v>111683.12</v>
          </cell>
          <cell r="O383">
            <v>0</v>
          </cell>
          <cell r="P383">
            <v>96963</v>
          </cell>
          <cell r="Q383">
            <v>0</v>
          </cell>
          <cell r="R383">
            <v>14720</v>
          </cell>
          <cell r="S383">
            <v>0</v>
          </cell>
          <cell r="T383">
            <v>4925</v>
          </cell>
          <cell r="U383">
            <v>0</v>
          </cell>
          <cell r="V383">
            <v>4.41</v>
          </cell>
          <cell r="W383">
            <v>0</v>
          </cell>
          <cell r="X383">
            <v>3</v>
          </cell>
        </row>
        <row r="384">
          <cell r="D384" t="str">
            <v xml:space="preserve">332.00 0326         </v>
          </cell>
          <cell r="E384">
            <v>332</v>
          </cell>
          <cell r="F384" t="str">
            <v>Reservoirs, Dams and Waterways</v>
          </cell>
          <cell r="G384">
            <v>0</v>
          </cell>
          <cell r="H384">
            <v>42735</v>
          </cell>
          <cell r="I384">
            <v>0</v>
          </cell>
          <cell r="J384" t="str">
            <v>120-R2</v>
          </cell>
          <cell r="L384">
            <v>0</v>
          </cell>
          <cell r="M384">
            <v>0</v>
          </cell>
          <cell r="N384">
            <v>906296.78</v>
          </cell>
          <cell r="O384">
            <v>0</v>
          </cell>
          <cell r="P384">
            <v>787450</v>
          </cell>
          <cell r="Q384">
            <v>0</v>
          </cell>
          <cell r="R384">
            <v>118847</v>
          </cell>
          <cell r="S384">
            <v>0</v>
          </cell>
          <cell r="T384">
            <v>39745</v>
          </cell>
          <cell r="U384">
            <v>0</v>
          </cell>
          <cell r="V384">
            <v>4.3899999999999997</v>
          </cell>
          <cell r="W384">
            <v>0</v>
          </cell>
          <cell r="X384">
            <v>3</v>
          </cell>
        </row>
        <row r="385">
          <cell r="D385" t="str">
            <v xml:space="preserve">333.00 0326         </v>
          </cell>
          <cell r="E385">
            <v>333</v>
          </cell>
          <cell r="F385" t="str">
            <v>Waterwheels, Turbines and Generators</v>
          </cell>
          <cell r="G385">
            <v>0</v>
          </cell>
          <cell r="H385">
            <v>42735</v>
          </cell>
          <cell r="I385">
            <v>0</v>
          </cell>
          <cell r="J385" t="str">
            <v>90-L1.5</v>
          </cell>
          <cell r="L385">
            <v>0</v>
          </cell>
          <cell r="M385">
            <v>0</v>
          </cell>
          <cell r="N385">
            <v>104470.11</v>
          </cell>
          <cell r="O385">
            <v>0</v>
          </cell>
          <cell r="P385">
            <v>76075</v>
          </cell>
          <cell r="Q385">
            <v>0</v>
          </cell>
          <cell r="R385">
            <v>28395</v>
          </cell>
          <cell r="S385">
            <v>0</v>
          </cell>
          <cell r="T385">
            <v>9506</v>
          </cell>
          <cell r="U385">
            <v>0</v>
          </cell>
          <cell r="V385">
            <v>9.1</v>
          </cell>
          <cell r="W385">
            <v>0</v>
          </cell>
          <cell r="X385">
            <v>3</v>
          </cell>
        </row>
        <row r="386">
          <cell r="D386" t="str">
            <v xml:space="preserve">334.00 0326         </v>
          </cell>
          <cell r="E386">
            <v>334</v>
          </cell>
          <cell r="F386" t="str">
            <v>Accessory Electric Equipment</v>
          </cell>
          <cell r="G386">
            <v>0</v>
          </cell>
          <cell r="H386">
            <v>42735</v>
          </cell>
          <cell r="I386">
            <v>0</v>
          </cell>
          <cell r="J386" t="str">
            <v>70-L0</v>
          </cell>
          <cell r="L386">
            <v>0</v>
          </cell>
          <cell r="M386">
            <v>0</v>
          </cell>
          <cell r="N386">
            <v>1369981.99</v>
          </cell>
          <cell r="O386">
            <v>0</v>
          </cell>
          <cell r="P386">
            <v>1167733</v>
          </cell>
          <cell r="Q386">
            <v>0</v>
          </cell>
          <cell r="R386">
            <v>202249</v>
          </cell>
          <cell r="S386">
            <v>0</v>
          </cell>
          <cell r="T386">
            <v>68319</v>
          </cell>
          <cell r="U386">
            <v>0</v>
          </cell>
          <cell r="V386">
            <v>4.99</v>
          </cell>
          <cell r="W386">
            <v>0</v>
          </cell>
          <cell r="X386">
            <v>3</v>
          </cell>
        </row>
        <row r="387">
          <cell r="D387" t="str">
            <v xml:space="preserve">336.00 0326         </v>
          </cell>
          <cell r="E387">
            <v>336</v>
          </cell>
          <cell r="F387" t="str">
            <v>Roads, Railroads and Bridges</v>
          </cell>
          <cell r="G387">
            <v>0</v>
          </cell>
          <cell r="H387">
            <v>42735</v>
          </cell>
          <cell r="I387">
            <v>0</v>
          </cell>
          <cell r="J387" t="str">
            <v>120-R1.5</v>
          </cell>
          <cell r="L387">
            <v>0</v>
          </cell>
          <cell r="M387">
            <v>0</v>
          </cell>
          <cell r="N387">
            <v>309737.93</v>
          </cell>
          <cell r="O387">
            <v>0</v>
          </cell>
          <cell r="P387">
            <v>265653</v>
          </cell>
          <cell r="Q387">
            <v>0</v>
          </cell>
          <cell r="R387">
            <v>44085</v>
          </cell>
          <cell r="S387">
            <v>0</v>
          </cell>
          <cell r="T387">
            <v>14744</v>
          </cell>
          <cell r="U387">
            <v>0</v>
          </cell>
          <cell r="V387">
            <v>4.76</v>
          </cell>
          <cell r="W387">
            <v>0</v>
          </cell>
          <cell r="X387">
            <v>3</v>
          </cell>
        </row>
        <row r="388">
          <cell r="F388" t="str">
            <v>TOTAL WALLOWA FALLS</v>
          </cell>
          <cell r="G388">
            <v>0</v>
          </cell>
          <cell r="H388">
            <v>0</v>
          </cell>
          <cell r="I388">
            <v>0</v>
          </cell>
          <cell r="L388">
            <v>0</v>
          </cell>
          <cell r="M388">
            <v>0</v>
          </cell>
          <cell r="N388">
            <v>2802169.93</v>
          </cell>
          <cell r="O388">
            <v>0</v>
          </cell>
          <cell r="P388">
            <v>2393874</v>
          </cell>
          <cell r="Q388">
            <v>0</v>
          </cell>
          <cell r="R388">
            <v>408296</v>
          </cell>
          <cell r="S388">
            <v>0</v>
          </cell>
          <cell r="T388">
            <v>137239</v>
          </cell>
          <cell r="U388">
            <v>0</v>
          </cell>
          <cell r="V388">
            <v>4.9000000000000004</v>
          </cell>
          <cell r="W388">
            <v>0</v>
          </cell>
          <cell r="X388">
            <v>0</v>
          </cell>
        </row>
        <row r="389">
          <cell r="G389">
            <v>0</v>
          </cell>
          <cell r="H389">
            <v>0</v>
          </cell>
          <cell r="I389">
            <v>0</v>
          </cell>
          <cell r="L389">
            <v>0</v>
          </cell>
          <cell r="M389">
            <v>0</v>
          </cell>
          <cell r="N389">
            <v>0</v>
          </cell>
          <cell r="O389">
            <v>0</v>
          </cell>
          <cell r="P389">
            <v>0</v>
          </cell>
          <cell r="Q389">
            <v>0</v>
          </cell>
          <cell r="R389">
            <v>0</v>
          </cell>
          <cell r="S389">
            <v>0</v>
          </cell>
          <cell r="T389">
            <v>0</v>
          </cell>
          <cell r="U389">
            <v>0</v>
          </cell>
          <cell r="V389">
            <v>0</v>
          </cell>
          <cell r="W389">
            <v>0</v>
          </cell>
          <cell r="X389">
            <v>0</v>
          </cell>
        </row>
        <row r="390">
          <cell r="F390" t="str">
            <v>WEBER</v>
          </cell>
          <cell r="G390">
            <v>0</v>
          </cell>
          <cell r="H390">
            <v>0</v>
          </cell>
          <cell r="I390">
            <v>0</v>
          </cell>
          <cell r="L390">
            <v>0</v>
          </cell>
          <cell r="M390">
            <v>0</v>
          </cell>
          <cell r="N390">
            <v>0</v>
          </cell>
          <cell r="O390">
            <v>0</v>
          </cell>
          <cell r="P390">
            <v>0</v>
          </cell>
          <cell r="Q390">
            <v>0</v>
          </cell>
          <cell r="R390">
            <v>0</v>
          </cell>
          <cell r="S390">
            <v>0</v>
          </cell>
          <cell r="T390">
            <v>0</v>
          </cell>
          <cell r="U390">
            <v>0</v>
          </cell>
          <cell r="V390">
            <v>0</v>
          </cell>
          <cell r="W390">
            <v>0</v>
          </cell>
          <cell r="X390">
            <v>0</v>
          </cell>
        </row>
        <row r="391">
          <cell r="D391" t="str">
            <v xml:space="preserve">331.00 0327         </v>
          </cell>
          <cell r="E391">
            <v>331</v>
          </cell>
          <cell r="F391" t="str">
            <v>Structures and Improvements</v>
          </cell>
          <cell r="G391">
            <v>0</v>
          </cell>
          <cell r="H391">
            <v>44196</v>
          </cell>
          <cell r="I391">
            <v>0</v>
          </cell>
          <cell r="J391" t="str">
            <v>120-R1.5</v>
          </cell>
          <cell r="L391">
            <v>-1</v>
          </cell>
          <cell r="M391">
            <v>0</v>
          </cell>
          <cell r="N391">
            <v>365872.2</v>
          </cell>
          <cell r="O391">
            <v>0</v>
          </cell>
          <cell r="P391">
            <v>279499</v>
          </cell>
          <cell r="Q391">
            <v>0</v>
          </cell>
          <cell r="R391">
            <v>90032</v>
          </cell>
          <cell r="S391">
            <v>0</v>
          </cell>
          <cell r="T391">
            <v>12992</v>
          </cell>
          <cell r="U391">
            <v>0</v>
          </cell>
          <cell r="V391">
            <v>3.55</v>
          </cell>
          <cell r="W391">
            <v>0</v>
          </cell>
          <cell r="X391">
            <v>6.9</v>
          </cell>
        </row>
        <row r="392">
          <cell r="D392" t="str">
            <v xml:space="preserve">332.00 0327         </v>
          </cell>
          <cell r="E392">
            <v>332</v>
          </cell>
          <cell r="F392" t="str">
            <v>Reservoirs, Dams and Waterways</v>
          </cell>
          <cell r="G392">
            <v>0</v>
          </cell>
          <cell r="H392">
            <v>44196</v>
          </cell>
          <cell r="I392">
            <v>0</v>
          </cell>
          <cell r="J392" t="str">
            <v>120-R2</v>
          </cell>
          <cell r="L392">
            <v>-1</v>
          </cell>
          <cell r="M392">
            <v>0</v>
          </cell>
          <cell r="N392">
            <v>1349377.37</v>
          </cell>
          <cell r="O392">
            <v>0</v>
          </cell>
          <cell r="P392">
            <v>997538</v>
          </cell>
          <cell r="Q392">
            <v>0</v>
          </cell>
          <cell r="R392">
            <v>365333</v>
          </cell>
          <cell r="S392">
            <v>0</v>
          </cell>
          <cell r="T392">
            <v>52681</v>
          </cell>
          <cell r="U392">
            <v>0</v>
          </cell>
          <cell r="V392">
            <v>3.9</v>
          </cell>
          <cell r="W392">
            <v>0</v>
          </cell>
          <cell r="X392">
            <v>6.9</v>
          </cell>
        </row>
        <row r="393">
          <cell r="D393" t="str">
            <v xml:space="preserve">333.00 0327         </v>
          </cell>
          <cell r="E393">
            <v>333</v>
          </cell>
          <cell r="F393" t="str">
            <v>Waterwheels, Turbines and Generators</v>
          </cell>
          <cell r="G393">
            <v>0</v>
          </cell>
          <cell r="H393">
            <v>44196</v>
          </cell>
          <cell r="I393">
            <v>0</v>
          </cell>
          <cell r="J393" t="str">
            <v>90-L1.5</v>
          </cell>
          <cell r="L393">
            <v>-1</v>
          </cell>
          <cell r="M393">
            <v>0</v>
          </cell>
          <cell r="N393">
            <v>897363.39</v>
          </cell>
          <cell r="O393">
            <v>0</v>
          </cell>
          <cell r="P393">
            <v>649878</v>
          </cell>
          <cell r="Q393">
            <v>0</v>
          </cell>
          <cell r="R393">
            <v>256459</v>
          </cell>
          <cell r="S393">
            <v>0</v>
          </cell>
          <cell r="T393">
            <v>37139</v>
          </cell>
          <cell r="U393">
            <v>0</v>
          </cell>
          <cell r="V393">
            <v>4.1399999999999997</v>
          </cell>
          <cell r="W393">
            <v>0</v>
          </cell>
          <cell r="X393">
            <v>6.9</v>
          </cell>
        </row>
        <row r="394">
          <cell r="D394" t="str">
            <v xml:space="preserve">334.00 0327         </v>
          </cell>
          <cell r="E394">
            <v>334</v>
          </cell>
          <cell r="F394" t="str">
            <v>Accessory Electric Equipment</v>
          </cell>
          <cell r="G394">
            <v>0</v>
          </cell>
          <cell r="H394">
            <v>44196</v>
          </cell>
          <cell r="I394">
            <v>0</v>
          </cell>
          <cell r="J394" t="str">
            <v>70-L0</v>
          </cell>
          <cell r="L394">
            <v>-1</v>
          </cell>
          <cell r="M394">
            <v>0</v>
          </cell>
          <cell r="N394">
            <v>250631.27</v>
          </cell>
          <cell r="O394">
            <v>0</v>
          </cell>
          <cell r="P394">
            <v>85872</v>
          </cell>
          <cell r="Q394">
            <v>0</v>
          </cell>
          <cell r="R394">
            <v>167266</v>
          </cell>
          <cell r="S394">
            <v>0</v>
          </cell>
          <cell r="T394">
            <v>24445</v>
          </cell>
          <cell r="U394">
            <v>0</v>
          </cell>
          <cell r="V394">
            <v>9.75</v>
          </cell>
          <cell r="W394">
            <v>0</v>
          </cell>
          <cell r="X394">
            <v>6.8</v>
          </cell>
        </row>
        <row r="395">
          <cell r="D395" t="str">
            <v xml:space="preserve">335.00 0327         </v>
          </cell>
          <cell r="E395">
            <v>335</v>
          </cell>
          <cell r="F395" t="str">
            <v>Miscellaneous Power Plant Equipment</v>
          </cell>
          <cell r="G395">
            <v>0</v>
          </cell>
          <cell r="H395">
            <v>44196</v>
          </cell>
          <cell r="I395">
            <v>0</v>
          </cell>
          <cell r="J395" t="str">
            <v>75-R0.5</v>
          </cell>
          <cell r="L395">
            <v>0</v>
          </cell>
          <cell r="M395">
            <v>0</v>
          </cell>
          <cell r="N395">
            <v>21962.29</v>
          </cell>
          <cell r="O395">
            <v>0</v>
          </cell>
          <cell r="P395">
            <v>16012</v>
          </cell>
          <cell r="Q395">
            <v>0</v>
          </cell>
          <cell r="R395">
            <v>5950</v>
          </cell>
          <cell r="S395">
            <v>0</v>
          </cell>
          <cell r="T395">
            <v>871</v>
          </cell>
          <cell r="U395">
            <v>0</v>
          </cell>
          <cell r="V395">
            <v>3.97</v>
          </cell>
          <cell r="W395">
            <v>0</v>
          </cell>
          <cell r="X395">
            <v>6.8</v>
          </cell>
        </row>
        <row r="396">
          <cell r="D396" t="str">
            <v xml:space="preserve">336.00 0327         </v>
          </cell>
          <cell r="E396">
            <v>336</v>
          </cell>
          <cell r="F396" t="str">
            <v>Roads, Railroads and Bridges</v>
          </cell>
          <cell r="G396">
            <v>0</v>
          </cell>
          <cell r="H396">
            <v>44196</v>
          </cell>
          <cell r="I396">
            <v>0</v>
          </cell>
          <cell r="J396" t="str">
            <v>120-R1.5</v>
          </cell>
          <cell r="L396">
            <v>-1</v>
          </cell>
          <cell r="M396">
            <v>0</v>
          </cell>
          <cell r="N396">
            <v>39697.96</v>
          </cell>
          <cell r="O396">
            <v>0</v>
          </cell>
          <cell r="P396">
            <v>28080</v>
          </cell>
          <cell r="Q396">
            <v>0</v>
          </cell>
          <cell r="R396">
            <v>12015</v>
          </cell>
          <cell r="S396">
            <v>0</v>
          </cell>
          <cell r="T396">
            <v>1729</v>
          </cell>
          <cell r="U396">
            <v>0</v>
          </cell>
          <cell r="V396">
            <v>4.3600000000000003</v>
          </cell>
          <cell r="W396">
            <v>0</v>
          </cell>
          <cell r="X396">
            <v>6.9</v>
          </cell>
        </row>
        <row r="397">
          <cell r="F397" t="str">
            <v>TOTAL WEBER</v>
          </cell>
          <cell r="G397">
            <v>0</v>
          </cell>
          <cell r="H397">
            <v>0</v>
          </cell>
          <cell r="I397">
            <v>0</v>
          </cell>
          <cell r="L397">
            <v>0</v>
          </cell>
          <cell r="M397">
            <v>0</v>
          </cell>
          <cell r="N397">
            <v>2924904.48</v>
          </cell>
          <cell r="O397">
            <v>0</v>
          </cell>
          <cell r="P397">
            <v>2056879</v>
          </cell>
          <cell r="Q397">
            <v>0</v>
          </cell>
          <cell r="R397">
            <v>897055</v>
          </cell>
          <cell r="S397">
            <v>0</v>
          </cell>
          <cell r="T397">
            <v>129857</v>
          </cell>
          <cell r="U397">
            <v>0</v>
          </cell>
          <cell r="V397">
            <v>4.4400000000000004</v>
          </cell>
          <cell r="W397">
            <v>0</v>
          </cell>
          <cell r="X397">
            <v>0</v>
          </cell>
        </row>
        <row r="398">
          <cell r="G398">
            <v>0</v>
          </cell>
          <cell r="H398">
            <v>0</v>
          </cell>
          <cell r="I398">
            <v>0</v>
          </cell>
          <cell r="L398">
            <v>0</v>
          </cell>
          <cell r="M398">
            <v>0</v>
          </cell>
          <cell r="O398">
            <v>0</v>
          </cell>
          <cell r="P398">
            <v>0</v>
          </cell>
          <cell r="Q398">
            <v>0</v>
          </cell>
          <cell r="R398">
            <v>0</v>
          </cell>
          <cell r="S398">
            <v>0</v>
          </cell>
          <cell r="T398">
            <v>0</v>
          </cell>
          <cell r="U398">
            <v>0</v>
          </cell>
          <cell r="V398">
            <v>0</v>
          </cell>
          <cell r="W398">
            <v>0</v>
          </cell>
          <cell r="X398">
            <v>0</v>
          </cell>
        </row>
        <row r="399">
          <cell r="F399" t="str">
            <v>YALE</v>
          </cell>
          <cell r="G399">
            <v>0</v>
          </cell>
          <cell r="H399">
            <v>0</v>
          </cell>
          <cell r="I399">
            <v>0</v>
          </cell>
          <cell r="L399">
            <v>0</v>
          </cell>
          <cell r="M399">
            <v>0</v>
          </cell>
          <cell r="O399">
            <v>0</v>
          </cell>
          <cell r="P399">
            <v>0</v>
          </cell>
          <cell r="Q399">
            <v>0</v>
          </cell>
          <cell r="R399">
            <v>0</v>
          </cell>
          <cell r="S399">
            <v>0</v>
          </cell>
          <cell r="T399">
            <v>0</v>
          </cell>
          <cell r="U399">
            <v>0</v>
          </cell>
          <cell r="V399">
            <v>0</v>
          </cell>
          <cell r="W399">
            <v>0</v>
          </cell>
          <cell r="X399">
            <v>0</v>
          </cell>
        </row>
        <row r="400">
          <cell r="D400" t="str">
            <v xml:space="preserve">330.20 0328         </v>
          </cell>
          <cell r="E400">
            <v>330.2</v>
          </cell>
          <cell r="F400" t="str">
            <v>Land Rights</v>
          </cell>
          <cell r="G400">
            <v>0</v>
          </cell>
          <cell r="H400">
            <v>58075</v>
          </cell>
          <cell r="I400">
            <v>0</v>
          </cell>
          <cell r="J400" t="str">
            <v>SQUARE</v>
          </cell>
          <cell r="L400">
            <v>0</v>
          </cell>
          <cell r="M400">
            <v>0</v>
          </cell>
          <cell r="N400">
            <v>761579.86</v>
          </cell>
          <cell r="O400">
            <v>0</v>
          </cell>
          <cell r="P400">
            <v>480658</v>
          </cell>
          <cell r="Q400">
            <v>0</v>
          </cell>
          <cell r="R400">
            <v>280922</v>
          </cell>
          <cell r="S400">
            <v>0</v>
          </cell>
          <cell r="T400">
            <v>6242</v>
          </cell>
          <cell r="U400">
            <v>0</v>
          </cell>
          <cell r="V400">
            <v>0.82</v>
          </cell>
          <cell r="W400">
            <v>0</v>
          </cell>
          <cell r="X400">
            <v>45</v>
          </cell>
        </row>
        <row r="401">
          <cell r="D401" t="str">
            <v xml:space="preserve">331.00 0328         </v>
          </cell>
          <cell r="E401">
            <v>331</v>
          </cell>
          <cell r="F401" t="str">
            <v>Structures and Improvements</v>
          </cell>
          <cell r="G401">
            <v>0</v>
          </cell>
          <cell r="H401">
            <v>58075</v>
          </cell>
          <cell r="I401">
            <v>0</v>
          </cell>
          <cell r="J401" t="str">
            <v>120-R1.5</v>
          </cell>
          <cell r="L401">
            <v>-6</v>
          </cell>
          <cell r="M401">
            <v>0</v>
          </cell>
          <cell r="N401">
            <v>7641824.75</v>
          </cell>
          <cell r="O401">
            <v>0</v>
          </cell>
          <cell r="P401">
            <v>2951513</v>
          </cell>
          <cell r="Q401">
            <v>0</v>
          </cell>
          <cell r="R401">
            <v>5148821</v>
          </cell>
          <cell r="S401">
            <v>0</v>
          </cell>
          <cell r="T401">
            <v>122411</v>
          </cell>
          <cell r="U401">
            <v>0</v>
          </cell>
          <cell r="V401">
            <v>1.6</v>
          </cell>
          <cell r="W401">
            <v>0</v>
          </cell>
          <cell r="X401">
            <v>42.1</v>
          </cell>
        </row>
        <row r="402">
          <cell r="D402" t="str">
            <v xml:space="preserve">332.00 0328         </v>
          </cell>
          <cell r="E402">
            <v>332</v>
          </cell>
          <cell r="F402" t="str">
            <v>Reservoirs, Dams and Waterways</v>
          </cell>
          <cell r="G402">
            <v>0</v>
          </cell>
          <cell r="H402">
            <v>58075</v>
          </cell>
          <cell r="I402">
            <v>0</v>
          </cell>
          <cell r="J402" t="str">
            <v>120-R2</v>
          </cell>
          <cell r="L402">
            <v>-8</v>
          </cell>
          <cell r="M402">
            <v>0</v>
          </cell>
          <cell r="N402">
            <v>36705619.020000003</v>
          </cell>
          <cell r="O402">
            <v>0</v>
          </cell>
          <cell r="P402">
            <v>18076615</v>
          </cell>
          <cell r="Q402">
            <v>0</v>
          </cell>
          <cell r="R402">
            <v>21565454</v>
          </cell>
          <cell r="S402">
            <v>0</v>
          </cell>
          <cell r="T402">
            <v>515384</v>
          </cell>
          <cell r="U402">
            <v>0</v>
          </cell>
          <cell r="V402">
            <v>1.4</v>
          </cell>
          <cell r="W402">
            <v>0</v>
          </cell>
          <cell r="X402">
            <v>41.8</v>
          </cell>
        </row>
        <row r="403">
          <cell r="D403" t="str">
            <v xml:space="preserve">333.00 0328         </v>
          </cell>
          <cell r="E403">
            <v>333</v>
          </cell>
          <cell r="F403" t="str">
            <v>Waterwheels, Turbines and Generators</v>
          </cell>
          <cell r="G403">
            <v>0</v>
          </cell>
          <cell r="H403">
            <v>58075</v>
          </cell>
          <cell r="I403">
            <v>0</v>
          </cell>
          <cell r="J403" t="str">
            <v>90-L1.5</v>
          </cell>
          <cell r="L403">
            <v>-15</v>
          </cell>
          <cell r="M403">
            <v>0</v>
          </cell>
          <cell r="N403">
            <v>10568732.390000001</v>
          </cell>
          <cell r="O403">
            <v>0</v>
          </cell>
          <cell r="P403">
            <v>5468290</v>
          </cell>
          <cell r="Q403">
            <v>0</v>
          </cell>
          <cell r="R403">
            <v>6685752</v>
          </cell>
          <cell r="S403">
            <v>0</v>
          </cell>
          <cell r="T403">
            <v>177242</v>
          </cell>
          <cell r="U403">
            <v>0</v>
          </cell>
          <cell r="V403">
            <v>1.68</v>
          </cell>
          <cell r="W403">
            <v>0</v>
          </cell>
          <cell r="X403">
            <v>37.700000000000003</v>
          </cell>
        </row>
        <row r="404">
          <cell r="D404" t="str">
            <v xml:space="preserve">334.00 0328         </v>
          </cell>
          <cell r="E404">
            <v>334</v>
          </cell>
          <cell r="F404" t="str">
            <v>Accessory Electric Equipment</v>
          </cell>
          <cell r="G404">
            <v>0</v>
          </cell>
          <cell r="H404">
            <v>58075</v>
          </cell>
          <cell r="I404">
            <v>0</v>
          </cell>
          <cell r="J404" t="str">
            <v>70-L0</v>
          </cell>
          <cell r="L404">
            <v>-9</v>
          </cell>
          <cell r="M404">
            <v>0</v>
          </cell>
          <cell r="N404">
            <v>3521875.55</v>
          </cell>
          <cell r="O404">
            <v>0</v>
          </cell>
          <cell r="P404">
            <v>1197497</v>
          </cell>
          <cell r="Q404">
            <v>0</v>
          </cell>
          <cell r="R404">
            <v>2641347</v>
          </cell>
          <cell r="S404">
            <v>0</v>
          </cell>
          <cell r="T404">
            <v>75366</v>
          </cell>
          <cell r="U404">
            <v>0</v>
          </cell>
          <cell r="V404">
            <v>2.14</v>
          </cell>
          <cell r="W404">
            <v>0</v>
          </cell>
          <cell r="X404">
            <v>35</v>
          </cell>
        </row>
        <row r="405">
          <cell r="D405" t="str">
            <v xml:space="preserve">335.00 0328         </v>
          </cell>
          <cell r="E405">
            <v>335</v>
          </cell>
          <cell r="F405" t="str">
            <v>Miscellaneous Power Plant Equipment</v>
          </cell>
          <cell r="G405">
            <v>0</v>
          </cell>
          <cell r="H405">
            <v>58075</v>
          </cell>
          <cell r="I405">
            <v>0</v>
          </cell>
          <cell r="J405" t="str">
            <v>75-R0.5</v>
          </cell>
          <cell r="L405">
            <v>-5</v>
          </cell>
          <cell r="M405">
            <v>0</v>
          </cell>
          <cell r="N405">
            <v>534872.6</v>
          </cell>
          <cell r="O405">
            <v>0</v>
          </cell>
          <cell r="P405">
            <v>314332</v>
          </cell>
          <cell r="Q405">
            <v>0</v>
          </cell>
          <cell r="R405">
            <v>247284</v>
          </cell>
          <cell r="S405">
            <v>0</v>
          </cell>
          <cell r="T405">
            <v>7484</v>
          </cell>
          <cell r="U405">
            <v>0</v>
          </cell>
          <cell r="V405">
            <v>1.4</v>
          </cell>
          <cell r="W405">
            <v>0</v>
          </cell>
          <cell r="X405">
            <v>33</v>
          </cell>
        </row>
        <row r="406">
          <cell r="D406" t="str">
            <v xml:space="preserve">336.00 0328         </v>
          </cell>
          <cell r="E406">
            <v>336</v>
          </cell>
          <cell r="F406" t="str">
            <v>Roads, Railroads and Bridges</v>
          </cell>
          <cell r="G406">
            <v>0</v>
          </cell>
          <cell r="H406">
            <v>58075</v>
          </cell>
          <cell r="I406">
            <v>0</v>
          </cell>
          <cell r="J406" t="str">
            <v>120-R1.5</v>
          </cell>
          <cell r="L406">
            <v>-5</v>
          </cell>
          <cell r="M406">
            <v>0</v>
          </cell>
          <cell r="N406">
            <v>1433536.86</v>
          </cell>
          <cell r="O406">
            <v>0</v>
          </cell>
          <cell r="P406">
            <v>433594</v>
          </cell>
          <cell r="Q406">
            <v>0</v>
          </cell>
          <cell r="R406">
            <v>1071620</v>
          </cell>
          <cell r="S406">
            <v>0</v>
          </cell>
          <cell r="T406">
            <v>25225</v>
          </cell>
          <cell r="U406">
            <v>0</v>
          </cell>
          <cell r="V406">
            <v>1.76</v>
          </cell>
          <cell r="W406">
            <v>0</v>
          </cell>
          <cell r="X406">
            <v>42.5</v>
          </cell>
        </row>
        <row r="407">
          <cell r="F407" t="str">
            <v>TOTAL YALE</v>
          </cell>
          <cell r="G407">
            <v>0</v>
          </cell>
          <cell r="H407">
            <v>0</v>
          </cell>
          <cell r="I407">
            <v>0</v>
          </cell>
          <cell r="L407">
            <v>0</v>
          </cell>
          <cell r="M407">
            <v>0</v>
          </cell>
          <cell r="N407">
            <v>61168041.030000001</v>
          </cell>
          <cell r="O407">
            <v>0</v>
          </cell>
          <cell r="P407">
            <v>28922499</v>
          </cell>
          <cell r="Q407">
            <v>0</v>
          </cell>
          <cell r="R407">
            <v>37641200</v>
          </cell>
          <cell r="S407">
            <v>0</v>
          </cell>
          <cell r="T407">
            <v>929354</v>
          </cell>
          <cell r="U407">
            <v>0</v>
          </cell>
          <cell r="V407">
            <v>1.52</v>
          </cell>
          <cell r="W407">
            <v>0</v>
          </cell>
          <cell r="X407">
            <v>0</v>
          </cell>
        </row>
        <row r="408">
          <cell r="F408">
            <v>0</v>
          </cell>
          <cell r="G408">
            <v>0</v>
          </cell>
          <cell r="H408">
            <v>0</v>
          </cell>
          <cell r="I408">
            <v>0</v>
          </cell>
          <cell r="J408">
            <v>0</v>
          </cell>
          <cell r="K408">
            <v>0</v>
          </cell>
          <cell r="L408">
            <v>0</v>
          </cell>
          <cell r="M408">
            <v>0</v>
          </cell>
          <cell r="N408">
            <v>0</v>
          </cell>
          <cell r="P408">
            <v>0</v>
          </cell>
          <cell r="Q408">
            <v>0</v>
          </cell>
          <cell r="R408">
            <v>0</v>
          </cell>
          <cell r="S408">
            <v>0</v>
          </cell>
          <cell r="T408">
            <v>0</v>
          </cell>
          <cell r="U408">
            <v>0</v>
          </cell>
          <cell r="V408">
            <v>0</v>
          </cell>
          <cell r="W408">
            <v>0</v>
          </cell>
          <cell r="X408">
            <v>0</v>
          </cell>
        </row>
        <row r="409">
          <cell r="E409">
            <v>0</v>
          </cell>
          <cell r="F409" t="str">
            <v>HYDRO DECOMMISSIONING RESERVE</v>
          </cell>
          <cell r="H409">
            <v>0</v>
          </cell>
          <cell r="L409" t="str">
            <v>a</v>
          </cell>
          <cell r="N409">
            <v>0</v>
          </cell>
          <cell r="P409">
            <v>-2219335</v>
          </cell>
          <cell r="Q409">
            <v>0</v>
          </cell>
          <cell r="R409">
            <v>8853085</v>
          </cell>
          <cell r="S409">
            <v>0</v>
          </cell>
          <cell r="T409">
            <v>1770617</v>
          </cell>
          <cell r="U409">
            <v>0</v>
          </cell>
          <cell r="V409">
            <v>0</v>
          </cell>
          <cell r="W409">
            <v>0</v>
          </cell>
          <cell r="X409">
            <v>5</v>
          </cell>
        </row>
        <row r="410">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row>
        <row r="411">
          <cell r="E411">
            <v>0</v>
          </cell>
          <cell r="F411" t="str">
            <v>TOTAL HYDRAULIC PRODUCTION</v>
          </cell>
          <cell r="G411">
            <v>0</v>
          </cell>
          <cell r="H411">
            <v>0</v>
          </cell>
          <cell r="I411">
            <v>0</v>
          </cell>
          <cell r="J411">
            <v>0</v>
          </cell>
          <cell r="K411">
            <v>0</v>
          </cell>
          <cell r="L411">
            <v>0</v>
          </cell>
          <cell r="M411">
            <v>0</v>
          </cell>
          <cell r="N411">
            <v>938122142.83000004</v>
          </cell>
          <cell r="O411">
            <v>0</v>
          </cell>
          <cell r="P411">
            <v>287127035</v>
          </cell>
          <cell r="Q411">
            <v>0</v>
          </cell>
          <cell r="R411">
            <v>689877846</v>
          </cell>
          <cell r="S411">
            <v>0</v>
          </cell>
          <cell r="T411">
            <v>33948744</v>
          </cell>
          <cell r="U411">
            <v>0</v>
          </cell>
          <cell r="V411">
            <v>3.62</v>
          </cell>
          <cell r="W411">
            <v>0</v>
          </cell>
          <cell r="X411">
            <v>0</v>
          </cell>
        </row>
        <row r="412">
          <cell r="F412">
            <v>0</v>
          </cell>
          <cell r="G412">
            <v>0</v>
          </cell>
          <cell r="H412">
            <v>0</v>
          </cell>
          <cell r="I412">
            <v>0</v>
          </cell>
          <cell r="J412">
            <v>0</v>
          </cell>
          <cell r="K412">
            <v>0</v>
          </cell>
          <cell r="L412">
            <v>0</v>
          </cell>
          <cell r="M412">
            <v>0</v>
          </cell>
          <cell r="N412">
            <v>0</v>
          </cell>
          <cell r="P412">
            <v>0</v>
          </cell>
          <cell r="Q412">
            <v>0</v>
          </cell>
          <cell r="R412">
            <v>0</v>
          </cell>
          <cell r="S412">
            <v>0</v>
          </cell>
          <cell r="T412">
            <v>0</v>
          </cell>
          <cell r="U412">
            <v>0</v>
          </cell>
          <cell r="V412">
            <v>0</v>
          </cell>
          <cell r="W412">
            <v>0</v>
          </cell>
          <cell r="X412">
            <v>0</v>
          </cell>
        </row>
        <row r="413">
          <cell r="E413">
            <v>0</v>
          </cell>
          <cell r="F413">
            <v>0</v>
          </cell>
          <cell r="G413">
            <v>0</v>
          </cell>
          <cell r="H413">
            <v>0</v>
          </cell>
          <cell r="I413">
            <v>0</v>
          </cell>
          <cell r="L413">
            <v>0</v>
          </cell>
          <cell r="M413">
            <v>0</v>
          </cell>
          <cell r="O413">
            <v>0</v>
          </cell>
          <cell r="P413">
            <v>0</v>
          </cell>
          <cell r="Q413">
            <v>0</v>
          </cell>
          <cell r="R413">
            <v>0</v>
          </cell>
          <cell r="S413">
            <v>0</v>
          </cell>
          <cell r="T413">
            <v>0</v>
          </cell>
          <cell r="U413">
            <v>0</v>
          </cell>
          <cell r="V413">
            <v>0</v>
          </cell>
          <cell r="W413">
            <v>0</v>
          </cell>
          <cell r="X413">
            <v>0</v>
          </cell>
        </row>
        <row r="414">
          <cell r="E414" t="str">
            <v>OTHER PRODUCTION PLANT</v>
          </cell>
          <cell r="F414">
            <v>0</v>
          </cell>
          <cell r="G414">
            <v>0</v>
          </cell>
          <cell r="H414">
            <v>0</v>
          </cell>
          <cell r="I414">
            <v>0</v>
          </cell>
          <cell r="L414">
            <v>0</v>
          </cell>
          <cell r="M414">
            <v>0</v>
          </cell>
          <cell r="O414">
            <v>0</v>
          </cell>
          <cell r="P414">
            <v>0</v>
          </cell>
          <cell r="Q414">
            <v>0</v>
          </cell>
          <cell r="R414">
            <v>0</v>
          </cell>
          <cell r="S414">
            <v>0</v>
          </cell>
          <cell r="T414">
            <v>0</v>
          </cell>
          <cell r="U414">
            <v>0</v>
          </cell>
          <cell r="V414">
            <v>0</v>
          </cell>
          <cell r="W414">
            <v>0</v>
          </cell>
          <cell r="X414">
            <v>0</v>
          </cell>
        </row>
        <row r="415">
          <cell r="E415">
            <v>0</v>
          </cell>
          <cell r="F415">
            <v>0</v>
          </cell>
          <cell r="G415">
            <v>0</v>
          </cell>
          <cell r="H415">
            <v>0</v>
          </cell>
          <cell r="I415">
            <v>0</v>
          </cell>
          <cell r="L415">
            <v>0</v>
          </cell>
          <cell r="M415">
            <v>0</v>
          </cell>
          <cell r="O415">
            <v>0</v>
          </cell>
          <cell r="P415">
            <v>0</v>
          </cell>
          <cell r="Q415">
            <v>0</v>
          </cell>
          <cell r="R415">
            <v>0</v>
          </cell>
          <cell r="S415">
            <v>0</v>
          </cell>
          <cell r="T415">
            <v>0</v>
          </cell>
          <cell r="U415">
            <v>0</v>
          </cell>
          <cell r="V415">
            <v>0</v>
          </cell>
          <cell r="W415">
            <v>0</v>
          </cell>
          <cell r="X415">
            <v>0</v>
          </cell>
        </row>
        <row r="416">
          <cell r="E416">
            <v>0</v>
          </cell>
          <cell r="F416" t="str">
            <v>CHEHALIS</v>
          </cell>
          <cell r="G416">
            <v>0</v>
          </cell>
          <cell r="H416">
            <v>0</v>
          </cell>
          <cell r="I416">
            <v>0</v>
          </cell>
          <cell r="L416">
            <v>0</v>
          </cell>
          <cell r="M416">
            <v>0</v>
          </cell>
          <cell r="O416">
            <v>0</v>
          </cell>
          <cell r="P416">
            <v>0</v>
          </cell>
          <cell r="Q416">
            <v>0</v>
          </cell>
          <cell r="R416">
            <v>0</v>
          </cell>
          <cell r="S416">
            <v>0</v>
          </cell>
          <cell r="T416">
            <v>0</v>
          </cell>
          <cell r="U416">
            <v>0</v>
          </cell>
          <cell r="V416">
            <v>0</v>
          </cell>
          <cell r="W416">
            <v>0</v>
          </cell>
          <cell r="X416">
            <v>0</v>
          </cell>
        </row>
        <row r="417">
          <cell r="D417" t="str">
            <v xml:space="preserve">341.00 0401         </v>
          </cell>
          <cell r="E417">
            <v>341</v>
          </cell>
          <cell r="F417" t="str">
            <v>Structures and Improvements</v>
          </cell>
          <cell r="G417">
            <v>0</v>
          </cell>
          <cell r="H417">
            <v>52596</v>
          </cell>
          <cell r="I417">
            <v>0</v>
          </cell>
          <cell r="J417" t="str">
            <v>70-S2.5</v>
          </cell>
          <cell r="L417">
            <v>-3</v>
          </cell>
          <cell r="M417">
            <v>0</v>
          </cell>
          <cell r="N417">
            <v>23262467.969999999</v>
          </cell>
          <cell r="O417">
            <v>0</v>
          </cell>
          <cell r="P417">
            <v>5750881</v>
          </cell>
          <cell r="Q417">
            <v>0</v>
          </cell>
          <cell r="R417">
            <v>18209461</v>
          </cell>
          <cell r="S417">
            <v>0</v>
          </cell>
          <cell r="T417">
            <v>617223</v>
          </cell>
          <cell r="U417">
            <v>0</v>
          </cell>
          <cell r="V417">
            <v>2.65</v>
          </cell>
          <cell r="W417">
            <v>0</v>
          </cell>
          <cell r="X417">
            <v>29.5</v>
          </cell>
        </row>
        <row r="418">
          <cell r="D418" t="str">
            <v xml:space="preserve">342.00 0401         </v>
          </cell>
          <cell r="E418">
            <v>342</v>
          </cell>
          <cell r="F418" t="str">
            <v>Fuel Holders, Producers and Accessories</v>
          </cell>
          <cell r="G418">
            <v>0</v>
          </cell>
          <cell r="H418">
            <v>52596</v>
          </cell>
          <cell r="I418">
            <v>0</v>
          </cell>
          <cell r="J418" t="str">
            <v>50-R2</v>
          </cell>
          <cell r="L418">
            <v>-2</v>
          </cell>
          <cell r="M418">
            <v>0</v>
          </cell>
          <cell r="N418">
            <v>1586175.13</v>
          </cell>
          <cell r="O418">
            <v>0</v>
          </cell>
          <cell r="P418">
            <v>390336</v>
          </cell>
          <cell r="Q418">
            <v>0</v>
          </cell>
          <cell r="R418">
            <v>1227563</v>
          </cell>
          <cell r="S418">
            <v>0</v>
          </cell>
          <cell r="T418">
            <v>45600</v>
          </cell>
          <cell r="U418">
            <v>0</v>
          </cell>
          <cell r="V418">
            <v>2.87</v>
          </cell>
          <cell r="W418">
            <v>0</v>
          </cell>
          <cell r="X418">
            <v>26.9</v>
          </cell>
        </row>
        <row r="419">
          <cell r="D419" t="str">
            <v xml:space="preserve">343.00 0401         </v>
          </cell>
          <cell r="E419">
            <v>343</v>
          </cell>
          <cell r="F419" t="str">
            <v>Prime Movers</v>
          </cell>
          <cell r="G419">
            <v>0</v>
          </cell>
          <cell r="H419">
            <v>52596</v>
          </cell>
          <cell r="I419">
            <v>0</v>
          </cell>
          <cell r="J419" t="str">
            <v>45-R2.5</v>
          </cell>
          <cell r="L419">
            <v>-4</v>
          </cell>
          <cell r="M419">
            <v>0</v>
          </cell>
          <cell r="N419">
            <v>191480138.41</v>
          </cell>
          <cell r="O419">
            <v>0</v>
          </cell>
          <cell r="P419">
            <v>42843179</v>
          </cell>
          <cell r="Q419">
            <v>0</v>
          </cell>
          <cell r="R419">
            <v>156296165</v>
          </cell>
          <cell r="S419">
            <v>0</v>
          </cell>
          <cell r="T419">
            <v>5829987</v>
          </cell>
          <cell r="U419">
            <v>0</v>
          </cell>
          <cell r="V419">
            <v>3.04</v>
          </cell>
          <cell r="W419">
            <v>0</v>
          </cell>
          <cell r="X419">
            <v>26.8</v>
          </cell>
        </row>
        <row r="420">
          <cell r="D420" t="str">
            <v xml:space="preserve">344.00 0401         </v>
          </cell>
          <cell r="E420">
            <v>344</v>
          </cell>
          <cell r="F420" t="str">
            <v>Generators</v>
          </cell>
          <cell r="G420">
            <v>0</v>
          </cell>
          <cell r="H420">
            <v>52596</v>
          </cell>
          <cell r="I420">
            <v>0</v>
          </cell>
          <cell r="J420" t="str">
            <v>50-R2</v>
          </cell>
          <cell r="L420">
            <v>-4</v>
          </cell>
          <cell r="M420">
            <v>0</v>
          </cell>
          <cell r="N420">
            <v>82209665.519999996</v>
          </cell>
          <cell r="O420">
            <v>0</v>
          </cell>
          <cell r="P420">
            <v>20439938</v>
          </cell>
          <cell r="Q420">
            <v>0</v>
          </cell>
          <cell r="R420">
            <v>65058114</v>
          </cell>
          <cell r="S420">
            <v>0</v>
          </cell>
          <cell r="T420">
            <v>2416032</v>
          </cell>
          <cell r="U420">
            <v>0</v>
          </cell>
          <cell r="V420">
            <v>2.94</v>
          </cell>
          <cell r="W420">
            <v>0</v>
          </cell>
          <cell r="X420">
            <v>26.9</v>
          </cell>
        </row>
        <row r="421">
          <cell r="D421" t="str">
            <v xml:space="preserve">345.00 0401         </v>
          </cell>
          <cell r="E421">
            <v>345</v>
          </cell>
          <cell r="F421" t="str">
            <v>Accessory Electric Equipment</v>
          </cell>
          <cell r="G421">
            <v>0</v>
          </cell>
          <cell r="H421">
            <v>52596</v>
          </cell>
          <cell r="I421">
            <v>0</v>
          </cell>
          <cell r="J421" t="str">
            <v>70-R3</v>
          </cell>
          <cell r="L421">
            <v>-3</v>
          </cell>
          <cell r="M421">
            <v>0</v>
          </cell>
          <cell r="N421">
            <v>39186402.659999996</v>
          </cell>
          <cell r="O421">
            <v>0</v>
          </cell>
          <cell r="P421">
            <v>9581525</v>
          </cell>
          <cell r="Q421">
            <v>0</v>
          </cell>
          <cell r="R421">
            <v>30780470</v>
          </cell>
          <cell r="S421">
            <v>0</v>
          </cell>
          <cell r="T421">
            <v>1053545</v>
          </cell>
          <cell r="U421">
            <v>0</v>
          </cell>
          <cell r="V421">
            <v>2.69</v>
          </cell>
          <cell r="W421">
            <v>0</v>
          </cell>
          <cell r="X421">
            <v>29.2</v>
          </cell>
        </row>
        <row r="422">
          <cell r="D422" t="str">
            <v xml:space="preserve">346.00 0401         </v>
          </cell>
          <cell r="E422">
            <v>346</v>
          </cell>
          <cell r="F422" t="str">
            <v>Miscellaneous Power Plant Equipment</v>
          </cell>
          <cell r="G422">
            <v>0</v>
          </cell>
          <cell r="H422">
            <v>52596</v>
          </cell>
          <cell r="I422">
            <v>0</v>
          </cell>
          <cell r="J422" t="str">
            <v>60-R3</v>
          </cell>
          <cell r="L422">
            <v>-1</v>
          </cell>
          <cell r="M422">
            <v>0</v>
          </cell>
          <cell r="N422">
            <v>3234617.2</v>
          </cell>
          <cell r="O422">
            <v>0</v>
          </cell>
          <cell r="P422">
            <v>788756</v>
          </cell>
          <cell r="Q422">
            <v>0</v>
          </cell>
          <cell r="R422">
            <v>2478207</v>
          </cell>
          <cell r="S422">
            <v>0</v>
          </cell>
          <cell r="T422">
            <v>86111</v>
          </cell>
          <cell r="U422">
            <v>0</v>
          </cell>
          <cell r="V422">
            <v>2.66</v>
          </cell>
          <cell r="W422">
            <v>0</v>
          </cell>
          <cell r="X422">
            <v>28.8</v>
          </cell>
        </row>
        <row r="423">
          <cell r="E423">
            <v>0</v>
          </cell>
          <cell r="F423" t="str">
            <v>TOTAL CHEHALIS</v>
          </cell>
          <cell r="G423">
            <v>0</v>
          </cell>
          <cell r="H423">
            <v>0</v>
          </cell>
          <cell r="I423">
            <v>0</v>
          </cell>
          <cell r="L423">
            <v>0</v>
          </cell>
          <cell r="M423">
            <v>0</v>
          </cell>
          <cell r="N423">
            <v>340959466.88999993</v>
          </cell>
          <cell r="O423">
            <v>0</v>
          </cell>
          <cell r="P423">
            <v>79794615</v>
          </cell>
          <cell r="Q423">
            <v>0</v>
          </cell>
          <cell r="R423">
            <v>274049980</v>
          </cell>
          <cell r="S423">
            <v>0</v>
          </cell>
          <cell r="T423">
            <v>10048498</v>
          </cell>
          <cell r="U423">
            <v>0</v>
          </cell>
          <cell r="V423">
            <v>2.95</v>
          </cell>
          <cell r="W423">
            <v>0</v>
          </cell>
          <cell r="X423">
            <v>0</v>
          </cell>
        </row>
        <row r="424">
          <cell r="E424">
            <v>0</v>
          </cell>
          <cell r="F424">
            <v>0</v>
          </cell>
          <cell r="G424">
            <v>0</v>
          </cell>
          <cell r="H424">
            <v>0</v>
          </cell>
          <cell r="I424">
            <v>0</v>
          </cell>
          <cell r="L424">
            <v>0</v>
          </cell>
          <cell r="M424">
            <v>0</v>
          </cell>
          <cell r="O424">
            <v>0</v>
          </cell>
          <cell r="P424">
            <v>0</v>
          </cell>
          <cell r="Q424">
            <v>0</v>
          </cell>
          <cell r="R424">
            <v>0</v>
          </cell>
          <cell r="S424">
            <v>0</v>
          </cell>
          <cell r="T424">
            <v>0</v>
          </cell>
          <cell r="U424">
            <v>0</v>
          </cell>
          <cell r="V424">
            <v>0</v>
          </cell>
          <cell r="W424">
            <v>0</v>
          </cell>
          <cell r="X424">
            <v>0</v>
          </cell>
        </row>
        <row r="425">
          <cell r="E425">
            <v>0</v>
          </cell>
          <cell r="F425" t="str">
            <v>CURRANT CREEK</v>
          </cell>
          <cell r="G425">
            <v>0</v>
          </cell>
          <cell r="H425">
            <v>0</v>
          </cell>
          <cell r="I425">
            <v>0</v>
          </cell>
          <cell r="L425">
            <v>0</v>
          </cell>
          <cell r="M425">
            <v>0</v>
          </cell>
          <cell r="O425">
            <v>0</v>
          </cell>
          <cell r="P425">
            <v>0</v>
          </cell>
          <cell r="Q425">
            <v>0</v>
          </cell>
          <cell r="R425">
            <v>0</v>
          </cell>
          <cell r="S425">
            <v>0</v>
          </cell>
          <cell r="T425">
            <v>0</v>
          </cell>
          <cell r="U425">
            <v>0</v>
          </cell>
          <cell r="V425">
            <v>0</v>
          </cell>
          <cell r="W425">
            <v>0</v>
          </cell>
          <cell r="X425">
            <v>0</v>
          </cell>
        </row>
        <row r="426">
          <cell r="D426" t="str">
            <v xml:space="preserve">341.00 0402         </v>
          </cell>
          <cell r="E426">
            <v>341</v>
          </cell>
          <cell r="F426" t="str">
            <v>Structures and Improvements</v>
          </cell>
          <cell r="G426">
            <v>0</v>
          </cell>
          <cell r="H426">
            <v>53327</v>
          </cell>
          <cell r="I426">
            <v>0</v>
          </cell>
          <cell r="J426" t="str">
            <v>70-S2.5</v>
          </cell>
          <cell r="L426">
            <v>-3</v>
          </cell>
          <cell r="M426">
            <v>0</v>
          </cell>
          <cell r="N426">
            <v>44108607.369999997</v>
          </cell>
          <cell r="O426">
            <v>0</v>
          </cell>
          <cell r="P426">
            <v>9472790</v>
          </cell>
          <cell r="Q426">
            <v>0</v>
          </cell>
          <cell r="R426">
            <v>35959076</v>
          </cell>
          <cell r="S426">
            <v>0</v>
          </cell>
          <cell r="T426">
            <v>1141582</v>
          </cell>
          <cell r="U426">
            <v>0</v>
          </cell>
          <cell r="V426">
            <v>2.59</v>
          </cell>
          <cell r="W426">
            <v>0</v>
          </cell>
          <cell r="X426">
            <v>31.5</v>
          </cell>
        </row>
        <row r="427">
          <cell r="D427" t="str">
            <v xml:space="preserve">342.00 0402         </v>
          </cell>
          <cell r="E427">
            <v>342</v>
          </cell>
          <cell r="F427" t="str">
            <v>Fuel Holders, Producers and Accessories</v>
          </cell>
          <cell r="G427">
            <v>0</v>
          </cell>
          <cell r="H427">
            <v>53327</v>
          </cell>
          <cell r="I427">
            <v>0</v>
          </cell>
          <cell r="J427" t="str">
            <v>50-R2</v>
          </cell>
          <cell r="L427">
            <v>-2</v>
          </cell>
          <cell r="M427">
            <v>0</v>
          </cell>
          <cell r="N427">
            <v>3279417.64</v>
          </cell>
          <cell r="O427">
            <v>0</v>
          </cell>
          <cell r="P427">
            <v>706534</v>
          </cell>
          <cell r="Q427">
            <v>0</v>
          </cell>
          <cell r="R427">
            <v>2638472</v>
          </cell>
          <cell r="S427">
            <v>0</v>
          </cell>
          <cell r="T427">
            <v>91837</v>
          </cell>
          <cell r="U427">
            <v>0</v>
          </cell>
          <cell r="V427">
            <v>2.8</v>
          </cell>
          <cell r="W427">
            <v>0</v>
          </cell>
          <cell r="X427">
            <v>28.7</v>
          </cell>
        </row>
        <row r="428">
          <cell r="D428" t="str">
            <v xml:space="preserve">343.00 0402         </v>
          </cell>
          <cell r="E428">
            <v>343</v>
          </cell>
          <cell r="F428" t="str">
            <v>Prime Movers</v>
          </cell>
          <cell r="G428">
            <v>0</v>
          </cell>
          <cell r="H428">
            <v>53327</v>
          </cell>
          <cell r="I428">
            <v>0</v>
          </cell>
          <cell r="J428" t="str">
            <v>45-R2.5</v>
          </cell>
          <cell r="L428">
            <v>-4</v>
          </cell>
          <cell r="M428">
            <v>0</v>
          </cell>
          <cell r="N428">
            <v>202632126.88</v>
          </cell>
          <cell r="O428">
            <v>0</v>
          </cell>
          <cell r="P428">
            <v>35213951</v>
          </cell>
          <cell r="Q428">
            <v>0</v>
          </cell>
          <cell r="R428">
            <v>175523461</v>
          </cell>
          <cell r="S428">
            <v>0</v>
          </cell>
          <cell r="T428">
            <v>6089986</v>
          </cell>
          <cell r="U428">
            <v>0</v>
          </cell>
          <cell r="V428">
            <v>3.01</v>
          </cell>
          <cell r="W428">
            <v>0</v>
          </cell>
          <cell r="X428">
            <v>28.8</v>
          </cell>
        </row>
        <row r="429">
          <cell r="D429" t="str">
            <v xml:space="preserve">344.00 0402         </v>
          </cell>
          <cell r="E429">
            <v>344</v>
          </cell>
          <cell r="F429" t="str">
            <v>Generators</v>
          </cell>
          <cell r="G429">
            <v>0</v>
          </cell>
          <cell r="H429">
            <v>53327</v>
          </cell>
          <cell r="I429">
            <v>0</v>
          </cell>
          <cell r="J429" t="str">
            <v>50-R2</v>
          </cell>
          <cell r="L429">
            <v>-4</v>
          </cell>
          <cell r="M429">
            <v>0</v>
          </cell>
          <cell r="N429">
            <v>75510400.719999999</v>
          </cell>
          <cell r="O429">
            <v>0</v>
          </cell>
          <cell r="P429">
            <v>15257166</v>
          </cell>
          <cell r="Q429">
            <v>0</v>
          </cell>
          <cell r="R429">
            <v>63273651</v>
          </cell>
          <cell r="S429">
            <v>0</v>
          </cell>
          <cell r="T429">
            <v>2193783</v>
          </cell>
          <cell r="U429">
            <v>0</v>
          </cell>
          <cell r="V429">
            <v>2.91</v>
          </cell>
          <cell r="W429">
            <v>0</v>
          </cell>
          <cell r="X429">
            <v>28.8</v>
          </cell>
        </row>
        <row r="430">
          <cell r="D430" t="str">
            <v xml:space="preserve">345.00 0402         </v>
          </cell>
          <cell r="E430">
            <v>345</v>
          </cell>
          <cell r="F430" t="str">
            <v>Accessory Electric Equipment</v>
          </cell>
          <cell r="G430">
            <v>0</v>
          </cell>
          <cell r="H430">
            <v>53327</v>
          </cell>
          <cell r="I430">
            <v>0</v>
          </cell>
          <cell r="J430" t="str">
            <v>70-R3</v>
          </cell>
          <cell r="L430">
            <v>-3</v>
          </cell>
          <cell r="M430">
            <v>0</v>
          </cell>
          <cell r="N430">
            <v>42361939.380000003</v>
          </cell>
          <cell r="O430">
            <v>0</v>
          </cell>
          <cell r="P430">
            <v>8727999</v>
          </cell>
          <cell r="Q430">
            <v>0</v>
          </cell>
          <cell r="R430">
            <v>34904799</v>
          </cell>
          <cell r="S430">
            <v>0</v>
          </cell>
          <cell r="T430">
            <v>1119063</v>
          </cell>
          <cell r="U430">
            <v>0</v>
          </cell>
          <cell r="V430">
            <v>2.64</v>
          </cell>
          <cell r="W430">
            <v>0</v>
          </cell>
          <cell r="X430">
            <v>31.2</v>
          </cell>
        </row>
        <row r="431">
          <cell r="D431" t="str">
            <v xml:space="preserve">346.00 0402         </v>
          </cell>
          <cell r="E431">
            <v>346</v>
          </cell>
          <cell r="F431" t="str">
            <v>Miscellaneous Power Plant Equipment</v>
          </cell>
          <cell r="G431">
            <v>0</v>
          </cell>
          <cell r="H431">
            <v>53327</v>
          </cell>
          <cell r="I431">
            <v>0</v>
          </cell>
          <cell r="J431" t="str">
            <v>60-R3</v>
          </cell>
          <cell r="L431">
            <v>-1</v>
          </cell>
          <cell r="M431">
            <v>0</v>
          </cell>
          <cell r="N431">
            <v>2965865.72</v>
          </cell>
          <cell r="O431">
            <v>0</v>
          </cell>
          <cell r="P431">
            <v>640707</v>
          </cell>
          <cell r="Q431">
            <v>0</v>
          </cell>
          <cell r="R431">
            <v>2354817</v>
          </cell>
          <cell r="S431">
            <v>0</v>
          </cell>
          <cell r="T431">
            <v>76679</v>
          </cell>
          <cell r="U431">
            <v>0</v>
          </cell>
          <cell r="V431">
            <v>2.59</v>
          </cell>
          <cell r="W431">
            <v>0</v>
          </cell>
          <cell r="X431">
            <v>30.7</v>
          </cell>
        </row>
        <row r="432">
          <cell r="E432">
            <v>0</v>
          </cell>
          <cell r="F432" t="str">
            <v>TOTAL CURRANT CREEK</v>
          </cell>
          <cell r="G432">
            <v>0</v>
          </cell>
          <cell r="H432">
            <v>0</v>
          </cell>
          <cell r="I432">
            <v>0</v>
          </cell>
          <cell r="L432">
            <v>0</v>
          </cell>
          <cell r="M432">
            <v>0</v>
          </cell>
          <cell r="N432">
            <v>370858357.71000004</v>
          </cell>
          <cell r="O432">
            <v>0</v>
          </cell>
          <cell r="P432">
            <v>70019147</v>
          </cell>
          <cell r="Q432">
            <v>0</v>
          </cell>
          <cell r="R432">
            <v>314654276</v>
          </cell>
          <cell r="S432">
            <v>0</v>
          </cell>
          <cell r="T432">
            <v>10712930</v>
          </cell>
          <cell r="U432">
            <v>0</v>
          </cell>
          <cell r="V432">
            <v>2.89</v>
          </cell>
          <cell r="W432">
            <v>0</v>
          </cell>
          <cell r="X432">
            <v>0</v>
          </cell>
        </row>
        <row r="433">
          <cell r="E433">
            <v>0</v>
          </cell>
          <cell r="F433">
            <v>0</v>
          </cell>
          <cell r="G433">
            <v>0</v>
          </cell>
          <cell r="H433">
            <v>0</v>
          </cell>
          <cell r="I433">
            <v>0</v>
          </cell>
          <cell r="L433">
            <v>0</v>
          </cell>
          <cell r="M433">
            <v>0</v>
          </cell>
          <cell r="O433">
            <v>0</v>
          </cell>
          <cell r="P433">
            <v>0</v>
          </cell>
          <cell r="Q433">
            <v>0</v>
          </cell>
          <cell r="R433">
            <v>0</v>
          </cell>
          <cell r="S433">
            <v>0</v>
          </cell>
          <cell r="T433">
            <v>0</v>
          </cell>
          <cell r="U433">
            <v>0</v>
          </cell>
          <cell r="V433">
            <v>0</v>
          </cell>
          <cell r="W433">
            <v>0</v>
          </cell>
          <cell r="X433">
            <v>0</v>
          </cell>
        </row>
        <row r="434">
          <cell r="E434">
            <v>0</v>
          </cell>
          <cell r="F434" t="str">
            <v>HERMISTON</v>
          </cell>
          <cell r="G434">
            <v>0</v>
          </cell>
          <cell r="H434">
            <v>0</v>
          </cell>
          <cell r="I434">
            <v>0</v>
          </cell>
          <cell r="L434">
            <v>0</v>
          </cell>
          <cell r="M434">
            <v>0</v>
          </cell>
          <cell r="O434">
            <v>0</v>
          </cell>
          <cell r="P434">
            <v>0</v>
          </cell>
          <cell r="Q434">
            <v>0</v>
          </cell>
          <cell r="R434">
            <v>0</v>
          </cell>
          <cell r="S434">
            <v>0</v>
          </cell>
          <cell r="T434">
            <v>0</v>
          </cell>
          <cell r="U434">
            <v>0</v>
          </cell>
          <cell r="V434">
            <v>0</v>
          </cell>
          <cell r="W434">
            <v>0</v>
          </cell>
          <cell r="X434">
            <v>0</v>
          </cell>
        </row>
        <row r="435">
          <cell r="D435" t="str">
            <v xml:space="preserve">341.00 0403         </v>
          </cell>
          <cell r="E435">
            <v>341</v>
          </cell>
          <cell r="F435" t="str">
            <v>Structures and Improvements</v>
          </cell>
          <cell r="G435">
            <v>0</v>
          </cell>
          <cell r="H435">
            <v>50040</v>
          </cell>
          <cell r="I435">
            <v>0</v>
          </cell>
          <cell r="J435" t="str">
            <v>70-S2.5</v>
          </cell>
          <cell r="L435">
            <v>-3</v>
          </cell>
          <cell r="M435">
            <v>0</v>
          </cell>
          <cell r="N435">
            <v>12837041.130000001</v>
          </cell>
          <cell r="O435">
            <v>0</v>
          </cell>
          <cell r="P435">
            <v>4810984</v>
          </cell>
          <cell r="Q435">
            <v>0</v>
          </cell>
          <cell r="R435">
            <v>8411168</v>
          </cell>
          <cell r="S435">
            <v>0</v>
          </cell>
          <cell r="T435">
            <v>372482</v>
          </cell>
          <cell r="U435">
            <v>0</v>
          </cell>
          <cell r="V435">
            <v>2.9</v>
          </cell>
          <cell r="W435">
            <v>0</v>
          </cell>
          <cell r="X435">
            <v>22.6</v>
          </cell>
        </row>
        <row r="436">
          <cell r="D436" t="str">
            <v xml:space="preserve">342.00 0403         </v>
          </cell>
          <cell r="E436">
            <v>342</v>
          </cell>
          <cell r="F436" t="str">
            <v>Fuel Holders, Producers and Accessories</v>
          </cell>
          <cell r="G436">
            <v>0</v>
          </cell>
          <cell r="H436">
            <v>50040</v>
          </cell>
          <cell r="I436">
            <v>0</v>
          </cell>
          <cell r="J436" t="str">
            <v>50-R2</v>
          </cell>
          <cell r="L436">
            <v>-2</v>
          </cell>
          <cell r="M436">
            <v>0</v>
          </cell>
          <cell r="N436">
            <v>25049.87</v>
          </cell>
          <cell r="O436">
            <v>0</v>
          </cell>
          <cell r="P436">
            <v>9594</v>
          </cell>
          <cell r="Q436">
            <v>0</v>
          </cell>
          <cell r="R436">
            <v>15957</v>
          </cell>
          <cell r="S436">
            <v>0</v>
          </cell>
          <cell r="T436">
            <v>771</v>
          </cell>
          <cell r="U436">
            <v>0</v>
          </cell>
          <cell r="V436">
            <v>3.08</v>
          </cell>
          <cell r="W436">
            <v>0</v>
          </cell>
          <cell r="X436">
            <v>20.7</v>
          </cell>
        </row>
        <row r="437">
          <cell r="D437" t="str">
            <v xml:space="preserve">343.00 0403         </v>
          </cell>
          <cell r="E437">
            <v>343</v>
          </cell>
          <cell r="F437" t="str">
            <v>Prime Movers</v>
          </cell>
          <cell r="G437">
            <v>0</v>
          </cell>
          <cell r="H437">
            <v>50040</v>
          </cell>
          <cell r="I437">
            <v>0</v>
          </cell>
          <cell r="J437" t="str">
            <v>45-R2.5</v>
          </cell>
          <cell r="L437">
            <v>-4</v>
          </cell>
          <cell r="M437">
            <v>0</v>
          </cell>
          <cell r="N437">
            <v>109425626.66</v>
          </cell>
          <cell r="O437">
            <v>0</v>
          </cell>
          <cell r="P437">
            <v>36052146</v>
          </cell>
          <cell r="Q437">
            <v>0</v>
          </cell>
          <cell r="R437">
            <v>77750506</v>
          </cell>
          <cell r="S437">
            <v>0</v>
          </cell>
          <cell r="T437">
            <v>3742396</v>
          </cell>
          <cell r="U437">
            <v>0</v>
          </cell>
          <cell r="V437">
            <v>3.42</v>
          </cell>
          <cell r="W437">
            <v>0</v>
          </cell>
          <cell r="X437">
            <v>20.8</v>
          </cell>
        </row>
        <row r="438">
          <cell r="D438" t="str">
            <v xml:space="preserve">344.00 0403         </v>
          </cell>
          <cell r="E438">
            <v>344</v>
          </cell>
          <cell r="F438" t="str">
            <v>Generators</v>
          </cell>
          <cell r="G438">
            <v>0</v>
          </cell>
          <cell r="H438">
            <v>50040</v>
          </cell>
          <cell r="I438">
            <v>0</v>
          </cell>
          <cell r="J438" t="str">
            <v>50-R2</v>
          </cell>
          <cell r="L438">
            <v>-3</v>
          </cell>
          <cell r="M438">
            <v>0</v>
          </cell>
          <cell r="N438">
            <v>39658872.869999997</v>
          </cell>
          <cell r="O438">
            <v>0</v>
          </cell>
          <cell r="P438">
            <v>14814927</v>
          </cell>
          <cell r="Q438">
            <v>0</v>
          </cell>
          <cell r="R438">
            <v>26033712</v>
          </cell>
          <cell r="S438">
            <v>0</v>
          </cell>
          <cell r="T438">
            <v>1253272</v>
          </cell>
          <cell r="U438">
            <v>0</v>
          </cell>
          <cell r="V438">
            <v>3.16</v>
          </cell>
          <cell r="W438">
            <v>0</v>
          </cell>
          <cell r="X438">
            <v>20.8</v>
          </cell>
        </row>
        <row r="439">
          <cell r="D439" t="str">
            <v xml:space="preserve">345.00 0403         </v>
          </cell>
          <cell r="E439">
            <v>345</v>
          </cell>
          <cell r="F439" t="str">
            <v>Accessory Electric Equipment</v>
          </cell>
          <cell r="G439">
            <v>0</v>
          </cell>
          <cell r="H439">
            <v>50040</v>
          </cell>
          <cell r="I439">
            <v>0</v>
          </cell>
          <cell r="J439" t="str">
            <v>70-R3</v>
          </cell>
          <cell r="L439">
            <v>-3</v>
          </cell>
          <cell r="M439">
            <v>0</v>
          </cell>
          <cell r="N439">
            <v>9094367.2899999991</v>
          </cell>
          <cell r="O439">
            <v>0</v>
          </cell>
          <cell r="P439">
            <v>3510619</v>
          </cell>
          <cell r="Q439">
            <v>0</v>
          </cell>
          <cell r="R439">
            <v>5856579</v>
          </cell>
          <cell r="S439">
            <v>0</v>
          </cell>
          <cell r="T439">
            <v>261820</v>
          </cell>
          <cell r="U439">
            <v>0</v>
          </cell>
          <cell r="V439">
            <v>2.88</v>
          </cell>
          <cell r="W439">
            <v>0</v>
          </cell>
          <cell r="X439">
            <v>22.4</v>
          </cell>
        </row>
        <row r="440">
          <cell r="D440" t="str">
            <v xml:space="preserve">346.00 0403         </v>
          </cell>
          <cell r="E440">
            <v>346</v>
          </cell>
          <cell r="F440" t="str">
            <v>Miscellaneous Power Plant Equipment</v>
          </cell>
          <cell r="G440">
            <v>0</v>
          </cell>
          <cell r="H440">
            <v>50040</v>
          </cell>
          <cell r="I440">
            <v>0</v>
          </cell>
          <cell r="J440" t="str">
            <v>60-R3</v>
          </cell>
          <cell r="L440">
            <v>-1</v>
          </cell>
          <cell r="M440">
            <v>0</v>
          </cell>
          <cell r="N440">
            <v>495647.11</v>
          </cell>
          <cell r="O440">
            <v>0</v>
          </cell>
          <cell r="P440">
            <v>190973</v>
          </cell>
          <cell r="Q440">
            <v>0</v>
          </cell>
          <cell r="R440">
            <v>309631</v>
          </cell>
          <cell r="S440">
            <v>0</v>
          </cell>
          <cell r="T440">
            <v>14074</v>
          </cell>
          <cell r="U440">
            <v>0</v>
          </cell>
          <cell r="V440">
            <v>2.84</v>
          </cell>
          <cell r="W440">
            <v>0</v>
          </cell>
          <cell r="X440">
            <v>22</v>
          </cell>
        </row>
        <row r="441">
          <cell r="E441">
            <v>0</v>
          </cell>
          <cell r="F441" t="str">
            <v>TOTAL HERMISTON</v>
          </cell>
          <cell r="G441">
            <v>0</v>
          </cell>
          <cell r="H441">
            <v>0</v>
          </cell>
          <cell r="I441">
            <v>0</v>
          </cell>
          <cell r="L441">
            <v>0</v>
          </cell>
          <cell r="M441">
            <v>0</v>
          </cell>
          <cell r="N441">
            <v>171536604.93000001</v>
          </cell>
          <cell r="O441">
            <v>0</v>
          </cell>
          <cell r="P441">
            <v>59389243</v>
          </cell>
          <cell r="Q441">
            <v>0</v>
          </cell>
          <cell r="R441">
            <v>118377553</v>
          </cell>
          <cell r="S441">
            <v>0</v>
          </cell>
          <cell r="T441">
            <v>5644815</v>
          </cell>
          <cell r="U441">
            <v>0</v>
          </cell>
          <cell r="V441">
            <v>3.29</v>
          </cell>
          <cell r="W441">
            <v>0</v>
          </cell>
          <cell r="X441">
            <v>0</v>
          </cell>
        </row>
        <row r="442">
          <cell r="E442">
            <v>0</v>
          </cell>
          <cell r="F442">
            <v>0</v>
          </cell>
          <cell r="G442">
            <v>0</v>
          </cell>
          <cell r="H442">
            <v>0</v>
          </cell>
          <cell r="I442">
            <v>0</v>
          </cell>
          <cell r="L442">
            <v>0</v>
          </cell>
          <cell r="M442">
            <v>0</v>
          </cell>
          <cell r="O442">
            <v>0</v>
          </cell>
          <cell r="P442">
            <v>0</v>
          </cell>
          <cell r="Q442">
            <v>0</v>
          </cell>
          <cell r="R442">
            <v>0</v>
          </cell>
          <cell r="S442">
            <v>0</v>
          </cell>
          <cell r="T442">
            <v>0</v>
          </cell>
          <cell r="U442">
            <v>0</v>
          </cell>
          <cell r="V442">
            <v>0</v>
          </cell>
          <cell r="W442">
            <v>0</v>
          </cell>
          <cell r="X442">
            <v>0</v>
          </cell>
        </row>
        <row r="443">
          <cell r="E443">
            <v>0</v>
          </cell>
          <cell r="F443" t="str">
            <v>LAKE SIDE</v>
          </cell>
          <cell r="G443">
            <v>0</v>
          </cell>
          <cell r="H443">
            <v>0</v>
          </cell>
          <cell r="I443">
            <v>0</v>
          </cell>
          <cell r="L443">
            <v>0</v>
          </cell>
          <cell r="M443">
            <v>0</v>
          </cell>
          <cell r="O443">
            <v>0</v>
          </cell>
          <cell r="P443">
            <v>0</v>
          </cell>
          <cell r="Q443">
            <v>0</v>
          </cell>
          <cell r="R443">
            <v>0</v>
          </cell>
          <cell r="S443">
            <v>0</v>
          </cell>
          <cell r="T443">
            <v>0</v>
          </cell>
          <cell r="U443">
            <v>0</v>
          </cell>
          <cell r="V443">
            <v>0</v>
          </cell>
          <cell r="W443">
            <v>0</v>
          </cell>
          <cell r="X443">
            <v>0</v>
          </cell>
        </row>
        <row r="444">
          <cell r="D444" t="str">
            <v xml:space="preserve">341.00 0404         </v>
          </cell>
          <cell r="E444">
            <v>341</v>
          </cell>
          <cell r="F444" t="str">
            <v>Structures and Improvements</v>
          </cell>
          <cell r="G444">
            <v>0</v>
          </cell>
          <cell r="H444">
            <v>54057</v>
          </cell>
          <cell r="I444">
            <v>0</v>
          </cell>
          <cell r="J444" t="str">
            <v>70-S2.5</v>
          </cell>
          <cell r="L444">
            <v>-4</v>
          </cell>
          <cell r="M444">
            <v>0</v>
          </cell>
          <cell r="N444">
            <v>27839937.199999999</v>
          </cell>
          <cell r="O444">
            <v>0</v>
          </cell>
          <cell r="P444">
            <v>3166124</v>
          </cell>
          <cell r="Q444">
            <v>0</v>
          </cell>
          <cell r="R444">
            <v>25787411</v>
          </cell>
          <cell r="S444">
            <v>0</v>
          </cell>
          <cell r="T444">
            <v>769951</v>
          </cell>
          <cell r="U444">
            <v>0</v>
          </cell>
          <cell r="V444">
            <v>2.77</v>
          </cell>
          <cell r="W444">
            <v>0</v>
          </cell>
          <cell r="X444">
            <v>33.5</v>
          </cell>
        </row>
        <row r="445">
          <cell r="D445" t="str">
            <v xml:space="preserve">342.00 0404         </v>
          </cell>
          <cell r="E445">
            <v>342</v>
          </cell>
          <cell r="F445" t="str">
            <v>Fuel Holders, Producers and Accessories</v>
          </cell>
          <cell r="G445">
            <v>0</v>
          </cell>
          <cell r="H445">
            <v>54057</v>
          </cell>
          <cell r="I445">
            <v>0</v>
          </cell>
          <cell r="J445" t="str">
            <v>50-R2</v>
          </cell>
          <cell r="L445">
            <v>-3</v>
          </cell>
          <cell r="M445">
            <v>0</v>
          </cell>
          <cell r="N445">
            <v>3483187.22</v>
          </cell>
          <cell r="O445">
            <v>0</v>
          </cell>
          <cell r="P445">
            <v>380998</v>
          </cell>
          <cell r="Q445">
            <v>0</v>
          </cell>
          <cell r="R445">
            <v>3206685</v>
          </cell>
          <cell r="S445">
            <v>0</v>
          </cell>
          <cell r="T445">
            <v>104965</v>
          </cell>
          <cell r="U445">
            <v>0</v>
          </cell>
          <cell r="V445">
            <v>3.01</v>
          </cell>
          <cell r="W445">
            <v>0</v>
          </cell>
          <cell r="X445">
            <v>30.6</v>
          </cell>
        </row>
        <row r="446">
          <cell r="D446" t="str">
            <v xml:space="preserve">343.00 0404         </v>
          </cell>
          <cell r="E446">
            <v>343</v>
          </cell>
          <cell r="F446" t="str">
            <v>Prime Movers</v>
          </cell>
          <cell r="G446">
            <v>0</v>
          </cell>
          <cell r="H446">
            <v>54057</v>
          </cell>
          <cell r="I446">
            <v>0</v>
          </cell>
          <cell r="J446" t="str">
            <v>45-R2.5</v>
          </cell>
          <cell r="L446">
            <v>-4</v>
          </cell>
          <cell r="M446">
            <v>0</v>
          </cell>
          <cell r="N446">
            <v>185373459.58000001</v>
          </cell>
          <cell r="O446">
            <v>0</v>
          </cell>
          <cell r="P446">
            <v>17559142</v>
          </cell>
          <cell r="Q446">
            <v>0</v>
          </cell>
          <cell r="R446">
            <v>175229256</v>
          </cell>
          <cell r="S446">
            <v>0</v>
          </cell>
          <cell r="T446">
            <v>5762263</v>
          </cell>
          <cell r="U446">
            <v>0</v>
          </cell>
          <cell r="V446">
            <v>3.11</v>
          </cell>
          <cell r="W446">
            <v>0</v>
          </cell>
          <cell r="X446">
            <v>30.4</v>
          </cell>
        </row>
        <row r="447">
          <cell r="D447" t="str">
            <v xml:space="preserve">344.00 0404         </v>
          </cell>
          <cell r="E447">
            <v>344</v>
          </cell>
          <cell r="F447" t="str">
            <v>Generators</v>
          </cell>
          <cell r="G447">
            <v>0</v>
          </cell>
          <cell r="H447">
            <v>54057</v>
          </cell>
          <cell r="I447">
            <v>0</v>
          </cell>
          <cell r="J447" t="str">
            <v>50-R2</v>
          </cell>
          <cell r="L447">
            <v>-4</v>
          </cell>
          <cell r="M447">
            <v>0</v>
          </cell>
          <cell r="N447">
            <v>81585461.849999994</v>
          </cell>
          <cell r="O447">
            <v>0</v>
          </cell>
          <cell r="P447">
            <v>8820278</v>
          </cell>
          <cell r="Q447">
            <v>0</v>
          </cell>
          <cell r="R447">
            <v>76028602</v>
          </cell>
          <cell r="S447">
            <v>0</v>
          </cell>
          <cell r="T447">
            <v>2486932</v>
          </cell>
          <cell r="U447">
            <v>0</v>
          </cell>
          <cell r="V447">
            <v>3.05</v>
          </cell>
          <cell r="W447">
            <v>0</v>
          </cell>
          <cell r="X447">
            <v>30.6</v>
          </cell>
        </row>
        <row r="448">
          <cell r="D448" t="str">
            <v xml:space="preserve">345.00 0404         </v>
          </cell>
          <cell r="E448">
            <v>345</v>
          </cell>
          <cell r="F448" t="str">
            <v>Accessory Electric Equipment</v>
          </cell>
          <cell r="G448">
            <v>0</v>
          </cell>
          <cell r="H448">
            <v>54057</v>
          </cell>
          <cell r="I448">
            <v>0</v>
          </cell>
          <cell r="J448" t="str">
            <v>70-R3</v>
          </cell>
          <cell r="L448">
            <v>-3</v>
          </cell>
          <cell r="M448">
            <v>0</v>
          </cell>
          <cell r="N448">
            <v>44361130.899999999</v>
          </cell>
          <cell r="O448">
            <v>0</v>
          </cell>
          <cell r="P448">
            <v>4967995</v>
          </cell>
          <cell r="Q448">
            <v>0</v>
          </cell>
          <cell r="R448">
            <v>40723970</v>
          </cell>
          <cell r="S448">
            <v>0</v>
          </cell>
          <cell r="T448">
            <v>1229065</v>
          </cell>
          <cell r="U448">
            <v>0</v>
          </cell>
          <cell r="V448">
            <v>2.77</v>
          </cell>
          <cell r="W448">
            <v>0</v>
          </cell>
          <cell r="X448">
            <v>33.1</v>
          </cell>
        </row>
        <row r="449">
          <cell r="D449" t="str">
            <v xml:space="preserve">346.00 0404         </v>
          </cell>
          <cell r="E449">
            <v>346</v>
          </cell>
          <cell r="F449" t="str">
            <v>Miscellaneous Power Plant Equipment</v>
          </cell>
          <cell r="G449">
            <v>0</v>
          </cell>
          <cell r="H449">
            <v>54057</v>
          </cell>
          <cell r="I449">
            <v>0</v>
          </cell>
          <cell r="J449" t="str">
            <v>60-R3</v>
          </cell>
          <cell r="L449">
            <v>-1</v>
          </cell>
          <cell r="M449">
            <v>0</v>
          </cell>
          <cell r="N449">
            <v>3148665.84</v>
          </cell>
          <cell r="O449">
            <v>0</v>
          </cell>
          <cell r="P449">
            <v>352802</v>
          </cell>
          <cell r="Q449">
            <v>0</v>
          </cell>
          <cell r="R449">
            <v>2827350</v>
          </cell>
          <cell r="S449">
            <v>0</v>
          </cell>
          <cell r="T449">
            <v>86543</v>
          </cell>
          <cell r="U449">
            <v>0</v>
          </cell>
          <cell r="V449">
            <v>2.75</v>
          </cell>
          <cell r="W449">
            <v>0</v>
          </cell>
          <cell r="X449">
            <v>32.700000000000003</v>
          </cell>
        </row>
        <row r="450">
          <cell r="E450">
            <v>0</v>
          </cell>
          <cell r="F450" t="str">
            <v>TOTAL LAKE SIDE</v>
          </cell>
          <cell r="G450">
            <v>0</v>
          </cell>
          <cell r="H450">
            <v>0</v>
          </cell>
          <cell r="I450">
            <v>0</v>
          </cell>
          <cell r="L450">
            <v>0</v>
          </cell>
          <cell r="M450">
            <v>0</v>
          </cell>
          <cell r="N450">
            <v>345791842.58999997</v>
          </cell>
          <cell r="O450">
            <v>0</v>
          </cell>
          <cell r="P450">
            <v>35247339</v>
          </cell>
          <cell r="Q450">
            <v>0</v>
          </cell>
          <cell r="R450">
            <v>323803274</v>
          </cell>
          <cell r="S450">
            <v>0</v>
          </cell>
          <cell r="T450">
            <v>10439719</v>
          </cell>
          <cell r="U450">
            <v>0</v>
          </cell>
          <cell r="V450">
            <v>3.02</v>
          </cell>
          <cell r="W450">
            <v>0</v>
          </cell>
          <cell r="X450">
            <v>0</v>
          </cell>
        </row>
        <row r="451">
          <cell r="E451">
            <v>0</v>
          </cell>
          <cell r="F451">
            <v>0</v>
          </cell>
          <cell r="G451">
            <v>0</v>
          </cell>
          <cell r="H451">
            <v>0</v>
          </cell>
          <cell r="I451">
            <v>0</v>
          </cell>
          <cell r="L451">
            <v>0</v>
          </cell>
          <cell r="M451">
            <v>0</v>
          </cell>
          <cell r="O451">
            <v>0</v>
          </cell>
          <cell r="P451">
            <v>0</v>
          </cell>
          <cell r="Q451">
            <v>0</v>
          </cell>
          <cell r="R451">
            <v>0</v>
          </cell>
          <cell r="S451">
            <v>0</v>
          </cell>
          <cell r="T451">
            <v>0</v>
          </cell>
          <cell r="U451">
            <v>0</v>
          </cell>
          <cell r="V451">
            <v>0</v>
          </cell>
          <cell r="W451">
            <v>0</v>
          </cell>
          <cell r="X451">
            <v>0</v>
          </cell>
        </row>
        <row r="452">
          <cell r="E452">
            <v>0</v>
          </cell>
          <cell r="F452" t="str">
            <v>GADBSY PEAKER UNIT 4-6</v>
          </cell>
          <cell r="G452">
            <v>0</v>
          </cell>
          <cell r="H452">
            <v>0</v>
          </cell>
          <cell r="I452">
            <v>0</v>
          </cell>
          <cell r="L452">
            <v>0</v>
          </cell>
          <cell r="M452">
            <v>0</v>
          </cell>
          <cell r="O452">
            <v>0</v>
          </cell>
          <cell r="P452">
            <v>0</v>
          </cell>
          <cell r="Q452">
            <v>0</v>
          </cell>
          <cell r="R452">
            <v>0</v>
          </cell>
          <cell r="S452">
            <v>0</v>
          </cell>
          <cell r="T452">
            <v>0</v>
          </cell>
          <cell r="U452">
            <v>0</v>
          </cell>
          <cell r="V452">
            <v>0</v>
          </cell>
          <cell r="W452">
            <v>0</v>
          </cell>
          <cell r="X452">
            <v>0</v>
          </cell>
        </row>
        <row r="453">
          <cell r="D453" t="str">
            <v xml:space="preserve">341.00 0501         </v>
          </cell>
          <cell r="E453">
            <v>341</v>
          </cell>
          <cell r="F453" t="str">
            <v>Structures and Improvements</v>
          </cell>
          <cell r="G453">
            <v>0</v>
          </cell>
          <cell r="H453">
            <v>48579</v>
          </cell>
          <cell r="I453">
            <v>0</v>
          </cell>
          <cell r="J453" t="str">
            <v>70-S2.5</v>
          </cell>
          <cell r="L453">
            <v>-1</v>
          </cell>
          <cell r="M453">
            <v>0</v>
          </cell>
          <cell r="N453">
            <v>4239730.33</v>
          </cell>
          <cell r="O453">
            <v>0</v>
          </cell>
          <cell r="P453">
            <v>1532012</v>
          </cell>
          <cell r="Q453">
            <v>0</v>
          </cell>
          <cell r="R453">
            <v>2750116</v>
          </cell>
          <cell r="S453">
            <v>0</v>
          </cell>
          <cell r="T453">
            <v>145519</v>
          </cell>
          <cell r="U453">
            <v>0</v>
          </cell>
          <cell r="V453">
            <v>3.43</v>
          </cell>
          <cell r="W453">
            <v>0</v>
          </cell>
          <cell r="X453">
            <v>18.899999999999999</v>
          </cell>
        </row>
        <row r="454">
          <cell r="D454" t="str">
            <v xml:space="preserve">342.00 0501         </v>
          </cell>
          <cell r="E454">
            <v>342</v>
          </cell>
          <cell r="F454" t="str">
            <v>Fuel Holders, Producers and Accessories</v>
          </cell>
          <cell r="G454">
            <v>0</v>
          </cell>
          <cell r="H454">
            <v>48579</v>
          </cell>
          <cell r="I454">
            <v>0</v>
          </cell>
          <cell r="J454" t="str">
            <v>50-R2</v>
          </cell>
          <cell r="L454">
            <v>-1</v>
          </cell>
          <cell r="M454">
            <v>0</v>
          </cell>
          <cell r="N454">
            <v>2267380.89</v>
          </cell>
          <cell r="O454">
            <v>0</v>
          </cell>
          <cell r="P454">
            <v>819029</v>
          </cell>
          <cell r="Q454">
            <v>0</v>
          </cell>
          <cell r="R454">
            <v>1471026</v>
          </cell>
          <cell r="S454">
            <v>0</v>
          </cell>
          <cell r="T454">
            <v>81871</v>
          </cell>
          <cell r="U454">
            <v>0</v>
          </cell>
          <cell r="V454">
            <v>3.61</v>
          </cell>
          <cell r="W454">
            <v>0</v>
          </cell>
          <cell r="X454">
            <v>18</v>
          </cell>
        </row>
        <row r="455">
          <cell r="D455" t="str">
            <v xml:space="preserve">343.00 0501         </v>
          </cell>
          <cell r="E455">
            <v>343</v>
          </cell>
          <cell r="F455" t="str">
            <v>Prime Movers</v>
          </cell>
          <cell r="G455">
            <v>0</v>
          </cell>
          <cell r="H455">
            <v>48579</v>
          </cell>
          <cell r="I455">
            <v>0</v>
          </cell>
          <cell r="J455" t="str">
            <v>45-R2.5</v>
          </cell>
          <cell r="L455">
            <v>-2</v>
          </cell>
          <cell r="M455">
            <v>0</v>
          </cell>
          <cell r="N455">
            <v>58223301</v>
          </cell>
          <cell r="O455">
            <v>0</v>
          </cell>
          <cell r="P455">
            <v>18265607</v>
          </cell>
          <cell r="Q455">
            <v>0</v>
          </cell>
          <cell r="R455">
            <v>41122160</v>
          </cell>
          <cell r="S455">
            <v>0</v>
          </cell>
          <cell r="T455">
            <v>2275262</v>
          </cell>
          <cell r="U455">
            <v>0</v>
          </cell>
          <cell r="V455">
            <v>3.91</v>
          </cell>
          <cell r="W455">
            <v>0</v>
          </cell>
          <cell r="X455">
            <v>18.100000000000001</v>
          </cell>
        </row>
        <row r="456">
          <cell r="D456" t="str">
            <v xml:space="preserve">344.00 0501         </v>
          </cell>
          <cell r="E456">
            <v>344</v>
          </cell>
          <cell r="F456" t="str">
            <v>Generators</v>
          </cell>
          <cell r="G456">
            <v>0</v>
          </cell>
          <cell r="H456">
            <v>48579</v>
          </cell>
          <cell r="I456">
            <v>0</v>
          </cell>
          <cell r="J456" t="str">
            <v>50-R2</v>
          </cell>
          <cell r="L456">
            <v>-2</v>
          </cell>
          <cell r="M456">
            <v>0</v>
          </cell>
          <cell r="N456">
            <v>15940533.380000001</v>
          </cell>
          <cell r="O456">
            <v>0</v>
          </cell>
          <cell r="P456">
            <v>5848108</v>
          </cell>
          <cell r="Q456">
            <v>0</v>
          </cell>
          <cell r="R456">
            <v>10411236</v>
          </cell>
          <cell r="S456">
            <v>0</v>
          </cell>
          <cell r="T456">
            <v>579790</v>
          </cell>
          <cell r="U456">
            <v>0</v>
          </cell>
          <cell r="V456">
            <v>3.64</v>
          </cell>
          <cell r="W456">
            <v>0</v>
          </cell>
          <cell r="X456">
            <v>18</v>
          </cell>
        </row>
        <row r="457">
          <cell r="D457" t="str">
            <v xml:space="preserve">345.00 0501         </v>
          </cell>
          <cell r="E457">
            <v>345</v>
          </cell>
          <cell r="F457" t="str">
            <v>Accessory Electric Equipment</v>
          </cell>
          <cell r="G457">
            <v>0</v>
          </cell>
          <cell r="H457">
            <v>48579</v>
          </cell>
          <cell r="I457">
            <v>0</v>
          </cell>
          <cell r="J457" t="str">
            <v>70-R3</v>
          </cell>
          <cell r="L457">
            <v>-1</v>
          </cell>
          <cell r="M457">
            <v>0</v>
          </cell>
          <cell r="N457">
            <v>2916273.71</v>
          </cell>
          <cell r="O457">
            <v>0</v>
          </cell>
          <cell r="P457">
            <v>964434</v>
          </cell>
          <cell r="Q457">
            <v>0</v>
          </cell>
          <cell r="R457">
            <v>1981002</v>
          </cell>
          <cell r="S457">
            <v>0</v>
          </cell>
          <cell r="T457">
            <v>105466</v>
          </cell>
          <cell r="U457">
            <v>0</v>
          </cell>
          <cell r="V457">
            <v>3.62</v>
          </cell>
          <cell r="W457">
            <v>0</v>
          </cell>
          <cell r="X457">
            <v>18.8</v>
          </cell>
        </row>
        <row r="458">
          <cell r="E458">
            <v>0</v>
          </cell>
          <cell r="F458" t="str">
            <v>TOTAL GADBSY PEAKER UNIT 4-6</v>
          </cell>
          <cell r="G458">
            <v>0</v>
          </cell>
          <cell r="H458">
            <v>0</v>
          </cell>
          <cell r="I458">
            <v>0</v>
          </cell>
          <cell r="L458">
            <v>0</v>
          </cell>
          <cell r="M458">
            <v>0</v>
          </cell>
          <cell r="N458">
            <v>83587219.309999987</v>
          </cell>
          <cell r="O458">
            <v>0</v>
          </cell>
          <cell r="P458">
            <v>27429190</v>
          </cell>
          <cell r="Q458">
            <v>0</v>
          </cell>
          <cell r="R458">
            <v>57735540</v>
          </cell>
          <cell r="S458">
            <v>0</v>
          </cell>
          <cell r="T458">
            <v>3187908</v>
          </cell>
          <cell r="U458">
            <v>0</v>
          </cell>
          <cell r="V458">
            <v>3.81</v>
          </cell>
          <cell r="W458">
            <v>0</v>
          </cell>
          <cell r="X458">
            <v>0</v>
          </cell>
        </row>
        <row r="459">
          <cell r="E459">
            <v>0</v>
          </cell>
          <cell r="F459">
            <v>0</v>
          </cell>
          <cell r="G459">
            <v>0</v>
          </cell>
          <cell r="H459">
            <v>0</v>
          </cell>
          <cell r="I459">
            <v>0</v>
          </cell>
          <cell r="L459">
            <v>0</v>
          </cell>
          <cell r="M459">
            <v>0</v>
          </cell>
          <cell r="O459">
            <v>0</v>
          </cell>
          <cell r="P459">
            <v>0</v>
          </cell>
          <cell r="Q459">
            <v>0</v>
          </cell>
          <cell r="R459">
            <v>0</v>
          </cell>
          <cell r="S459">
            <v>0</v>
          </cell>
          <cell r="T459">
            <v>0</v>
          </cell>
          <cell r="U459">
            <v>0</v>
          </cell>
          <cell r="V459">
            <v>0</v>
          </cell>
          <cell r="W459">
            <v>0</v>
          </cell>
          <cell r="X459">
            <v>0</v>
          </cell>
        </row>
        <row r="460">
          <cell r="E460">
            <v>0</v>
          </cell>
          <cell r="F460" t="str">
            <v>LITTLE MOUNTAIN</v>
          </cell>
          <cell r="G460">
            <v>0</v>
          </cell>
          <cell r="H460">
            <v>0</v>
          </cell>
          <cell r="I460">
            <v>0</v>
          </cell>
          <cell r="L460">
            <v>0</v>
          </cell>
          <cell r="M460">
            <v>0</v>
          </cell>
          <cell r="O460">
            <v>0</v>
          </cell>
          <cell r="P460">
            <v>0</v>
          </cell>
          <cell r="Q460">
            <v>0</v>
          </cell>
          <cell r="R460">
            <v>0</v>
          </cell>
          <cell r="S460">
            <v>0</v>
          </cell>
          <cell r="T460">
            <v>0</v>
          </cell>
          <cell r="U460">
            <v>0</v>
          </cell>
          <cell r="V460">
            <v>0</v>
          </cell>
          <cell r="W460">
            <v>0</v>
          </cell>
          <cell r="X460">
            <v>0</v>
          </cell>
        </row>
        <row r="461">
          <cell r="D461" t="str">
            <v xml:space="preserve">341.00 0502         </v>
          </cell>
          <cell r="E461">
            <v>341</v>
          </cell>
          <cell r="F461" t="str">
            <v>Structures and Improvements</v>
          </cell>
          <cell r="G461">
            <v>0</v>
          </cell>
          <cell r="H461">
            <v>0</v>
          </cell>
          <cell r="I461">
            <v>0</v>
          </cell>
          <cell r="J461" t="str">
            <v>FULLY ACCRUED</v>
          </cell>
          <cell r="L461">
            <v>0</v>
          </cell>
          <cell r="M461">
            <v>0</v>
          </cell>
          <cell r="N461">
            <v>0</v>
          </cell>
          <cell r="O461">
            <v>0</v>
          </cell>
          <cell r="P461">
            <v>38300</v>
          </cell>
          <cell r="Q461">
            <v>0</v>
          </cell>
          <cell r="R461">
            <v>0</v>
          </cell>
          <cell r="S461">
            <v>0</v>
          </cell>
          <cell r="T461">
            <v>0</v>
          </cell>
          <cell r="U461">
            <v>0</v>
          </cell>
          <cell r="V461">
            <v>0</v>
          </cell>
          <cell r="W461">
            <v>0</v>
          </cell>
          <cell r="X461">
            <v>0</v>
          </cell>
        </row>
        <row r="462">
          <cell r="D462" t="str">
            <v xml:space="preserve">343.00 0502         </v>
          </cell>
          <cell r="E462">
            <v>343</v>
          </cell>
          <cell r="F462" t="str">
            <v>Prime Movers</v>
          </cell>
          <cell r="G462">
            <v>0</v>
          </cell>
          <cell r="H462">
            <v>0</v>
          </cell>
          <cell r="I462">
            <v>0</v>
          </cell>
          <cell r="J462" t="str">
            <v>FULLY ACCRUED</v>
          </cell>
          <cell r="L462">
            <v>0</v>
          </cell>
          <cell r="M462">
            <v>0</v>
          </cell>
          <cell r="N462">
            <v>0</v>
          </cell>
          <cell r="O462">
            <v>0</v>
          </cell>
          <cell r="P462">
            <v>366931</v>
          </cell>
          <cell r="Q462">
            <v>0</v>
          </cell>
          <cell r="R462">
            <v>0</v>
          </cell>
          <cell r="S462">
            <v>0</v>
          </cell>
          <cell r="T462">
            <v>0</v>
          </cell>
          <cell r="U462">
            <v>0</v>
          </cell>
          <cell r="V462">
            <v>0</v>
          </cell>
          <cell r="W462">
            <v>0</v>
          </cell>
          <cell r="X462">
            <v>0</v>
          </cell>
        </row>
        <row r="463">
          <cell r="D463" t="str">
            <v xml:space="preserve">345.00 0502         </v>
          </cell>
          <cell r="E463">
            <v>345</v>
          </cell>
          <cell r="F463" t="str">
            <v>Accessory Electric Equipment</v>
          </cell>
          <cell r="G463">
            <v>0</v>
          </cell>
          <cell r="H463">
            <v>0</v>
          </cell>
          <cell r="I463">
            <v>0</v>
          </cell>
          <cell r="J463" t="str">
            <v>FULLY ACCRUED</v>
          </cell>
          <cell r="L463">
            <v>0</v>
          </cell>
          <cell r="M463">
            <v>0</v>
          </cell>
          <cell r="N463">
            <v>0</v>
          </cell>
          <cell r="O463">
            <v>0</v>
          </cell>
          <cell r="P463">
            <v>24576</v>
          </cell>
          <cell r="Q463">
            <v>0</v>
          </cell>
          <cell r="R463">
            <v>0</v>
          </cell>
          <cell r="S463">
            <v>0</v>
          </cell>
          <cell r="T463">
            <v>0</v>
          </cell>
          <cell r="U463">
            <v>0</v>
          </cell>
          <cell r="V463">
            <v>0</v>
          </cell>
          <cell r="W463">
            <v>0</v>
          </cell>
          <cell r="X463">
            <v>0</v>
          </cell>
        </row>
        <row r="464">
          <cell r="D464" t="str">
            <v xml:space="preserve">346.00 0502         </v>
          </cell>
          <cell r="E464">
            <v>346</v>
          </cell>
          <cell r="F464" t="str">
            <v>Miscellaneous Power Plant Equipment</v>
          </cell>
          <cell r="G464">
            <v>0</v>
          </cell>
          <cell r="H464">
            <v>0</v>
          </cell>
          <cell r="I464">
            <v>0</v>
          </cell>
          <cell r="J464" t="str">
            <v>FULLY ACCRUED</v>
          </cell>
          <cell r="L464">
            <v>0</v>
          </cell>
          <cell r="M464">
            <v>0</v>
          </cell>
          <cell r="N464">
            <v>0</v>
          </cell>
          <cell r="O464">
            <v>0</v>
          </cell>
          <cell r="P464">
            <v>1313</v>
          </cell>
          <cell r="Q464">
            <v>0</v>
          </cell>
          <cell r="R464">
            <v>0</v>
          </cell>
          <cell r="S464">
            <v>0</v>
          </cell>
          <cell r="T464">
            <v>0</v>
          </cell>
          <cell r="U464">
            <v>0</v>
          </cell>
          <cell r="V464">
            <v>0</v>
          </cell>
          <cell r="W464">
            <v>0</v>
          </cell>
          <cell r="X464">
            <v>0</v>
          </cell>
        </row>
        <row r="465">
          <cell r="E465">
            <v>0</v>
          </cell>
          <cell r="F465" t="str">
            <v>TOTAL LITTLE MOUNTAIN</v>
          </cell>
          <cell r="G465">
            <v>0</v>
          </cell>
          <cell r="H465">
            <v>0</v>
          </cell>
          <cell r="I465">
            <v>0</v>
          </cell>
          <cell r="L465">
            <v>0</v>
          </cell>
          <cell r="M465">
            <v>0</v>
          </cell>
          <cell r="N465">
            <v>0</v>
          </cell>
          <cell r="O465">
            <v>0</v>
          </cell>
          <cell r="P465">
            <v>431120</v>
          </cell>
          <cell r="Q465">
            <v>0</v>
          </cell>
          <cell r="R465">
            <v>0</v>
          </cell>
          <cell r="S465">
            <v>0</v>
          </cell>
          <cell r="T465">
            <v>0</v>
          </cell>
          <cell r="U465">
            <v>0</v>
          </cell>
          <cell r="V465">
            <v>0</v>
          </cell>
          <cell r="W465">
            <v>0</v>
          </cell>
          <cell r="X465">
            <v>0</v>
          </cell>
        </row>
        <row r="466">
          <cell r="E466">
            <v>0</v>
          </cell>
          <cell r="F466">
            <v>0</v>
          </cell>
          <cell r="G466">
            <v>0</v>
          </cell>
          <cell r="H466">
            <v>0</v>
          </cell>
          <cell r="I466">
            <v>0</v>
          </cell>
          <cell r="L466">
            <v>0</v>
          </cell>
          <cell r="M466">
            <v>0</v>
          </cell>
          <cell r="O466">
            <v>0</v>
          </cell>
          <cell r="P466">
            <v>0</v>
          </cell>
          <cell r="Q466">
            <v>0</v>
          </cell>
          <cell r="R466">
            <v>0</v>
          </cell>
          <cell r="S466">
            <v>0</v>
          </cell>
          <cell r="T466">
            <v>0</v>
          </cell>
          <cell r="U466">
            <v>0</v>
          </cell>
          <cell r="V466">
            <v>0</v>
          </cell>
          <cell r="W466">
            <v>0</v>
          </cell>
          <cell r="X466">
            <v>0</v>
          </cell>
        </row>
        <row r="467">
          <cell r="E467">
            <v>0</v>
          </cell>
          <cell r="F467" t="str">
            <v>DUNLAP - WIND</v>
          </cell>
          <cell r="G467">
            <v>0</v>
          </cell>
          <cell r="H467">
            <v>0</v>
          </cell>
          <cell r="I467">
            <v>0</v>
          </cell>
          <cell r="L467">
            <v>0</v>
          </cell>
          <cell r="M467">
            <v>0</v>
          </cell>
          <cell r="O467">
            <v>0</v>
          </cell>
          <cell r="P467">
            <v>0</v>
          </cell>
          <cell r="Q467">
            <v>0</v>
          </cell>
          <cell r="R467">
            <v>0</v>
          </cell>
          <cell r="S467">
            <v>0</v>
          </cell>
          <cell r="T467">
            <v>0</v>
          </cell>
          <cell r="U467">
            <v>0</v>
          </cell>
          <cell r="V467">
            <v>0</v>
          </cell>
          <cell r="W467">
            <v>0</v>
          </cell>
          <cell r="X467">
            <v>0</v>
          </cell>
        </row>
        <row r="468">
          <cell r="D468" t="str">
            <v xml:space="preserve">341.02 0601         </v>
          </cell>
          <cell r="E468">
            <v>341</v>
          </cell>
          <cell r="F468" t="str">
            <v>Structures and Improvements</v>
          </cell>
          <cell r="G468">
            <v>0</v>
          </cell>
          <cell r="H468">
            <v>51501</v>
          </cell>
          <cell r="I468">
            <v>0</v>
          </cell>
          <cell r="J468" t="str">
            <v>70-R1</v>
          </cell>
          <cell r="L468">
            <v>-1</v>
          </cell>
          <cell r="M468">
            <v>0</v>
          </cell>
          <cell r="N468">
            <v>7580532.04</v>
          </cell>
          <cell r="O468">
            <v>0</v>
          </cell>
          <cell r="P468">
            <v>964574</v>
          </cell>
          <cell r="Q468">
            <v>0</v>
          </cell>
          <cell r="R468">
            <v>6691763</v>
          </cell>
          <cell r="S468">
            <v>0</v>
          </cell>
          <cell r="T468">
            <v>264383</v>
          </cell>
          <cell r="U468">
            <v>0</v>
          </cell>
          <cell r="V468">
            <v>3.49</v>
          </cell>
          <cell r="W468">
            <v>0</v>
          </cell>
          <cell r="X468">
            <v>25.3</v>
          </cell>
        </row>
        <row r="469">
          <cell r="D469" t="str">
            <v xml:space="preserve">343.02 0601         </v>
          </cell>
          <cell r="E469">
            <v>343</v>
          </cell>
          <cell r="F469" t="str">
            <v>Prime Movers</v>
          </cell>
          <cell r="G469">
            <v>0</v>
          </cell>
          <cell r="H469">
            <v>51501</v>
          </cell>
          <cell r="I469">
            <v>0</v>
          </cell>
          <cell r="J469" t="str">
            <v>60-R2.5</v>
          </cell>
          <cell r="L469">
            <v>-1</v>
          </cell>
          <cell r="M469">
            <v>0</v>
          </cell>
          <cell r="N469">
            <v>207725050.55000001</v>
          </cell>
          <cell r="O469">
            <v>0</v>
          </cell>
          <cell r="P469">
            <v>28150630</v>
          </cell>
          <cell r="Q469">
            <v>0</v>
          </cell>
          <cell r="R469">
            <v>181651671</v>
          </cell>
          <cell r="S469">
            <v>0</v>
          </cell>
          <cell r="T469">
            <v>6938449</v>
          </cell>
          <cell r="U469">
            <v>0</v>
          </cell>
          <cell r="V469">
            <v>3.34</v>
          </cell>
          <cell r="W469">
            <v>0</v>
          </cell>
          <cell r="X469">
            <v>26.2</v>
          </cell>
        </row>
        <row r="470">
          <cell r="D470" t="str">
            <v xml:space="preserve">344.02 0601         </v>
          </cell>
          <cell r="E470">
            <v>344</v>
          </cell>
          <cell r="F470" t="str">
            <v>Generators</v>
          </cell>
          <cell r="G470">
            <v>0</v>
          </cell>
          <cell r="H470">
            <v>51501</v>
          </cell>
          <cell r="I470">
            <v>0</v>
          </cell>
          <cell r="J470" t="str">
            <v>60-R2.5</v>
          </cell>
          <cell r="L470">
            <v>-1</v>
          </cell>
          <cell r="M470">
            <v>0</v>
          </cell>
          <cell r="N470">
            <v>5552926.1600000001</v>
          </cell>
          <cell r="O470">
            <v>0</v>
          </cell>
          <cell r="P470">
            <v>754222</v>
          </cell>
          <cell r="Q470">
            <v>0</v>
          </cell>
          <cell r="R470">
            <v>4854233</v>
          </cell>
          <cell r="S470">
            <v>0</v>
          </cell>
          <cell r="T470">
            <v>185418</v>
          </cell>
          <cell r="U470">
            <v>0</v>
          </cell>
          <cell r="V470">
            <v>3.34</v>
          </cell>
          <cell r="W470">
            <v>0</v>
          </cell>
          <cell r="X470">
            <v>26.2</v>
          </cell>
        </row>
        <row r="471">
          <cell r="D471" t="str">
            <v xml:space="preserve">345.02 0601         </v>
          </cell>
          <cell r="E471">
            <v>345</v>
          </cell>
          <cell r="F471" t="str">
            <v>Accessory Electric Equipment</v>
          </cell>
          <cell r="G471">
            <v>0</v>
          </cell>
          <cell r="H471">
            <v>51501</v>
          </cell>
          <cell r="I471">
            <v>0</v>
          </cell>
          <cell r="J471" t="str">
            <v>60-R3</v>
          </cell>
          <cell r="L471">
            <v>0</v>
          </cell>
          <cell r="M471">
            <v>0</v>
          </cell>
          <cell r="N471">
            <v>12287111.68</v>
          </cell>
          <cell r="O471">
            <v>0</v>
          </cell>
          <cell r="P471">
            <v>1682720</v>
          </cell>
          <cell r="Q471">
            <v>0</v>
          </cell>
          <cell r="R471">
            <v>10604392</v>
          </cell>
          <cell r="S471">
            <v>0</v>
          </cell>
          <cell r="T471">
            <v>400004</v>
          </cell>
          <cell r="U471">
            <v>0</v>
          </cell>
          <cell r="V471">
            <v>3.26</v>
          </cell>
          <cell r="W471">
            <v>0</v>
          </cell>
          <cell r="X471">
            <v>26.5</v>
          </cell>
        </row>
        <row r="472">
          <cell r="D472" t="str">
            <v xml:space="preserve">346.02 0601         </v>
          </cell>
          <cell r="E472">
            <v>346</v>
          </cell>
          <cell r="F472" t="str">
            <v>Miscellaneous Power Plant Equipment</v>
          </cell>
          <cell r="G472">
            <v>0</v>
          </cell>
          <cell r="H472">
            <v>51501</v>
          </cell>
          <cell r="I472">
            <v>0</v>
          </cell>
          <cell r="J472" t="str">
            <v>60-R3</v>
          </cell>
          <cell r="L472">
            <v>0</v>
          </cell>
          <cell r="M472">
            <v>0</v>
          </cell>
          <cell r="N472">
            <v>149026.4</v>
          </cell>
          <cell r="O472">
            <v>0</v>
          </cell>
          <cell r="P472">
            <v>20485</v>
          </cell>
          <cell r="Q472">
            <v>0</v>
          </cell>
          <cell r="R472">
            <v>128541</v>
          </cell>
          <cell r="S472">
            <v>0</v>
          </cell>
          <cell r="T472">
            <v>4849</v>
          </cell>
          <cell r="U472">
            <v>0</v>
          </cell>
          <cell r="V472">
            <v>3.25</v>
          </cell>
          <cell r="W472">
            <v>0</v>
          </cell>
          <cell r="X472">
            <v>26.5</v>
          </cell>
        </row>
        <row r="473">
          <cell r="E473">
            <v>0</v>
          </cell>
          <cell r="F473" t="str">
            <v>TOTAL DUNLAP - WIND</v>
          </cell>
          <cell r="G473">
            <v>0</v>
          </cell>
          <cell r="H473">
            <v>0</v>
          </cell>
          <cell r="I473">
            <v>0</v>
          </cell>
          <cell r="L473">
            <v>0</v>
          </cell>
          <cell r="M473">
            <v>0</v>
          </cell>
          <cell r="N473">
            <v>233294646.83000001</v>
          </cell>
          <cell r="O473">
            <v>0</v>
          </cell>
          <cell r="P473">
            <v>31572631</v>
          </cell>
          <cell r="Q473">
            <v>0</v>
          </cell>
          <cell r="R473">
            <v>203930600</v>
          </cell>
          <cell r="S473">
            <v>0</v>
          </cell>
          <cell r="T473">
            <v>7793103</v>
          </cell>
          <cell r="U473">
            <v>0</v>
          </cell>
          <cell r="V473">
            <v>3.34</v>
          </cell>
          <cell r="W473">
            <v>0</v>
          </cell>
          <cell r="X473">
            <v>0</v>
          </cell>
        </row>
        <row r="474">
          <cell r="E474">
            <v>0</v>
          </cell>
          <cell r="F474">
            <v>0</v>
          </cell>
          <cell r="G474">
            <v>0</v>
          </cell>
          <cell r="H474">
            <v>0</v>
          </cell>
          <cell r="I474">
            <v>0</v>
          </cell>
          <cell r="L474">
            <v>0</v>
          </cell>
          <cell r="M474">
            <v>0</v>
          </cell>
          <cell r="O474">
            <v>0</v>
          </cell>
          <cell r="P474">
            <v>0</v>
          </cell>
          <cell r="Q474">
            <v>0</v>
          </cell>
          <cell r="R474">
            <v>0</v>
          </cell>
          <cell r="S474">
            <v>0</v>
          </cell>
          <cell r="T474">
            <v>0</v>
          </cell>
          <cell r="U474">
            <v>0</v>
          </cell>
          <cell r="V474">
            <v>0</v>
          </cell>
          <cell r="W474">
            <v>0</v>
          </cell>
          <cell r="X474">
            <v>0</v>
          </cell>
        </row>
        <row r="475">
          <cell r="E475">
            <v>0</v>
          </cell>
          <cell r="F475" t="str">
            <v>FOOTE CREEK - WIND</v>
          </cell>
          <cell r="G475">
            <v>0</v>
          </cell>
          <cell r="H475">
            <v>0</v>
          </cell>
          <cell r="I475">
            <v>0</v>
          </cell>
          <cell r="L475">
            <v>0</v>
          </cell>
          <cell r="M475">
            <v>0</v>
          </cell>
          <cell r="O475">
            <v>0</v>
          </cell>
          <cell r="P475">
            <v>0</v>
          </cell>
          <cell r="Q475">
            <v>0</v>
          </cell>
          <cell r="R475">
            <v>0</v>
          </cell>
          <cell r="S475">
            <v>0</v>
          </cell>
          <cell r="T475">
            <v>0</v>
          </cell>
          <cell r="U475">
            <v>0</v>
          </cell>
          <cell r="V475">
            <v>0</v>
          </cell>
          <cell r="W475">
            <v>0</v>
          </cell>
          <cell r="X475">
            <v>0</v>
          </cell>
        </row>
        <row r="476">
          <cell r="D476" t="str">
            <v xml:space="preserve">341.02 0602         </v>
          </cell>
          <cell r="E476">
            <v>341</v>
          </cell>
          <cell r="F476" t="str">
            <v>Structures and Improvements</v>
          </cell>
          <cell r="G476">
            <v>0</v>
          </cell>
          <cell r="H476">
            <v>47483</v>
          </cell>
          <cell r="I476">
            <v>0</v>
          </cell>
          <cell r="J476" t="str">
            <v>70-R1</v>
          </cell>
          <cell r="L476">
            <v>-1</v>
          </cell>
          <cell r="M476">
            <v>0</v>
          </cell>
          <cell r="N476">
            <v>109124.9</v>
          </cell>
          <cell r="O476">
            <v>0</v>
          </cell>
          <cell r="P476">
            <v>51953</v>
          </cell>
          <cell r="Q476">
            <v>0</v>
          </cell>
          <cell r="R476">
            <v>58263</v>
          </cell>
          <cell r="S476">
            <v>0</v>
          </cell>
          <cell r="T476">
            <v>3811</v>
          </cell>
          <cell r="U476">
            <v>0</v>
          </cell>
          <cell r="V476">
            <v>3.49</v>
          </cell>
          <cell r="W476">
            <v>0</v>
          </cell>
          <cell r="X476">
            <v>15.3</v>
          </cell>
        </row>
        <row r="477">
          <cell r="D477" t="str">
            <v xml:space="preserve">343.02 0602         </v>
          </cell>
          <cell r="E477">
            <v>343</v>
          </cell>
          <cell r="F477" t="str">
            <v>Prime Movers</v>
          </cell>
          <cell r="G477">
            <v>0</v>
          </cell>
          <cell r="H477">
            <v>47483</v>
          </cell>
          <cell r="I477">
            <v>0</v>
          </cell>
          <cell r="J477" t="str">
            <v>60-R2.5</v>
          </cell>
          <cell r="L477">
            <v>-1</v>
          </cell>
          <cell r="M477">
            <v>0</v>
          </cell>
          <cell r="N477">
            <v>31779091.129999999</v>
          </cell>
          <cell r="O477">
            <v>0</v>
          </cell>
          <cell r="P477">
            <v>18087957</v>
          </cell>
          <cell r="Q477">
            <v>0</v>
          </cell>
          <cell r="R477">
            <v>14008925</v>
          </cell>
          <cell r="S477">
            <v>0</v>
          </cell>
          <cell r="T477">
            <v>901299</v>
          </cell>
          <cell r="U477">
            <v>0</v>
          </cell>
          <cell r="V477">
            <v>2.84</v>
          </cell>
          <cell r="W477">
            <v>0</v>
          </cell>
          <cell r="X477">
            <v>15.5</v>
          </cell>
        </row>
        <row r="478">
          <cell r="D478" t="str">
            <v xml:space="preserve">344.02 0602         </v>
          </cell>
          <cell r="E478">
            <v>344</v>
          </cell>
          <cell r="F478" t="str">
            <v>Generators</v>
          </cell>
          <cell r="G478">
            <v>0</v>
          </cell>
          <cell r="H478">
            <v>47483</v>
          </cell>
          <cell r="I478">
            <v>0</v>
          </cell>
          <cell r="J478" t="str">
            <v>60-R2.5</v>
          </cell>
          <cell r="L478">
            <v>-1</v>
          </cell>
          <cell r="M478">
            <v>0</v>
          </cell>
          <cell r="N478">
            <v>1604375.97</v>
          </cell>
          <cell r="O478">
            <v>0</v>
          </cell>
          <cell r="P478">
            <v>915073</v>
          </cell>
          <cell r="Q478">
            <v>0</v>
          </cell>
          <cell r="R478">
            <v>705347</v>
          </cell>
          <cell r="S478">
            <v>0</v>
          </cell>
          <cell r="T478">
            <v>45389</v>
          </cell>
          <cell r="U478">
            <v>0</v>
          </cell>
          <cell r="V478">
            <v>2.83</v>
          </cell>
          <cell r="W478">
            <v>0</v>
          </cell>
          <cell r="X478">
            <v>15.5</v>
          </cell>
        </row>
        <row r="479">
          <cell r="D479" t="str">
            <v xml:space="preserve">345.02 0602         </v>
          </cell>
          <cell r="E479">
            <v>345</v>
          </cell>
          <cell r="F479" t="str">
            <v>Accessory Electric Equipment</v>
          </cell>
          <cell r="G479">
            <v>0</v>
          </cell>
          <cell r="H479">
            <v>47483</v>
          </cell>
          <cell r="I479">
            <v>0</v>
          </cell>
          <cell r="J479" t="str">
            <v>60-R3</v>
          </cell>
          <cell r="L479">
            <v>-1</v>
          </cell>
          <cell r="M479">
            <v>0</v>
          </cell>
          <cell r="N479">
            <v>2851193.12</v>
          </cell>
          <cell r="O479">
            <v>0</v>
          </cell>
          <cell r="P479">
            <v>1637544</v>
          </cell>
          <cell r="Q479">
            <v>0</v>
          </cell>
          <cell r="R479">
            <v>1242161</v>
          </cell>
          <cell r="S479">
            <v>0</v>
          </cell>
          <cell r="T479">
            <v>79270</v>
          </cell>
          <cell r="U479">
            <v>0</v>
          </cell>
          <cell r="V479">
            <v>2.78</v>
          </cell>
          <cell r="W479">
            <v>0</v>
          </cell>
          <cell r="X479">
            <v>15.7</v>
          </cell>
        </row>
        <row r="480">
          <cell r="E480">
            <v>0</v>
          </cell>
          <cell r="F480" t="str">
            <v>TOTAL FOOTE CREEK - WIND</v>
          </cell>
          <cell r="G480">
            <v>0</v>
          </cell>
          <cell r="H480">
            <v>0</v>
          </cell>
          <cell r="I480">
            <v>0</v>
          </cell>
          <cell r="L480">
            <v>0</v>
          </cell>
          <cell r="M480">
            <v>0</v>
          </cell>
          <cell r="N480">
            <v>36343785.119999997</v>
          </cell>
          <cell r="O480">
            <v>0</v>
          </cell>
          <cell r="P480">
            <v>20692527</v>
          </cell>
          <cell r="Q480">
            <v>0</v>
          </cell>
          <cell r="R480">
            <v>16014696</v>
          </cell>
          <cell r="S480">
            <v>0</v>
          </cell>
          <cell r="T480">
            <v>1029769</v>
          </cell>
          <cell r="U480">
            <v>0</v>
          </cell>
          <cell r="V480">
            <v>2.83</v>
          </cell>
          <cell r="W480">
            <v>0</v>
          </cell>
          <cell r="X480">
            <v>0</v>
          </cell>
        </row>
        <row r="481">
          <cell r="E481">
            <v>0</v>
          </cell>
          <cell r="F481">
            <v>0</v>
          </cell>
          <cell r="G481">
            <v>0</v>
          </cell>
          <cell r="H481">
            <v>0</v>
          </cell>
          <cell r="I481">
            <v>0</v>
          </cell>
          <cell r="L481">
            <v>0</v>
          </cell>
          <cell r="M481">
            <v>0</v>
          </cell>
          <cell r="O481">
            <v>0</v>
          </cell>
          <cell r="P481">
            <v>0</v>
          </cell>
          <cell r="Q481">
            <v>0</v>
          </cell>
          <cell r="R481">
            <v>0</v>
          </cell>
          <cell r="S481">
            <v>0</v>
          </cell>
          <cell r="T481">
            <v>0</v>
          </cell>
          <cell r="U481">
            <v>0</v>
          </cell>
          <cell r="V481">
            <v>0</v>
          </cell>
          <cell r="W481">
            <v>0</v>
          </cell>
          <cell r="X481">
            <v>0</v>
          </cell>
        </row>
        <row r="482">
          <cell r="E482">
            <v>0</v>
          </cell>
          <cell r="F482" t="str">
            <v>GLENROCK - WIND</v>
          </cell>
          <cell r="G482">
            <v>0</v>
          </cell>
          <cell r="H482">
            <v>0</v>
          </cell>
          <cell r="I482">
            <v>0</v>
          </cell>
          <cell r="L482">
            <v>0</v>
          </cell>
          <cell r="M482">
            <v>0</v>
          </cell>
          <cell r="O482">
            <v>0</v>
          </cell>
          <cell r="P482">
            <v>0</v>
          </cell>
          <cell r="Q482">
            <v>0</v>
          </cell>
          <cell r="R482">
            <v>0</v>
          </cell>
          <cell r="S482">
            <v>0</v>
          </cell>
          <cell r="T482">
            <v>0</v>
          </cell>
          <cell r="U482">
            <v>0</v>
          </cell>
          <cell r="V482">
            <v>0</v>
          </cell>
          <cell r="W482">
            <v>0</v>
          </cell>
          <cell r="X482">
            <v>0</v>
          </cell>
        </row>
        <row r="483">
          <cell r="D483" t="str">
            <v xml:space="preserve">341.02 0603         </v>
          </cell>
          <cell r="E483">
            <v>341</v>
          </cell>
          <cell r="F483" t="str">
            <v>Structures and Improvements</v>
          </cell>
          <cell r="G483">
            <v>0</v>
          </cell>
          <cell r="H483">
            <v>50770</v>
          </cell>
          <cell r="I483">
            <v>0</v>
          </cell>
          <cell r="J483" t="str">
            <v>70-R1</v>
          </cell>
          <cell r="L483">
            <v>-1</v>
          </cell>
          <cell r="M483">
            <v>0</v>
          </cell>
          <cell r="N483">
            <v>9218325.5</v>
          </cell>
          <cell r="O483">
            <v>0</v>
          </cell>
          <cell r="P483">
            <v>1647659</v>
          </cell>
          <cell r="Q483">
            <v>0</v>
          </cell>
          <cell r="R483">
            <v>7662850</v>
          </cell>
          <cell r="S483">
            <v>0</v>
          </cell>
          <cell r="T483">
            <v>325662</v>
          </cell>
          <cell r="U483">
            <v>0</v>
          </cell>
          <cell r="V483">
            <v>3.53</v>
          </cell>
          <cell r="W483">
            <v>0</v>
          </cell>
          <cell r="X483">
            <v>23.5</v>
          </cell>
        </row>
        <row r="484">
          <cell r="D484" t="str">
            <v xml:space="preserve">343.02 0603         </v>
          </cell>
          <cell r="E484">
            <v>343</v>
          </cell>
          <cell r="F484" t="str">
            <v>Prime Movers</v>
          </cell>
          <cell r="G484">
            <v>0</v>
          </cell>
          <cell r="H484">
            <v>50770</v>
          </cell>
          <cell r="I484">
            <v>0</v>
          </cell>
          <cell r="J484" t="str">
            <v>60-R2.5</v>
          </cell>
          <cell r="L484">
            <v>-1</v>
          </cell>
          <cell r="M484">
            <v>0</v>
          </cell>
          <cell r="N484">
            <v>436523665.43000001</v>
          </cell>
          <cell r="O484">
            <v>0</v>
          </cell>
          <cell r="P484">
            <v>83454599</v>
          </cell>
          <cell r="Q484">
            <v>0</v>
          </cell>
          <cell r="R484">
            <v>357434303</v>
          </cell>
          <cell r="S484">
            <v>0</v>
          </cell>
          <cell r="T484">
            <v>14724528</v>
          </cell>
          <cell r="U484">
            <v>0</v>
          </cell>
          <cell r="V484">
            <v>3.37</v>
          </cell>
          <cell r="W484">
            <v>0</v>
          </cell>
          <cell r="X484">
            <v>24.3</v>
          </cell>
        </row>
        <row r="485">
          <cell r="D485" t="str">
            <v xml:space="preserve">344.02 0603         </v>
          </cell>
          <cell r="E485">
            <v>344</v>
          </cell>
          <cell r="F485" t="str">
            <v>Generators</v>
          </cell>
          <cell r="G485">
            <v>0</v>
          </cell>
          <cell r="H485">
            <v>50770</v>
          </cell>
          <cell r="I485">
            <v>0</v>
          </cell>
          <cell r="J485" t="str">
            <v>60-R2.5</v>
          </cell>
          <cell r="L485">
            <v>-1</v>
          </cell>
          <cell r="M485">
            <v>0</v>
          </cell>
          <cell r="N485">
            <v>13518307.85</v>
          </cell>
          <cell r="O485">
            <v>0</v>
          </cell>
          <cell r="P485">
            <v>2583023</v>
          </cell>
          <cell r="Q485">
            <v>0</v>
          </cell>
          <cell r="R485">
            <v>11070468</v>
          </cell>
          <cell r="S485">
            <v>0</v>
          </cell>
          <cell r="T485">
            <v>456048</v>
          </cell>
          <cell r="U485">
            <v>0</v>
          </cell>
          <cell r="V485">
            <v>3.37</v>
          </cell>
          <cell r="W485">
            <v>0</v>
          </cell>
          <cell r="X485">
            <v>24.3</v>
          </cell>
        </row>
        <row r="486">
          <cell r="D486" t="str">
            <v xml:space="preserve">345.02 0603         </v>
          </cell>
          <cell r="E486">
            <v>345</v>
          </cell>
          <cell r="F486" t="str">
            <v>Accessory Electric Equipment</v>
          </cell>
          <cell r="G486">
            <v>0</v>
          </cell>
          <cell r="H486">
            <v>50770</v>
          </cell>
          <cell r="I486">
            <v>0</v>
          </cell>
          <cell r="J486" t="str">
            <v>60-R3</v>
          </cell>
          <cell r="L486">
            <v>0</v>
          </cell>
          <cell r="M486">
            <v>0</v>
          </cell>
          <cell r="N486">
            <v>29364689.170000002</v>
          </cell>
          <cell r="O486">
            <v>0</v>
          </cell>
          <cell r="P486">
            <v>5555153</v>
          </cell>
          <cell r="Q486">
            <v>0</v>
          </cell>
          <cell r="R486">
            <v>23809536</v>
          </cell>
          <cell r="S486">
            <v>0</v>
          </cell>
          <cell r="T486">
            <v>969141</v>
          </cell>
          <cell r="U486">
            <v>0</v>
          </cell>
          <cell r="V486">
            <v>3.3</v>
          </cell>
          <cell r="W486">
            <v>0</v>
          </cell>
          <cell r="X486">
            <v>24.6</v>
          </cell>
        </row>
        <row r="487">
          <cell r="D487" t="str">
            <v xml:space="preserve">346.02 0603         </v>
          </cell>
          <cell r="E487">
            <v>346</v>
          </cell>
          <cell r="F487" t="str">
            <v>Miscellaneous Power Plant Equipment</v>
          </cell>
          <cell r="G487">
            <v>0</v>
          </cell>
          <cell r="H487">
            <v>50770</v>
          </cell>
          <cell r="I487">
            <v>0</v>
          </cell>
          <cell r="J487" t="str">
            <v>60-R3</v>
          </cell>
          <cell r="L487">
            <v>0</v>
          </cell>
          <cell r="M487">
            <v>0</v>
          </cell>
          <cell r="N487">
            <v>1156180.05</v>
          </cell>
          <cell r="O487">
            <v>0</v>
          </cell>
          <cell r="P487">
            <v>223559</v>
          </cell>
          <cell r="Q487">
            <v>0</v>
          </cell>
          <cell r="R487">
            <v>932621</v>
          </cell>
          <cell r="S487">
            <v>0</v>
          </cell>
          <cell r="T487">
            <v>37969</v>
          </cell>
          <cell r="U487">
            <v>0</v>
          </cell>
          <cell r="V487">
            <v>3.28</v>
          </cell>
          <cell r="W487">
            <v>0</v>
          </cell>
          <cell r="X487">
            <v>24.6</v>
          </cell>
        </row>
        <row r="488">
          <cell r="E488">
            <v>0</v>
          </cell>
          <cell r="F488" t="str">
            <v>TOTAL GLENROCK - WIND</v>
          </cell>
          <cell r="G488">
            <v>0</v>
          </cell>
          <cell r="H488">
            <v>0</v>
          </cell>
          <cell r="I488">
            <v>0</v>
          </cell>
          <cell r="L488">
            <v>0</v>
          </cell>
          <cell r="M488">
            <v>0</v>
          </cell>
          <cell r="N488">
            <v>489781168.00000006</v>
          </cell>
          <cell r="O488">
            <v>0</v>
          </cell>
          <cell r="P488">
            <v>93463993</v>
          </cell>
          <cell r="Q488">
            <v>0</v>
          </cell>
          <cell r="R488">
            <v>400909778</v>
          </cell>
          <cell r="S488">
            <v>0</v>
          </cell>
          <cell r="T488">
            <v>16513348</v>
          </cell>
          <cell r="U488">
            <v>0</v>
          </cell>
          <cell r="V488">
            <v>3.37</v>
          </cell>
          <cell r="W488">
            <v>0</v>
          </cell>
          <cell r="X488">
            <v>0</v>
          </cell>
        </row>
        <row r="489">
          <cell r="E489">
            <v>0</v>
          </cell>
          <cell r="F489">
            <v>0</v>
          </cell>
          <cell r="G489">
            <v>0</v>
          </cell>
          <cell r="H489">
            <v>0</v>
          </cell>
          <cell r="I489">
            <v>0</v>
          </cell>
          <cell r="L489">
            <v>0</v>
          </cell>
          <cell r="M489">
            <v>0</v>
          </cell>
          <cell r="O489">
            <v>0</v>
          </cell>
          <cell r="P489">
            <v>0</v>
          </cell>
          <cell r="Q489">
            <v>0</v>
          </cell>
          <cell r="R489">
            <v>0</v>
          </cell>
          <cell r="S489">
            <v>0</v>
          </cell>
          <cell r="T489">
            <v>0</v>
          </cell>
          <cell r="U489">
            <v>0</v>
          </cell>
          <cell r="V489">
            <v>0</v>
          </cell>
          <cell r="W489">
            <v>0</v>
          </cell>
          <cell r="X489">
            <v>0</v>
          </cell>
        </row>
        <row r="490">
          <cell r="E490">
            <v>0</v>
          </cell>
          <cell r="F490" t="str">
            <v>GOODNOE HILLS - WIND</v>
          </cell>
          <cell r="G490">
            <v>0</v>
          </cell>
          <cell r="H490">
            <v>0</v>
          </cell>
          <cell r="I490">
            <v>0</v>
          </cell>
          <cell r="L490">
            <v>0</v>
          </cell>
          <cell r="M490">
            <v>0</v>
          </cell>
          <cell r="O490">
            <v>0</v>
          </cell>
          <cell r="P490">
            <v>0</v>
          </cell>
          <cell r="Q490">
            <v>0</v>
          </cell>
          <cell r="R490">
            <v>0</v>
          </cell>
          <cell r="S490">
            <v>0</v>
          </cell>
          <cell r="T490">
            <v>0</v>
          </cell>
          <cell r="U490">
            <v>0</v>
          </cell>
          <cell r="V490">
            <v>0</v>
          </cell>
          <cell r="W490">
            <v>0</v>
          </cell>
          <cell r="X490">
            <v>0</v>
          </cell>
        </row>
        <row r="491">
          <cell r="D491" t="str">
            <v xml:space="preserve">341.02 0604         </v>
          </cell>
          <cell r="E491">
            <v>341</v>
          </cell>
          <cell r="F491" t="str">
            <v>Structures and Improvements</v>
          </cell>
          <cell r="G491">
            <v>0</v>
          </cell>
          <cell r="H491">
            <v>50770</v>
          </cell>
          <cell r="I491">
            <v>0</v>
          </cell>
          <cell r="J491" t="str">
            <v>70-R1</v>
          </cell>
          <cell r="L491">
            <v>-1</v>
          </cell>
          <cell r="M491">
            <v>0</v>
          </cell>
          <cell r="N491">
            <v>5393835.25</v>
          </cell>
          <cell r="O491">
            <v>0</v>
          </cell>
          <cell r="P491">
            <v>1088687</v>
          </cell>
          <cell r="Q491">
            <v>0</v>
          </cell>
          <cell r="R491">
            <v>4359087</v>
          </cell>
          <cell r="S491">
            <v>0</v>
          </cell>
          <cell r="T491">
            <v>185414</v>
          </cell>
          <cell r="U491">
            <v>0</v>
          </cell>
          <cell r="V491">
            <v>3.44</v>
          </cell>
          <cell r="W491">
            <v>0</v>
          </cell>
          <cell r="X491">
            <v>23.5</v>
          </cell>
        </row>
        <row r="492">
          <cell r="D492" t="str">
            <v xml:space="preserve">343.02 0604         </v>
          </cell>
          <cell r="E492">
            <v>343</v>
          </cell>
          <cell r="F492" t="str">
            <v>Prime Movers</v>
          </cell>
          <cell r="G492">
            <v>0</v>
          </cell>
          <cell r="H492">
            <v>50770</v>
          </cell>
          <cell r="I492">
            <v>0</v>
          </cell>
          <cell r="J492" t="str">
            <v>60-R2.5</v>
          </cell>
          <cell r="L492">
            <v>-1</v>
          </cell>
          <cell r="M492">
            <v>0</v>
          </cell>
          <cell r="N492">
            <v>162203977.81</v>
          </cell>
          <cell r="O492">
            <v>0</v>
          </cell>
          <cell r="P492">
            <v>34092469</v>
          </cell>
          <cell r="Q492">
            <v>0</v>
          </cell>
          <cell r="R492">
            <v>129733549</v>
          </cell>
          <cell r="S492">
            <v>0</v>
          </cell>
          <cell r="T492">
            <v>5349265</v>
          </cell>
          <cell r="U492">
            <v>0</v>
          </cell>
          <cell r="V492">
            <v>3.3</v>
          </cell>
          <cell r="W492">
            <v>0</v>
          </cell>
          <cell r="X492">
            <v>24.3</v>
          </cell>
        </row>
        <row r="493">
          <cell r="D493" t="str">
            <v xml:space="preserve">344.02 0604         </v>
          </cell>
          <cell r="E493">
            <v>344</v>
          </cell>
          <cell r="F493" t="str">
            <v>Generators</v>
          </cell>
          <cell r="G493">
            <v>0</v>
          </cell>
          <cell r="H493">
            <v>50770</v>
          </cell>
          <cell r="I493">
            <v>0</v>
          </cell>
          <cell r="J493" t="str">
            <v>60-R2.5</v>
          </cell>
          <cell r="L493">
            <v>-1</v>
          </cell>
          <cell r="M493">
            <v>0</v>
          </cell>
          <cell r="N493">
            <v>4484768.83</v>
          </cell>
          <cell r="O493">
            <v>0</v>
          </cell>
          <cell r="P493">
            <v>930470</v>
          </cell>
          <cell r="Q493">
            <v>0</v>
          </cell>
          <cell r="R493">
            <v>3599147</v>
          </cell>
          <cell r="S493">
            <v>0</v>
          </cell>
          <cell r="T493">
            <v>148381</v>
          </cell>
          <cell r="U493">
            <v>0</v>
          </cell>
          <cell r="V493">
            <v>3.31</v>
          </cell>
          <cell r="W493">
            <v>0</v>
          </cell>
          <cell r="X493">
            <v>24.3</v>
          </cell>
        </row>
        <row r="494">
          <cell r="D494" t="str">
            <v xml:space="preserve">345.02 0604         </v>
          </cell>
          <cell r="E494">
            <v>345</v>
          </cell>
          <cell r="F494" t="str">
            <v>Accessory Electric Equipment</v>
          </cell>
          <cell r="G494">
            <v>0</v>
          </cell>
          <cell r="H494">
            <v>50770</v>
          </cell>
          <cell r="I494">
            <v>0</v>
          </cell>
          <cell r="J494" t="str">
            <v>60-R3</v>
          </cell>
          <cell r="L494">
            <v>0</v>
          </cell>
          <cell r="M494">
            <v>0</v>
          </cell>
          <cell r="N494">
            <v>9665018.5</v>
          </cell>
          <cell r="O494">
            <v>0</v>
          </cell>
          <cell r="P494">
            <v>1987492</v>
          </cell>
          <cell r="Q494">
            <v>0</v>
          </cell>
          <cell r="R494">
            <v>7677526</v>
          </cell>
          <cell r="S494">
            <v>0</v>
          </cell>
          <cell r="T494">
            <v>312750</v>
          </cell>
          <cell r="U494">
            <v>0</v>
          </cell>
          <cell r="V494">
            <v>3.24</v>
          </cell>
          <cell r="W494">
            <v>0</v>
          </cell>
          <cell r="X494">
            <v>24.5</v>
          </cell>
        </row>
        <row r="495">
          <cell r="D495" t="str">
            <v xml:space="preserve">346.02 0604         </v>
          </cell>
          <cell r="E495">
            <v>346</v>
          </cell>
          <cell r="F495" t="str">
            <v>Miscellaneous Power Plant Equipment</v>
          </cell>
          <cell r="G495">
            <v>0</v>
          </cell>
          <cell r="H495">
            <v>50770</v>
          </cell>
          <cell r="I495">
            <v>0</v>
          </cell>
          <cell r="J495" t="str">
            <v>60-R3</v>
          </cell>
          <cell r="L495">
            <v>0</v>
          </cell>
          <cell r="M495">
            <v>0</v>
          </cell>
          <cell r="N495">
            <v>172144.42</v>
          </cell>
          <cell r="O495">
            <v>0</v>
          </cell>
          <cell r="P495">
            <v>36699</v>
          </cell>
          <cell r="Q495">
            <v>0</v>
          </cell>
          <cell r="R495">
            <v>135445</v>
          </cell>
          <cell r="S495">
            <v>0</v>
          </cell>
          <cell r="T495">
            <v>5519</v>
          </cell>
          <cell r="U495">
            <v>0</v>
          </cell>
          <cell r="V495">
            <v>3.21</v>
          </cell>
          <cell r="W495">
            <v>0</v>
          </cell>
          <cell r="X495">
            <v>24.5</v>
          </cell>
        </row>
        <row r="496">
          <cell r="E496">
            <v>0</v>
          </cell>
          <cell r="F496" t="str">
            <v>TOTAL GOODNOE HILLS - WIND</v>
          </cell>
          <cell r="G496">
            <v>0</v>
          </cell>
          <cell r="H496">
            <v>0</v>
          </cell>
          <cell r="I496">
            <v>0</v>
          </cell>
          <cell r="L496">
            <v>0</v>
          </cell>
          <cell r="M496">
            <v>0</v>
          </cell>
          <cell r="N496">
            <v>181919744.81</v>
          </cell>
          <cell r="O496">
            <v>0</v>
          </cell>
          <cell r="P496">
            <v>38135817</v>
          </cell>
          <cell r="Q496">
            <v>0</v>
          </cell>
          <cell r="R496">
            <v>145504754</v>
          </cell>
          <cell r="S496">
            <v>0</v>
          </cell>
          <cell r="T496">
            <v>6001329</v>
          </cell>
          <cell r="U496">
            <v>0</v>
          </cell>
          <cell r="V496">
            <v>3.3</v>
          </cell>
          <cell r="W496">
            <v>0</v>
          </cell>
          <cell r="X496">
            <v>0</v>
          </cell>
        </row>
        <row r="497">
          <cell r="E497">
            <v>0</v>
          </cell>
          <cell r="F497">
            <v>0</v>
          </cell>
          <cell r="G497">
            <v>0</v>
          </cell>
          <cell r="H497">
            <v>0</v>
          </cell>
          <cell r="I497">
            <v>0</v>
          </cell>
          <cell r="L497">
            <v>0</v>
          </cell>
          <cell r="M497">
            <v>0</v>
          </cell>
          <cell r="O497">
            <v>0</v>
          </cell>
          <cell r="P497">
            <v>0</v>
          </cell>
          <cell r="Q497">
            <v>0</v>
          </cell>
          <cell r="R497">
            <v>0</v>
          </cell>
          <cell r="S497">
            <v>0</v>
          </cell>
          <cell r="T497">
            <v>0</v>
          </cell>
          <cell r="U497">
            <v>0</v>
          </cell>
          <cell r="V497">
            <v>0</v>
          </cell>
          <cell r="W497">
            <v>0</v>
          </cell>
          <cell r="X497">
            <v>0</v>
          </cell>
        </row>
        <row r="498">
          <cell r="E498">
            <v>0</v>
          </cell>
          <cell r="F498" t="str">
            <v>HIGH PLAINS / MCFADDEN - WIND</v>
          </cell>
          <cell r="G498">
            <v>0</v>
          </cell>
          <cell r="H498">
            <v>0</v>
          </cell>
          <cell r="I498">
            <v>0</v>
          </cell>
          <cell r="L498">
            <v>0</v>
          </cell>
          <cell r="M498">
            <v>0</v>
          </cell>
          <cell r="O498">
            <v>0</v>
          </cell>
          <cell r="P498">
            <v>0</v>
          </cell>
          <cell r="Q498">
            <v>0</v>
          </cell>
          <cell r="R498">
            <v>0</v>
          </cell>
          <cell r="S498">
            <v>0</v>
          </cell>
          <cell r="T498">
            <v>0</v>
          </cell>
          <cell r="U498">
            <v>0</v>
          </cell>
          <cell r="V498">
            <v>0</v>
          </cell>
          <cell r="W498">
            <v>0</v>
          </cell>
          <cell r="X498">
            <v>0</v>
          </cell>
        </row>
        <row r="499">
          <cell r="D499" t="str">
            <v xml:space="preserve">341.02 0605         </v>
          </cell>
          <cell r="E499">
            <v>341</v>
          </cell>
          <cell r="F499" t="str">
            <v>Structures and Improvements</v>
          </cell>
          <cell r="G499">
            <v>0</v>
          </cell>
          <cell r="H499">
            <v>51135</v>
          </cell>
          <cell r="I499">
            <v>0</v>
          </cell>
          <cell r="J499" t="str">
            <v>70-R1</v>
          </cell>
          <cell r="L499">
            <v>-1</v>
          </cell>
          <cell r="M499">
            <v>0</v>
          </cell>
          <cell r="N499">
            <v>7764311.9800000004</v>
          </cell>
          <cell r="O499">
            <v>0</v>
          </cell>
          <cell r="P499">
            <v>1271329</v>
          </cell>
          <cell r="Q499">
            <v>0</v>
          </cell>
          <cell r="R499">
            <v>6570626</v>
          </cell>
          <cell r="S499">
            <v>0</v>
          </cell>
          <cell r="T499">
            <v>269165</v>
          </cell>
          <cell r="U499">
            <v>0</v>
          </cell>
          <cell r="V499">
            <v>3.47</v>
          </cell>
          <cell r="W499">
            <v>0</v>
          </cell>
          <cell r="X499">
            <v>24.4</v>
          </cell>
        </row>
        <row r="500">
          <cell r="D500" t="str">
            <v xml:space="preserve">343.02 0605         </v>
          </cell>
          <cell r="E500">
            <v>343</v>
          </cell>
          <cell r="F500" t="str">
            <v>Prime Movers</v>
          </cell>
          <cell r="G500">
            <v>0</v>
          </cell>
          <cell r="H500">
            <v>51135</v>
          </cell>
          <cell r="I500">
            <v>0</v>
          </cell>
          <cell r="J500" t="str">
            <v>60-R2.5</v>
          </cell>
          <cell r="L500">
            <v>-1</v>
          </cell>
          <cell r="M500">
            <v>0</v>
          </cell>
          <cell r="N500">
            <v>245611404.41999999</v>
          </cell>
          <cell r="O500">
            <v>0</v>
          </cell>
          <cell r="P500">
            <v>42666965</v>
          </cell>
          <cell r="Q500">
            <v>0</v>
          </cell>
          <cell r="R500">
            <v>205400553</v>
          </cell>
          <cell r="S500">
            <v>0</v>
          </cell>
          <cell r="T500">
            <v>8147368</v>
          </cell>
          <cell r="U500">
            <v>0</v>
          </cell>
          <cell r="V500">
            <v>3.32</v>
          </cell>
          <cell r="W500">
            <v>0</v>
          </cell>
          <cell r="X500">
            <v>25.2</v>
          </cell>
        </row>
        <row r="501">
          <cell r="D501" t="str">
            <v xml:space="preserve">344.02 0605         </v>
          </cell>
          <cell r="E501">
            <v>344</v>
          </cell>
          <cell r="F501" t="str">
            <v>Generators</v>
          </cell>
          <cell r="G501">
            <v>0</v>
          </cell>
          <cell r="H501">
            <v>51135</v>
          </cell>
          <cell r="I501">
            <v>0</v>
          </cell>
          <cell r="J501" t="str">
            <v>60-R2.5</v>
          </cell>
          <cell r="L501">
            <v>-1</v>
          </cell>
          <cell r="M501">
            <v>0</v>
          </cell>
          <cell r="N501">
            <v>6941164.9800000004</v>
          </cell>
          <cell r="O501">
            <v>0</v>
          </cell>
          <cell r="P501">
            <v>1209127</v>
          </cell>
          <cell r="Q501">
            <v>0</v>
          </cell>
          <cell r="R501">
            <v>5801450</v>
          </cell>
          <cell r="S501">
            <v>0</v>
          </cell>
          <cell r="T501">
            <v>230125</v>
          </cell>
          <cell r="U501">
            <v>0</v>
          </cell>
          <cell r="V501">
            <v>3.32</v>
          </cell>
          <cell r="W501">
            <v>0</v>
          </cell>
          <cell r="X501">
            <v>25.2</v>
          </cell>
        </row>
        <row r="502">
          <cell r="D502" t="str">
            <v xml:space="preserve">345.02 0605         </v>
          </cell>
          <cell r="E502">
            <v>345</v>
          </cell>
          <cell r="F502" t="str">
            <v>Accessory Electric Equipment</v>
          </cell>
          <cell r="G502">
            <v>0</v>
          </cell>
          <cell r="H502">
            <v>51135</v>
          </cell>
          <cell r="I502">
            <v>0</v>
          </cell>
          <cell r="J502" t="str">
            <v>60-R3</v>
          </cell>
          <cell r="L502">
            <v>0</v>
          </cell>
          <cell r="M502">
            <v>0</v>
          </cell>
          <cell r="N502">
            <v>14735273.609999999</v>
          </cell>
          <cell r="O502">
            <v>0</v>
          </cell>
          <cell r="P502">
            <v>2571116</v>
          </cell>
          <cell r="Q502">
            <v>0</v>
          </cell>
          <cell r="R502">
            <v>12164158</v>
          </cell>
          <cell r="S502">
            <v>0</v>
          </cell>
          <cell r="T502">
            <v>476632</v>
          </cell>
          <cell r="U502">
            <v>0</v>
          </cell>
          <cell r="V502">
            <v>3.23</v>
          </cell>
          <cell r="W502">
            <v>0</v>
          </cell>
          <cell r="X502">
            <v>25.5</v>
          </cell>
        </row>
        <row r="503">
          <cell r="D503" t="str">
            <v xml:space="preserve">346.02 0605         </v>
          </cell>
          <cell r="E503">
            <v>346</v>
          </cell>
          <cell r="F503" t="str">
            <v>Miscellaneous Power Plant Equipment</v>
          </cell>
          <cell r="G503">
            <v>0</v>
          </cell>
          <cell r="H503">
            <v>51135</v>
          </cell>
          <cell r="I503">
            <v>0</v>
          </cell>
          <cell r="J503" t="str">
            <v>60-R3</v>
          </cell>
          <cell r="L503">
            <v>0</v>
          </cell>
          <cell r="M503">
            <v>0</v>
          </cell>
          <cell r="N503">
            <v>113617.52</v>
          </cell>
          <cell r="O503">
            <v>0</v>
          </cell>
          <cell r="P503">
            <v>19918</v>
          </cell>
          <cell r="Q503">
            <v>0</v>
          </cell>
          <cell r="R503">
            <v>93700</v>
          </cell>
          <cell r="S503">
            <v>0</v>
          </cell>
          <cell r="T503">
            <v>3672</v>
          </cell>
          <cell r="U503">
            <v>0</v>
          </cell>
          <cell r="V503">
            <v>3.23</v>
          </cell>
          <cell r="W503">
            <v>0</v>
          </cell>
          <cell r="X503">
            <v>25.5</v>
          </cell>
        </row>
        <row r="504">
          <cell r="E504">
            <v>0</v>
          </cell>
          <cell r="F504" t="str">
            <v>TOTAL HIGH PLAINS / MCFADDEN - WIND</v>
          </cell>
          <cell r="G504">
            <v>0</v>
          </cell>
          <cell r="H504">
            <v>0</v>
          </cell>
          <cell r="I504">
            <v>0</v>
          </cell>
          <cell r="L504">
            <v>0</v>
          </cell>
          <cell r="M504">
            <v>0</v>
          </cell>
          <cell r="N504">
            <v>275165772.50999993</v>
          </cell>
          <cell r="O504">
            <v>0</v>
          </cell>
          <cell r="P504">
            <v>47738455</v>
          </cell>
          <cell r="Q504">
            <v>0</v>
          </cell>
          <cell r="R504">
            <v>230030487</v>
          </cell>
          <cell r="S504">
            <v>0</v>
          </cell>
          <cell r="T504">
            <v>9126962</v>
          </cell>
          <cell r="U504">
            <v>0</v>
          </cell>
          <cell r="V504">
            <v>3.32</v>
          </cell>
          <cell r="W504">
            <v>0</v>
          </cell>
          <cell r="X504">
            <v>0</v>
          </cell>
        </row>
        <row r="505">
          <cell r="E505">
            <v>0</v>
          </cell>
          <cell r="F505">
            <v>0</v>
          </cell>
          <cell r="G505">
            <v>0</v>
          </cell>
          <cell r="H505">
            <v>0</v>
          </cell>
          <cell r="I505">
            <v>0</v>
          </cell>
          <cell r="L505">
            <v>0</v>
          </cell>
          <cell r="M505">
            <v>0</v>
          </cell>
          <cell r="O505">
            <v>0</v>
          </cell>
          <cell r="P505">
            <v>0</v>
          </cell>
          <cell r="Q505">
            <v>0</v>
          </cell>
          <cell r="R505">
            <v>0</v>
          </cell>
          <cell r="S505">
            <v>0</v>
          </cell>
          <cell r="T505">
            <v>0</v>
          </cell>
          <cell r="U505">
            <v>0</v>
          </cell>
          <cell r="V505">
            <v>0</v>
          </cell>
          <cell r="W505">
            <v>0</v>
          </cell>
          <cell r="X505">
            <v>0</v>
          </cell>
        </row>
        <row r="506">
          <cell r="E506">
            <v>0</v>
          </cell>
          <cell r="F506" t="str">
            <v>LEANING JUMPER - WIND</v>
          </cell>
          <cell r="G506">
            <v>0</v>
          </cell>
          <cell r="H506">
            <v>0</v>
          </cell>
          <cell r="I506">
            <v>0</v>
          </cell>
          <cell r="L506">
            <v>0</v>
          </cell>
          <cell r="M506">
            <v>0</v>
          </cell>
          <cell r="O506">
            <v>0</v>
          </cell>
          <cell r="P506">
            <v>0</v>
          </cell>
          <cell r="Q506">
            <v>0</v>
          </cell>
          <cell r="R506">
            <v>0</v>
          </cell>
          <cell r="S506">
            <v>0</v>
          </cell>
          <cell r="T506">
            <v>0</v>
          </cell>
          <cell r="U506">
            <v>0</v>
          </cell>
          <cell r="V506">
            <v>0</v>
          </cell>
          <cell r="W506">
            <v>0</v>
          </cell>
          <cell r="X506">
            <v>0</v>
          </cell>
        </row>
        <row r="507">
          <cell r="D507" t="str">
            <v xml:space="preserve">341.02 0606         </v>
          </cell>
          <cell r="E507">
            <v>341</v>
          </cell>
          <cell r="F507" t="str">
            <v>Structures and Improvements</v>
          </cell>
          <cell r="G507">
            <v>0</v>
          </cell>
          <cell r="H507">
            <v>50040</v>
          </cell>
          <cell r="I507">
            <v>0</v>
          </cell>
          <cell r="J507" t="str">
            <v>70-R1</v>
          </cell>
          <cell r="L507">
            <v>-1</v>
          </cell>
          <cell r="M507">
            <v>0</v>
          </cell>
          <cell r="N507">
            <v>4902328.22</v>
          </cell>
          <cell r="O507">
            <v>0</v>
          </cell>
          <cell r="P507">
            <v>1341891</v>
          </cell>
          <cell r="Q507">
            <v>0</v>
          </cell>
          <cell r="R507">
            <v>3609461</v>
          </cell>
          <cell r="S507">
            <v>0</v>
          </cell>
          <cell r="T507">
            <v>166335</v>
          </cell>
          <cell r="U507">
            <v>0</v>
          </cell>
          <cell r="V507">
            <v>3.39</v>
          </cell>
          <cell r="W507">
            <v>0</v>
          </cell>
          <cell r="X507">
            <v>21.7</v>
          </cell>
        </row>
        <row r="508">
          <cell r="D508" t="str">
            <v xml:space="preserve">343.02 0606         </v>
          </cell>
          <cell r="E508">
            <v>343</v>
          </cell>
          <cell r="F508" t="str">
            <v>Prime Movers</v>
          </cell>
          <cell r="G508">
            <v>0</v>
          </cell>
          <cell r="H508">
            <v>50040</v>
          </cell>
          <cell r="I508">
            <v>0</v>
          </cell>
          <cell r="J508" t="str">
            <v>60-R2.5</v>
          </cell>
          <cell r="L508">
            <v>-1</v>
          </cell>
          <cell r="M508">
            <v>0</v>
          </cell>
          <cell r="N508">
            <v>155858588.50999999</v>
          </cell>
          <cell r="O508">
            <v>0</v>
          </cell>
          <cell r="P508">
            <v>44336505</v>
          </cell>
          <cell r="Q508">
            <v>0</v>
          </cell>
          <cell r="R508">
            <v>113080669</v>
          </cell>
          <cell r="S508">
            <v>0</v>
          </cell>
          <cell r="T508">
            <v>5067490</v>
          </cell>
          <cell r="U508">
            <v>0</v>
          </cell>
          <cell r="V508">
            <v>3.25</v>
          </cell>
          <cell r="W508">
            <v>0</v>
          </cell>
          <cell r="X508">
            <v>22.3</v>
          </cell>
        </row>
        <row r="509">
          <cell r="D509" t="str">
            <v xml:space="preserve">344.02 0606         </v>
          </cell>
          <cell r="E509">
            <v>344</v>
          </cell>
          <cell r="F509" t="str">
            <v>Generators</v>
          </cell>
          <cell r="G509">
            <v>0</v>
          </cell>
          <cell r="H509">
            <v>50040</v>
          </cell>
          <cell r="I509">
            <v>0</v>
          </cell>
          <cell r="J509" t="str">
            <v>60-R2.5</v>
          </cell>
          <cell r="L509">
            <v>-1</v>
          </cell>
          <cell r="M509">
            <v>0</v>
          </cell>
          <cell r="N509">
            <v>5435823.4800000004</v>
          </cell>
          <cell r="O509">
            <v>0</v>
          </cell>
          <cell r="P509">
            <v>1512257</v>
          </cell>
          <cell r="Q509">
            <v>0</v>
          </cell>
          <cell r="R509">
            <v>3977925</v>
          </cell>
          <cell r="S509">
            <v>0</v>
          </cell>
          <cell r="T509">
            <v>178222</v>
          </cell>
          <cell r="U509">
            <v>0</v>
          </cell>
          <cell r="V509">
            <v>3.28</v>
          </cell>
          <cell r="W509">
            <v>0</v>
          </cell>
          <cell r="X509">
            <v>22.3</v>
          </cell>
        </row>
        <row r="510">
          <cell r="D510" t="str">
            <v xml:space="preserve">345.02 0606         </v>
          </cell>
          <cell r="E510">
            <v>345</v>
          </cell>
          <cell r="F510" t="str">
            <v>Accessory Electric Equipment</v>
          </cell>
          <cell r="G510">
            <v>0</v>
          </cell>
          <cell r="H510">
            <v>50040</v>
          </cell>
          <cell r="I510">
            <v>0</v>
          </cell>
          <cell r="J510" t="str">
            <v>60-R3</v>
          </cell>
          <cell r="L510">
            <v>-1</v>
          </cell>
          <cell r="M510">
            <v>0</v>
          </cell>
          <cell r="N510">
            <v>9062847.5999999996</v>
          </cell>
          <cell r="O510">
            <v>0</v>
          </cell>
          <cell r="P510">
            <v>2545699</v>
          </cell>
          <cell r="Q510">
            <v>0</v>
          </cell>
          <cell r="R510">
            <v>6607777</v>
          </cell>
          <cell r="S510">
            <v>0</v>
          </cell>
          <cell r="T510">
            <v>292779</v>
          </cell>
          <cell r="U510">
            <v>0</v>
          </cell>
          <cell r="V510">
            <v>3.23</v>
          </cell>
          <cell r="W510">
            <v>0</v>
          </cell>
          <cell r="X510">
            <v>22.6</v>
          </cell>
        </row>
        <row r="511">
          <cell r="D511" t="str">
            <v xml:space="preserve">346.02 0606         </v>
          </cell>
          <cell r="E511">
            <v>346</v>
          </cell>
          <cell r="F511" t="str">
            <v>Miscellaneous Power Plant Equipment</v>
          </cell>
          <cell r="G511">
            <v>0</v>
          </cell>
          <cell r="H511">
            <v>50040</v>
          </cell>
          <cell r="I511">
            <v>0</v>
          </cell>
          <cell r="J511" t="str">
            <v>60-R3</v>
          </cell>
          <cell r="L511">
            <v>0</v>
          </cell>
          <cell r="M511">
            <v>0</v>
          </cell>
          <cell r="N511">
            <v>80941.25</v>
          </cell>
          <cell r="O511">
            <v>0</v>
          </cell>
          <cell r="P511">
            <v>23209</v>
          </cell>
          <cell r="Q511">
            <v>0</v>
          </cell>
          <cell r="R511">
            <v>57732</v>
          </cell>
          <cell r="S511">
            <v>0</v>
          </cell>
          <cell r="T511">
            <v>2559</v>
          </cell>
          <cell r="U511">
            <v>0</v>
          </cell>
          <cell r="V511">
            <v>3.16</v>
          </cell>
          <cell r="W511">
            <v>0</v>
          </cell>
          <cell r="X511">
            <v>22.6</v>
          </cell>
        </row>
        <row r="512">
          <cell r="E512">
            <v>0</v>
          </cell>
          <cell r="F512" t="str">
            <v>TOTAL LEANING JUMPER - WIND</v>
          </cell>
          <cell r="G512">
            <v>0</v>
          </cell>
          <cell r="H512">
            <v>0</v>
          </cell>
          <cell r="I512">
            <v>0</v>
          </cell>
          <cell r="L512">
            <v>0</v>
          </cell>
          <cell r="M512">
            <v>0</v>
          </cell>
          <cell r="N512">
            <v>175340529.05999997</v>
          </cell>
          <cell r="O512">
            <v>0</v>
          </cell>
          <cell r="P512">
            <v>49759561</v>
          </cell>
          <cell r="Q512">
            <v>0</v>
          </cell>
          <cell r="R512">
            <v>127333564</v>
          </cell>
          <cell r="S512">
            <v>0</v>
          </cell>
          <cell r="T512">
            <v>5707385</v>
          </cell>
          <cell r="U512">
            <v>0</v>
          </cell>
          <cell r="V512">
            <v>3.26</v>
          </cell>
          <cell r="W512">
            <v>0</v>
          </cell>
          <cell r="X512">
            <v>0</v>
          </cell>
        </row>
        <row r="513">
          <cell r="E513">
            <v>0</v>
          </cell>
          <cell r="F513">
            <v>0</v>
          </cell>
          <cell r="G513">
            <v>0</v>
          </cell>
          <cell r="H513">
            <v>0</v>
          </cell>
          <cell r="I513">
            <v>0</v>
          </cell>
          <cell r="L513">
            <v>0</v>
          </cell>
          <cell r="M513">
            <v>0</v>
          </cell>
          <cell r="O513">
            <v>0</v>
          </cell>
          <cell r="P513">
            <v>0</v>
          </cell>
          <cell r="Q513">
            <v>0</v>
          </cell>
          <cell r="R513">
            <v>0</v>
          </cell>
          <cell r="S513">
            <v>0</v>
          </cell>
          <cell r="T513">
            <v>0</v>
          </cell>
          <cell r="U513">
            <v>0</v>
          </cell>
          <cell r="V513">
            <v>0</v>
          </cell>
          <cell r="W513">
            <v>0</v>
          </cell>
          <cell r="X513">
            <v>0</v>
          </cell>
        </row>
        <row r="514">
          <cell r="E514">
            <v>0</v>
          </cell>
          <cell r="F514" t="str">
            <v>MARENGO - WIND</v>
          </cell>
          <cell r="G514">
            <v>0</v>
          </cell>
          <cell r="H514">
            <v>0</v>
          </cell>
          <cell r="I514">
            <v>0</v>
          </cell>
          <cell r="L514">
            <v>0</v>
          </cell>
          <cell r="M514">
            <v>0</v>
          </cell>
          <cell r="O514">
            <v>0</v>
          </cell>
          <cell r="P514">
            <v>0</v>
          </cell>
          <cell r="Q514">
            <v>0</v>
          </cell>
          <cell r="R514">
            <v>0</v>
          </cell>
          <cell r="S514">
            <v>0</v>
          </cell>
          <cell r="T514">
            <v>0</v>
          </cell>
          <cell r="U514">
            <v>0</v>
          </cell>
          <cell r="V514">
            <v>0</v>
          </cell>
          <cell r="W514">
            <v>0</v>
          </cell>
          <cell r="X514">
            <v>0</v>
          </cell>
        </row>
        <row r="515">
          <cell r="D515" t="str">
            <v xml:space="preserve">341.02 0607         </v>
          </cell>
          <cell r="E515">
            <v>341</v>
          </cell>
          <cell r="F515" t="str">
            <v>Structures and Improvements</v>
          </cell>
          <cell r="G515">
            <v>0</v>
          </cell>
          <cell r="H515">
            <v>50405</v>
          </cell>
          <cell r="I515">
            <v>0</v>
          </cell>
          <cell r="J515" t="str">
            <v>70-R1</v>
          </cell>
          <cell r="L515">
            <v>-1</v>
          </cell>
          <cell r="M515">
            <v>0</v>
          </cell>
          <cell r="N515">
            <v>10120995.15</v>
          </cell>
          <cell r="O515">
            <v>0</v>
          </cell>
          <cell r="P515">
            <v>2288606</v>
          </cell>
          <cell r="Q515">
            <v>0</v>
          </cell>
          <cell r="R515">
            <v>7933599</v>
          </cell>
          <cell r="S515">
            <v>0</v>
          </cell>
          <cell r="T515">
            <v>350860</v>
          </cell>
          <cell r="U515">
            <v>0</v>
          </cell>
          <cell r="V515">
            <v>3.47</v>
          </cell>
          <cell r="W515">
            <v>0</v>
          </cell>
          <cell r="X515">
            <v>22.6</v>
          </cell>
        </row>
        <row r="516">
          <cell r="D516" t="str">
            <v xml:space="preserve">343.02 0607         </v>
          </cell>
          <cell r="E516">
            <v>343</v>
          </cell>
          <cell r="F516" t="str">
            <v>Prime Movers</v>
          </cell>
          <cell r="G516">
            <v>0</v>
          </cell>
          <cell r="H516">
            <v>50405</v>
          </cell>
          <cell r="I516">
            <v>0</v>
          </cell>
          <cell r="J516" t="str">
            <v>60-R2.5</v>
          </cell>
          <cell r="L516">
            <v>-1</v>
          </cell>
          <cell r="M516">
            <v>0</v>
          </cell>
          <cell r="N516">
            <v>326573289.26999998</v>
          </cell>
          <cell r="O516">
            <v>0</v>
          </cell>
          <cell r="P516">
            <v>77612424</v>
          </cell>
          <cell r="Q516">
            <v>0</v>
          </cell>
          <cell r="R516">
            <v>252226598</v>
          </cell>
          <cell r="S516">
            <v>0</v>
          </cell>
          <cell r="T516">
            <v>10827307</v>
          </cell>
          <cell r="U516">
            <v>0</v>
          </cell>
          <cell r="V516">
            <v>3.32</v>
          </cell>
          <cell r="W516">
            <v>0</v>
          </cell>
          <cell r="X516">
            <v>23.3</v>
          </cell>
        </row>
        <row r="517">
          <cell r="D517" t="str">
            <v xml:space="preserve">344.02 0607         </v>
          </cell>
          <cell r="E517">
            <v>344</v>
          </cell>
          <cell r="F517" t="str">
            <v>Generators</v>
          </cell>
          <cell r="G517">
            <v>0</v>
          </cell>
          <cell r="H517">
            <v>50405</v>
          </cell>
          <cell r="I517">
            <v>0</v>
          </cell>
          <cell r="J517" t="str">
            <v>60-R2.5</v>
          </cell>
          <cell r="L517">
            <v>-1</v>
          </cell>
          <cell r="M517">
            <v>0</v>
          </cell>
          <cell r="N517">
            <v>9332548.0700000003</v>
          </cell>
          <cell r="O517">
            <v>0</v>
          </cell>
          <cell r="P517">
            <v>2213653</v>
          </cell>
          <cell r="Q517">
            <v>0</v>
          </cell>
          <cell r="R517">
            <v>7212221</v>
          </cell>
          <cell r="S517">
            <v>0</v>
          </cell>
          <cell r="T517">
            <v>309590</v>
          </cell>
          <cell r="U517">
            <v>0</v>
          </cell>
          <cell r="V517">
            <v>3.32</v>
          </cell>
          <cell r="W517">
            <v>0</v>
          </cell>
          <cell r="X517">
            <v>23.3</v>
          </cell>
        </row>
        <row r="518">
          <cell r="D518" t="str">
            <v xml:space="preserve">345.02 0607         </v>
          </cell>
          <cell r="E518">
            <v>345</v>
          </cell>
          <cell r="F518" t="str">
            <v>Accessory Electric Equipment</v>
          </cell>
          <cell r="G518">
            <v>0</v>
          </cell>
          <cell r="H518">
            <v>50405</v>
          </cell>
          <cell r="I518">
            <v>0</v>
          </cell>
          <cell r="J518" t="str">
            <v>60-R3</v>
          </cell>
          <cell r="L518">
            <v>-1</v>
          </cell>
          <cell r="M518">
            <v>0</v>
          </cell>
          <cell r="N518">
            <v>19689083.899999999</v>
          </cell>
          <cell r="O518">
            <v>0</v>
          </cell>
          <cell r="P518">
            <v>4704416</v>
          </cell>
          <cell r="Q518">
            <v>0</v>
          </cell>
          <cell r="R518">
            <v>15181559</v>
          </cell>
          <cell r="S518">
            <v>0</v>
          </cell>
          <cell r="T518">
            <v>644206</v>
          </cell>
          <cell r="U518">
            <v>0</v>
          </cell>
          <cell r="V518">
            <v>3.27</v>
          </cell>
          <cell r="W518">
            <v>0</v>
          </cell>
          <cell r="X518">
            <v>23.6</v>
          </cell>
        </row>
        <row r="519">
          <cell r="D519" t="str">
            <v xml:space="preserve">346.02 0607         </v>
          </cell>
          <cell r="E519">
            <v>346</v>
          </cell>
          <cell r="F519" t="str">
            <v>Miscellaneous Power Plant Equipment</v>
          </cell>
          <cell r="G519">
            <v>0</v>
          </cell>
          <cell r="H519">
            <v>50405</v>
          </cell>
          <cell r="I519">
            <v>0</v>
          </cell>
          <cell r="J519" t="str">
            <v>60-R3</v>
          </cell>
          <cell r="L519">
            <v>0</v>
          </cell>
          <cell r="M519">
            <v>0</v>
          </cell>
          <cell r="N519">
            <v>336792.74</v>
          </cell>
          <cell r="O519">
            <v>0</v>
          </cell>
          <cell r="P519">
            <v>78711</v>
          </cell>
          <cell r="Q519">
            <v>0</v>
          </cell>
          <cell r="R519">
            <v>258082</v>
          </cell>
          <cell r="S519">
            <v>0</v>
          </cell>
          <cell r="T519">
            <v>10949</v>
          </cell>
          <cell r="U519">
            <v>0</v>
          </cell>
          <cell r="V519">
            <v>3.25</v>
          </cell>
          <cell r="W519">
            <v>0</v>
          </cell>
          <cell r="X519">
            <v>23.6</v>
          </cell>
        </row>
        <row r="520">
          <cell r="E520">
            <v>0</v>
          </cell>
          <cell r="F520" t="str">
            <v>TOTAL MARENGO - WIND</v>
          </cell>
          <cell r="G520">
            <v>0</v>
          </cell>
          <cell r="H520">
            <v>0</v>
          </cell>
          <cell r="I520">
            <v>0</v>
          </cell>
          <cell r="L520">
            <v>0</v>
          </cell>
          <cell r="M520">
            <v>0</v>
          </cell>
          <cell r="N520">
            <v>366052709.12999994</v>
          </cell>
          <cell r="O520">
            <v>0</v>
          </cell>
          <cell r="P520">
            <v>86897810</v>
          </cell>
          <cell r="Q520">
            <v>0</v>
          </cell>
          <cell r="R520">
            <v>282812059</v>
          </cell>
          <cell r="S520">
            <v>0</v>
          </cell>
          <cell r="T520">
            <v>12142912</v>
          </cell>
          <cell r="U520">
            <v>0</v>
          </cell>
          <cell r="V520">
            <v>3.32</v>
          </cell>
          <cell r="W520">
            <v>0</v>
          </cell>
          <cell r="X520">
            <v>0</v>
          </cell>
        </row>
        <row r="521">
          <cell r="E521">
            <v>0</v>
          </cell>
          <cell r="F521">
            <v>0</v>
          </cell>
          <cell r="G521">
            <v>0</v>
          </cell>
          <cell r="H521">
            <v>0</v>
          </cell>
          <cell r="I521">
            <v>0</v>
          </cell>
          <cell r="L521">
            <v>0</v>
          </cell>
          <cell r="M521">
            <v>0</v>
          </cell>
          <cell r="O521">
            <v>0</v>
          </cell>
          <cell r="P521">
            <v>0</v>
          </cell>
          <cell r="Q521">
            <v>0</v>
          </cell>
          <cell r="R521">
            <v>0</v>
          </cell>
          <cell r="S521">
            <v>0</v>
          </cell>
          <cell r="T521">
            <v>0</v>
          </cell>
          <cell r="U521">
            <v>0</v>
          </cell>
          <cell r="V521">
            <v>0</v>
          </cell>
          <cell r="W521">
            <v>0</v>
          </cell>
          <cell r="X521">
            <v>0</v>
          </cell>
        </row>
        <row r="522">
          <cell r="E522">
            <v>0</v>
          </cell>
          <cell r="F522" t="str">
            <v>SEVEN MILE HILL - WIND</v>
          </cell>
          <cell r="G522">
            <v>0</v>
          </cell>
          <cell r="H522">
            <v>0</v>
          </cell>
          <cell r="I522">
            <v>0</v>
          </cell>
          <cell r="L522">
            <v>0</v>
          </cell>
          <cell r="M522">
            <v>0</v>
          </cell>
          <cell r="O522">
            <v>0</v>
          </cell>
          <cell r="P522">
            <v>0</v>
          </cell>
          <cell r="Q522">
            <v>0</v>
          </cell>
          <cell r="R522">
            <v>0</v>
          </cell>
          <cell r="S522">
            <v>0</v>
          </cell>
          <cell r="T522">
            <v>0</v>
          </cell>
          <cell r="U522">
            <v>0</v>
          </cell>
          <cell r="V522">
            <v>0</v>
          </cell>
          <cell r="W522">
            <v>0</v>
          </cell>
          <cell r="X522">
            <v>0</v>
          </cell>
        </row>
        <row r="523">
          <cell r="D523" t="str">
            <v xml:space="preserve">341.02 0608         </v>
          </cell>
          <cell r="E523">
            <v>341</v>
          </cell>
          <cell r="F523" t="str">
            <v>Structures and Improvements</v>
          </cell>
          <cell r="G523">
            <v>0</v>
          </cell>
          <cell r="H523">
            <v>50770</v>
          </cell>
          <cell r="I523">
            <v>0</v>
          </cell>
          <cell r="J523" t="str">
            <v>70-R1</v>
          </cell>
          <cell r="L523">
            <v>-1</v>
          </cell>
          <cell r="M523">
            <v>0</v>
          </cell>
          <cell r="N523">
            <v>5928425.8200000003</v>
          </cell>
          <cell r="O523">
            <v>0</v>
          </cell>
          <cell r="P523">
            <v>1171742</v>
          </cell>
          <cell r="Q523">
            <v>0</v>
          </cell>
          <cell r="R523">
            <v>4815968</v>
          </cell>
          <cell r="S523">
            <v>0</v>
          </cell>
          <cell r="T523">
            <v>204817</v>
          </cell>
          <cell r="U523">
            <v>0</v>
          </cell>
          <cell r="V523">
            <v>3.45</v>
          </cell>
          <cell r="W523">
            <v>0</v>
          </cell>
          <cell r="X523">
            <v>23.5</v>
          </cell>
        </row>
        <row r="524">
          <cell r="D524" t="str">
            <v xml:space="preserve">343.02 0608         </v>
          </cell>
          <cell r="E524">
            <v>343</v>
          </cell>
          <cell r="F524" t="str">
            <v>Prime Movers</v>
          </cell>
          <cell r="G524">
            <v>0</v>
          </cell>
          <cell r="H524">
            <v>50770</v>
          </cell>
          <cell r="I524">
            <v>0</v>
          </cell>
          <cell r="J524" t="str">
            <v>60-R2.5</v>
          </cell>
          <cell r="L524">
            <v>-1</v>
          </cell>
          <cell r="M524">
            <v>0</v>
          </cell>
          <cell r="N524">
            <v>214950936.36000001</v>
          </cell>
          <cell r="O524">
            <v>0</v>
          </cell>
          <cell r="P524">
            <v>45402626</v>
          </cell>
          <cell r="Q524">
            <v>0</v>
          </cell>
          <cell r="R524">
            <v>171697820</v>
          </cell>
          <cell r="S524">
            <v>0</v>
          </cell>
          <cell r="T524">
            <v>7079962</v>
          </cell>
          <cell r="U524">
            <v>0</v>
          </cell>
          <cell r="V524">
            <v>3.29</v>
          </cell>
          <cell r="W524">
            <v>0</v>
          </cell>
          <cell r="X524">
            <v>24.3</v>
          </cell>
        </row>
        <row r="525">
          <cell r="D525" t="str">
            <v xml:space="preserve">344.02 0608         </v>
          </cell>
          <cell r="E525">
            <v>344</v>
          </cell>
          <cell r="F525" t="str">
            <v>Generators</v>
          </cell>
          <cell r="G525">
            <v>0</v>
          </cell>
          <cell r="H525">
            <v>50770</v>
          </cell>
          <cell r="I525">
            <v>0</v>
          </cell>
          <cell r="J525" t="str">
            <v>60-R2.5</v>
          </cell>
          <cell r="L525">
            <v>-1</v>
          </cell>
          <cell r="M525">
            <v>0</v>
          </cell>
          <cell r="N525">
            <v>6581332</v>
          </cell>
          <cell r="O525">
            <v>0</v>
          </cell>
          <cell r="P525">
            <v>1396429</v>
          </cell>
          <cell r="Q525">
            <v>0</v>
          </cell>
          <cell r="R525">
            <v>5250716</v>
          </cell>
          <cell r="S525">
            <v>0</v>
          </cell>
          <cell r="T525">
            <v>216524</v>
          </cell>
          <cell r="U525">
            <v>0</v>
          </cell>
          <cell r="V525">
            <v>3.29</v>
          </cell>
          <cell r="W525">
            <v>0</v>
          </cell>
          <cell r="X525">
            <v>24.3</v>
          </cell>
        </row>
        <row r="526">
          <cell r="D526" t="str">
            <v xml:space="preserve">345.02 0608         </v>
          </cell>
          <cell r="E526">
            <v>345</v>
          </cell>
          <cell r="F526" t="str">
            <v>Accessory Electric Equipment</v>
          </cell>
          <cell r="G526">
            <v>0</v>
          </cell>
          <cell r="H526">
            <v>50770</v>
          </cell>
          <cell r="I526">
            <v>0</v>
          </cell>
          <cell r="J526" t="str">
            <v>60-R3</v>
          </cell>
          <cell r="L526">
            <v>0</v>
          </cell>
          <cell r="M526">
            <v>0</v>
          </cell>
          <cell r="N526">
            <v>13203182.65</v>
          </cell>
          <cell r="O526">
            <v>0</v>
          </cell>
          <cell r="P526">
            <v>2775330</v>
          </cell>
          <cell r="Q526">
            <v>0</v>
          </cell>
          <cell r="R526">
            <v>10427853</v>
          </cell>
          <cell r="S526">
            <v>0</v>
          </cell>
          <cell r="T526">
            <v>424873</v>
          </cell>
          <cell r="U526">
            <v>0</v>
          </cell>
          <cell r="V526">
            <v>3.22</v>
          </cell>
          <cell r="W526">
            <v>0</v>
          </cell>
          <cell r="X526">
            <v>24.5</v>
          </cell>
        </row>
        <row r="527">
          <cell r="D527" t="str">
            <v xml:space="preserve">346.02 0608         </v>
          </cell>
          <cell r="E527">
            <v>346</v>
          </cell>
          <cell r="F527" t="str">
            <v>Miscellaneous Power Plant Equipment</v>
          </cell>
          <cell r="G527">
            <v>0</v>
          </cell>
          <cell r="H527">
            <v>50770</v>
          </cell>
          <cell r="I527">
            <v>0</v>
          </cell>
          <cell r="J527" t="str">
            <v>60-R3</v>
          </cell>
          <cell r="L527">
            <v>0</v>
          </cell>
          <cell r="M527">
            <v>0</v>
          </cell>
          <cell r="N527">
            <v>515308.56</v>
          </cell>
          <cell r="O527">
            <v>0</v>
          </cell>
          <cell r="P527">
            <v>106964</v>
          </cell>
          <cell r="Q527">
            <v>0</v>
          </cell>
          <cell r="R527">
            <v>408345</v>
          </cell>
          <cell r="S527">
            <v>0</v>
          </cell>
          <cell r="T527">
            <v>16636</v>
          </cell>
          <cell r="U527">
            <v>0</v>
          </cell>
          <cell r="V527">
            <v>3.23</v>
          </cell>
          <cell r="W527">
            <v>0</v>
          </cell>
          <cell r="X527">
            <v>24.5</v>
          </cell>
        </row>
        <row r="528">
          <cell r="E528">
            <v>0</v>
          </cell>
          <cell r="F528" t="str">
            <v>TOTAL SEVEN MILE HILL - WIND</v>
          </cell>
          <cell r="G528">
            <v>0</v>
          </cell>
          <cell r="H528">
            <v>0</v>
          </cell>
          <cell r="I528">
            <v>0</v>
          </cell>
          <cell r="L528">
            <v>0</v>
          </cell>
          <cell r="M528">
            <v>0</v>
          </cell>
          <cell r="N528">
            <v>241179185.39000002</v>
          </cell>
          <cell r="O528">
            <v>0</v>
          </cell>
          <cell r="P528">
            <v>50853091</v>
          </cell>
          <cell r="Q528">
            <v>0</v>
          </cell>
          <cell r="R528">
            <v>192600702</v>
          </cell>
          <cell r="S528">
            <v>0</v>
          </cell>
          <cell r="T528">
            <v>7942812</v>
          </cell>
          <cell r="U528">
            <v>0</v>
          </cell>
          <cell r="V528">
            <v>3.29</v>
          </cell>
          <cell r="W528">
            <v>0</v>
          </cell>
          <cell r="X528">
            <v>0</v>
          </cell>
        </row>
        <row r="529">
          <cell r="E529">
            <v>0</v>
          </cell>
          <cell r="F529">
            <v>0</v>
          </cell>
          <cell r="G529">
            <v>0</v>
          </cell>
          <cell r="H529">
            <v>0</v>
          </cell>
          <cell r="I529">
            <v>0</v>
          </cell>
          <cell r="L529">
            <v>0</v>
          </cell>
          <cell r="M529">
            <v>0</v>
          </cell>
          <cell r="O529">
            <v>0</v>
          </cell>
          <cell r="P529">
            <v>0</v>
          </cell>
          <cell r="Q529">
            <v>0</v>
          </cell>
          <cell r="R529">
            <v>0</v>
          </cell>
          <cell r="S529">
            <v>0</v>
          </cell>
          <cell r="T529">
            <v>0</v>
          </cell>
          <cell r="U529">
            <v>0</v>
          </cell>
          <cell r="V529">
            <v>0</v>
          </cell>
          <cell r="W529">
            <v>0</v>
          </cell>
          <cell r="X529">
            <v>0</v>
          </cell>
        </row>
        <row r="530">
          <cell r="E530">
            <v>0</v>
          </cell>
          <cell r="F530" t="str">
            <v>SOLAR GENERATING</v>
          </cell>
          <cell r="G530">
            <v>0</v>
          </cell>
          <cell r="H530">
            <v>0</v>
          </cell>
          <cell r="I530">
            <v>0</v>
          </cell>
          <cell r="L530">
            <v>0</v>
          </cell>
          <cell r="M530">
            <v>0</v>
          </cell>
          <cell r="O530">
            <v>0</v>
          </cell>
          <cell r="P530">
            <v>0</v>
          </cell>
          <cell r="Q530">
            <v>0</v>
          </cell>
          <cell r="R530">
            <v>0</v>
          </cell>
          <cell r="S530">
            <v>0</v>
          </cell>
          <cell r="T530">
            <v>0</v>
          </cell>
          <cell r="U530">
            <v>0</v>
          </cell>
          <cell r="V530">
            <v>0</v>
          </cell>
          <cell r="W530">
            <v>0</v>
          </cell>
          <cell r="X530">
            <v>0</v>
          </cell>
        </row>
        <row r="531">
          <cell r="D531" t="str">
            <v xml:space="preserve">344.00 0701         </v>
          </cell>
          <cell r="E531">
            <v>344</v>
          </cell>
          <cell r="F531" t="str">
            <v>Generators - Atlantic City</v>
          </cell>
          <cell r="G531">
            <v>0</v>
          </cell>
          <cell r="H531">
            <v>46752</v>
          </cell>
          <cell r="I531">
            <v>0</v>
          </cell>
          <cell r="J531" t="str">
            <v>SQUARE</v>
          </cell>
          <cell r="L531">
            <v>0</v>
          </cell>
          <cell r="M531">
            <v>0</v>
          </cell>
          <cell r="N531">
            <v>5545.93</v>
          </cell>
          <cell r="O531">
            <v>0</v>
          </cell>
          <cell r="P531">
            <v>2356</v>
          </cell>
          <cell r="Q531">
            <v>0</v>
          </cell>
          <cell r="R531">
            <v>3190</v>
          </cell>
          <cell r="S531">
            <v>0</v>
          </cell>
          <cell r="T531">
            <v>228</v>
          </cell>
          <cell r="U531">
            <v>0</v>
          </cell>
          <cell r="V531">
            <v>4.1100000000000003</v>
          </cell>
          <cell r="W531">
            <v>0</v>
          </cell>
          <cell r="X531">
            <v>14</v>
          </cell>
        </row>
        <row r="532">
          <cell r="D532" t="str">
            <v xml:space="preserve">344.00 0702         </v>
          </cell>
          <cell r="E532">
            <v>344</v>
          </cell>
          <cell r="F532" t="str">
            <v>Generators - Canyon Lands</v>
          </cell>
          <cell r="G532">
            <v>0</v>
          </cell>
          <cell r="H532">
            <v>42004</v>
          </cell>
          <cell r="I532">
            <v>0</v>
          </cell>
          <cell r="J532" t="str">
            <v>SQUARE</v>
          </cell>
          <cell r="L532">
            <v>0</v>
          </cell>
          <cell r="M532">
            <v>0</v>
          </cell>
          <cell r="N532">
            <v>36389.01</v>
          </cell>
          <cell r="O532">
            <v>0</v>
          </cell>
          <cell r="P532">
            <v>50383</v>
          </cell>
          <cell r="Q532">
            <v>0</v>
          </cell>
          <cell r="R532">
            <v>-13994</v>
          </cell>
          <cell r="S532">
            <v>0</v>
          </cell>
          <cell r="T532">
            <v>0</v>
          </cell>
          <cell r="U532">
            <v>0</v>
          </cell>
          <cell r="V532">
            <v>0</v>
          </cell>
          <cell r="W532">
            <v>0</v>
          </cell>
          <cell r="X532">
            <v>0</v>
          </cell>
        </row>
        <row r="533">
          <cell r="D533" t="str">
            <v xml:space="preserve">344.00 0703         </v>
          </cell>
          <cell r="E533">
            <v>344</v>
          </cell>
          <cell r="F533" t="str">
            <v>Generators - Green River</v>
          </cell>
          <cell r="G533">
            <v>0</v>
          </cell>
          <cell r="H533">
            <v>42004</v>
          </cell>
          <cell r="I533">
            <v>0</v>
          </cell>
          <cell r="J533" t="str">
            <v>SQUARE</v>
          </cell>
          <cell r="L533">
            <v>0</v>
          </cell>
          <cell r="M533">
            <v>0</v>
          </cell>
          <cell r="N533">
            <v>55086.78</v>
          </cell>
          <cell r="O533">
            <v>0</v>
          </cell>
          <cell r="P533">
            <v>76410</v>
          </cell>
          <cell r="Q533">
            <v>0</v>
          </cell>
          <cell r="R533">
            <v>-21323</v>
          </cell>
          <cell r="S533">
            <v>0</v>
          </cell>
          <cell r="T533">
            <v>0</v>
          </cell>
          <cell r="U533">
            <v>0</v>
          </cell>
          <cell r="V533">
            <v>0</v>
          </cell>
          <cell r="W533">
            <v>0</v>
          </cell>
          <cell r="X533">
            <v>0</v>
          </cell>
        </row>
        <row r="534">
          <cell r="D534" t="str">
            <v xml:space="preserve">344.00 0704         </v>
          </cell>
          <cell r="E534">
            <v>344</v>
          </cell>
          <cell r="F534" t="str">
            <v>Generators - Oregon High Desert</v>
          </cell>
          <cell r="G534">
            <v>0</v>
          </cell>
          <cell r="H534">
            <v>42369</v>
          </cell>
          <cell r="I534">
            <v>0</v>
          </cell>
          <cell r="J534" t="str">
            <v>50-R2</v>
          </cell>
          <cell r="L534">
            <v>0</v>
          </cell>
          <cell r="M534">
            <v>0</v>
          </cell>
          <cell r="N534">
            <v>55680.49</v>
          </cell>
          <cell r="O534">
            <v>0</v>
          </cell>
          <cell r="P534">
            <v>66536</v>
          </cell>
          <cell r="Q534">
            <v>0</v>
          </cell>
          <cell r="R534">
            <v>-10856</v>
          </cell>
          <cell r="S534">
            <v>0</v>
          </cell>
          <cell r="T534">
            <v>0</v>
          </cell>
          <cell r="U534">
            <v>0</v>
          </cell>
          <cell r="V534">
            <v>0</v>
          </cell>
          <cell r="W534">
            <v>0</v>
          </cell>
          <cell r="X534">
            <v>0</v>
          </cell>
        </row>
        <row r="535">
          <cell r="E535">
            <v>0</v>
          </cell>
          <cell r="F535" t="str">
            <v>TOTAL SOLAR GENERATING</v>
          </cell>
          <cell r="G535">
            <v>0</v>
          </cell>
          <cell r="H535">
            <v>0</v>
          </cell>
          <cell r="I535">
            <v>0</v>
          </cell>
          <cell r="L535">
            <v>0</v>
          </cell>
          <cell r="M535">
            <v>0</v>
          </cell>
          <cell r="N535">
            <v>152702.21</v>
          </cell>
          <cell r="O535">
            <v>0</v>
          </cell>
          <cell r="P535">
            <v>195685</v>
          </cell>
          <cell r="Q535">
            <v>0</v>
          </cell>
          <cell r="R535">
            <v>-42983</v>
          </cell>
          <cell r="S535">
            <v>0</v>
          </cell>
          <cell r="T535">
            <v>228</v>
          </cell>
          <cell r="U535">
            <v>0</v>
          </cell>
          <cell r="V535">
            <v>0.15</v>
          </cell>
          <cell r="W535">
            <v>0</v>
          </cell>
          <cell r="X535">
            <v>0</v>
          </cell>
        </row>
        <row r="536">
          <cell r="E536">
            <v>0</v>
          </cell>
          <cell r="F536">
            <v>0</v>
          </cell>
          <cell r="G536">
            <v>0</v>
          </cell>
          <cell r="H536">
            <v>0</v>
          </cell>
          <cell r="I536">
            <v>0</v>
          </cell>
          <cell r="L536">
            <v>0</v>
          </cell>
          <cell r="M536">
            <v>0</v>
          </cell>
          <cell r="N536">
            <v>0</v>
          </cell>
          <cell r="O536">
            <v>0</v>
          </cell>
          <cell r="P536">
            <v>0</v>
          </cell>
          <cell r="Q536">
            <v>0</v>
          </cell>
          <cell r="R536">
            <v>0</v>
          </cell>
          <cell r="S536">
            <v>0</v>
          </cell>
          <cell r="T536">
            <v>0</v>
          </cell>
          <cell r="U536">
            <v>0</v>
          </cell>
          <cell r="V536">
            <v>0</v>
          </cell>
          <cell r="W536">
            <v>0</v>
          </cell>
          <cell r="X536">
            <v>0</v>
          </cell>
        </row>
        <row r="537">
          <cell r="E537">
            <v>0</v>
          </cell>
          <cell r="F537" t="str">
            <v>MOBILE GENERATORS</v>
          </cell>
          <cell r="G537">
            <v>0</v>
          </cell>
          <cell r="H537">
            <v>0</v>
          </cell>
          <cell r="I537">
            <v>0</v>
          </cell>
          <cell r="L537">
            <v>0</v>
          </cell>
          <cell r="M537">
            <v>0</v>
          </cell>
          <cell r="N537">
            <v>0</v>
          </cell>
          <cell r="O537">
            <v>0</v>
          </cell>
          <cell r="P537">
            <v>0</v>
          </cell>
          <cell r="Q537">
            <v>0</v>
          </cell>
          <cell r="R537">
            <v>0</v>
          </cell>
          <cell r="S537">
            <v>0</v>
          </cell>
          <cell r="T537">
            <v>0</v>
          </cell>
          <cell r="U537">
            <v>0</v>
          </cell>
          <cell r="V537">
            <v>0</v>
          </cell>
          <cell r="W537">
            <v>0</v>
          </cell>
          <cell r="X537">
            <v>0</v>
          </cell>
        </row>
        <row r="538">
          <cell r="D538" t="str">
            <v xml:space="preserve">344.00 0801         </v>
          </cell>
          <cell r="E538">
            <v>344</v>
          </cell>
          <cell r="F538" t="str">
            <v>East Side Mobile Generator</v>
          </cell>
          <cell r="H538" t="str">
            <v xml:space="preserve">          </v>
          </cell>
          <cell r="I538">
            <v>0</v>
          </cell>
          <cell r="J538" t="str">
            <v>50-R2</v>
          </cell>
          <cell r="K538">
            <v>0</v>
          </cell>
          <cell r="L538">
            <v>-5</v>
          </cell>
          <cell r="M538">
            <v>0</v>
          </cell>
          <cell r="N538">
            <v>834509.93</v>
          </cell>
          <cell r="O538">
            <v>0</v>
          </cell>
          <cell r="P538">
            <v>308574</v>
          </cell>
          <cell r="Q538">
            <v>0</v>
          </cell>
          <cell r="R538">
            <v>567661</v>
          </cell>
          <cell r="S538">
            <v>0</v>
          </cell>
          <cell r="T538">
            <v>13363</v>
          </cell>
          <cell r="U538">
            <v>0</v>
          </cell>
          <cell r="V538">
            <v>1.6</v>
          </cell>
          <cell r="W538">
            <v>0</v>
          </cell>
          <cell r="X538">
            <v>42.5</v>
          </cell>
        </row>
        <row r="539">
          <cell r="D539" t="str">
            <v xml:space="preserve">344.00 0802         </v>
          </cell>
          <cell r="E539">
            <v>344</v>
          </cell>
          <cell r="F539" t="str">
            <v>West Side Mobile Generator</v>
          </cell>
          <cell r="H539" t="str">
            <v xml:space="preserve">          </v>
          </cell>
          <cell r="I539">
            <v>0</v>
          </cell>
          <cell r="J539" t="str">
            <v>50-R2</v>
          </cell>
          <cell r="K539">
            <v>0</v>
          </cell>
          <cell r="L539">
            <v>-5</v>
          </cell>
          <cell r="M539">
            <v>0</v>
          </cell>
          <cell r="N539">
            <v>845205.14</v>
          </cell>
          <cell r="O539">
            <v>0</v>
          </cell>
          <cell r="P539">
            <v>188702</v>
          </cell>
          <cell r="Q539">
            <v>0</v>
          </cell>
          <cell r="R539">
            <v>698763</v>
          </cell>
          <cell r="S539">
            <v>0</v>
          </cell>
          <cell r="T539">
            <v>15200</v>
          </cell>
          <cell r="U539">
            <v>0</v>
          </cell>
          <cell r="V539">
            <v>1.8</v>
          </cell>
          <cell r="W539">
            <v>0</v>
          </cell>
          <cell r="X539">
            <v>46</v>
          </cell>
        </row>
        <row r="540">
          <cell r="D540">
            <v>0</v>
          </cell>
          <cell r="E540">
            <v>0</v>
          </cell>
          <cell r="F540" t="str">
            <v>TOTAL MOBILE GENERATORS</v>
          </cell>
          <cell r="H540">
            <v>0</v>
          </cell>
          <cell r="I540">
            <v>0</v>
          </cell>
          <cell r="J540">
            <v>0</v>
          </cell>
          <cell r="K540">
            <v>0</v>
          </cell>
          <cell r="L540">
            <v>0</v>
          </cell>
          <cell r="M540">
            <v>0</v>
          </cell>
          <cell r="N540">
            <v>1679715.07</v>
          </cell>
          <cell r="O540">
            <v>0</v>
          </cell>
          <cell r="P540">
            <v>497276</v>
          </cell>
          <cell r="Q540">
            <v>0</v>
          </cell>
          <cell r="R540">
            <v>1266424</v>
          </cell>
          <cell r="S540">
            <v>0</v>
          </cell>
          <cell r="T540">
            <v>28563</v>
          </cell>
          <cell r="U540">
            <v>0</v>
          </cell>
          <cell r="V540">
            <v>1.7</v>
          </cell>
          <cell r="W540">
            <v>0</v>
          </cell>
          <cell r="X540">
            <v>0</v>
          </cell>
        </row>
        <row r="541">
          <cell r="D541">
            <v>0</v>
          </cell>
          <cell r="E541">
            <v>0</v>
          </cell>
          <cell r="F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row>
        <row r="542">
          <cell r="E542">
            <v>0</v>
          </cell>
          <cell r="F542" t="str">
            <v>TOTAL DEPRECIABLE OTHER PRODUCTION</v>
          </cell>
          <cell r="G542">
            <v>0</v>
          </cell>
          <cell r="H542">
            <v>0</v>
          </cell>
          <cell r="I542">
            <v>0</v>
          </cell>
          <cell r="L542">
            <v>0</v>
          </cell>
          <cell r="M542">
            <v>0</v>
          </cell>
          <cell r="N542">
            <v>3313643449.5600004</v>
          </cell>
          <cell r="O542">
            <v>0</v>
          </cell>
          <cell r="P542">
            <v>692117500</v>
          </cell>
          <cell r="Q542">
            <v>0</v>
          </cell>
          <cell r="R542">
            <v>2688980704</v>
          </cell>
          <cell r="S542">
            <v>0</v>
          </cell>
          <cell r="T542">
            <v>106320281</v>
          </cell>
          <cell r="U542">
            <v>0</v>
          </cell>
          <cell r="V542">
            <v>3.21</v>
          </cell>
          <cell r="W542">
            <v>0</v>
          </cell>
          <cell r="X542">
            <v>0</v>
          </cell>
        </row>
        <row r="543">
          <cell r="E543">
            <v>0</v>
          </cell>
          <cell r="H543">
            <v>0</v>
          </cell>
          <cell r="P543">
            <v>0</v>
          </cell>
          <cell r="Q543">
            <v>0</v>
          </cell>
          <cell r="R543">
            <v>0</v>
          </cell>
          <cell r="S543">
            <v>0</v>
          </cell>
          <cell r="T543">
            <v>0</v>
          </cell>
          <cell r="V543">
            <v>0</v>
          </cell>
          <cell r="W543">
            <v>0</v>
          </cell>
          <cell r="X543">
            <v>0</v>
          </cell>
        </row>
        <row r="544">
          <cell r="D544" t="str">
            <v xml:space="preserve">340.30 0404         </v>
          </cell>
          <cell r="E544">
            <v>340.3</v>
          </cell>
          <cell r="F544" t="str">
            <v>Water Rights - Lakeside</v>
          </cell>
          <cell r="G544">
            <v>0</v>
          </cell>
          <cell r="H544">
            <v>0</v>
          </cell>
          <cell r="I544">
            <v>0</v>
          </cell>
          <cell r="L544">
            <v>0</v>
          </cell>
          <cell r="M544">
            <v>0</v>
          </cell>
          <cell r="N544">
            <v>14529040</v>
          </cell>
          <cell r="O544">
            <v>0</v>
          </cell>
          <cell r="P544">
            <v>0</v>
          </cell>
          <cell r="Q544">
            <v>0</v>
          </cell>
          <cell r="R544">
            <v>0</v>
          </cell>
          <cell r="S544">
            <v>0</v>
          </cell>
          <cell r="T544">
            <v>0</v>
          </cell>
          <cell r="U544">
            <v>0</v>
          </cell>
          <cell r="V544">
            <v>0</v>
          </cell>
          <cell r="W544">
            <v>0</v>
          </cell>
          <cell r="X544">
            <v>0</v>
          </cell>
        </row>
        <row r="545">
          <cell r="D545" t="str">
            <v xml:space="preserve">340.30 0402         </v>
          </cell>
          <cell r="E545">
            <v>340.3</v>
          </cell>
          <cell r="F545" t="str">
            <v>Water Rights - Currant Creek</v>
          </cell>
          <cell r="G545">
            <v>0</v>
          </cell>
          <cell r="H545">
            <v>0</v>
          </cell>
          <cell r="I545">
            <v>0</v>
          </cell>
          <cell r="L545">
            <v>0</v>
          </cell>
          <cell r="M545">
            <v>0</v>
          </cell>
          <cell r="N545">
            <v>2891146.49</v>
          </cell>
          <cell r="O545">
            <v>0</v>
          </cell>
          <cell r="P545">
            <v>351</v>
          </cell>
          <cell r="Q545">
            <v>0</v>
          </cell>
          <cell r="R545">
            <v>0</v>
          </cell>
          <cell r="S545">
            <v>0</v>
          </cell>
          <cell r="T545">
            <v>0</v>
          </cell>
          <cell r="U545">
            <v>0</v>
          </cell>
          <cell r="V545">
            <v>0</v>
          </cell>
          <cell r="W545">
            <v>0</v>
          </cell>
          <cell r="X545">
            <v>0</v>
          </cell>
        </row>
        <row r="546">
          <cell r="D546">
            <v>0</v>
          </cell>
          <cell r="E546">
            <v>0</v>
          </cell>
          <cell r="F546">
            <v>0</v>
          </cell>
          <cell r="G546">
            <v>0</v>
          </cell>
          <cell r="H546">
            <v>0</v>
          </cell>
          <cell r="I546">
            <v>0</v>
          </cell>
          <cell r="J546">
            <v>0</v>
          </cell>
          <cell r="L546">
            <v>0</v>
          </cell>
          <cell r="M546">
            <v>0</v>
          </cell>
          <cell r="N546">
            <v>0</v>
          </cell>
          <cell r="O546">
            <v>0</v>
          </cell>
          <cell r="P546">
            <v>0</v>
          </cell>
          <cell r="Q546">
            <v>0</v>
          </cell>
          <cell r="R546">
            <v>0</v>
          </cell>
          <cell r="S546">
            <v>0</v>
          </cell>
          <cell r="T546">
            <v>0</v>
          </cell>
          <cell r="U546">
            <v>0</v>
          </cell>
          <cell r="V546">
            <v>0</v>
          </cell>
          <cell r="W546">
            <v>0</v>
          </cell>
          <cell r="X546">
            <v>0</v>
          </cell>
        </row>
        <row r="547">
          <cell r="E547">
            <v>0</v>
          </cell>
          <cell r="F547" t="str">
            <v>TOTAL OTHER PRODUCTION</v>
          </cell>
          <cell r="G547">
            <v>0</v>
          </cell>
          <cell r="H547">
            <v>0</v>
          </cell>
          <cell r="I547">
            <v>0</v>
          </cell>
          <cell r="L547">
            <v>0</v>
          </cell>
          <cell r="M547">
            <v>0</v>
          </cell>
          <cell r="N547">
            <v>3331063636.0500002</v>
          </cell>
          <cell r="O547">
            <v>0</v>
          </cell>
          <cell r="P547">
            <v>692117851</v>
          </cell>
          <cell r="Q547">
            <v>0</v>
          </cell>
          <cell r="R547">
            <v>2688980704</v>
          </cell>
          <cell r="S547">
            <v>0</v>
          </cell>
          <cell r="T547">
            <v>106320281</v>
          </cell>
          <cell r="U547">
            <v>0</v>
          </cell>
          <cell r="V547">
            <v>0</v>
          </cell>
          <cell r="W547">
            <v>0</v>
          </cell>
          <cell r="X547">
            <v>0</v>
          </cell>
        </row>
        <row r="548">
          <cell r="E548">
            <v>0</v>
          </cell>
          <cell r="F548">
            <v>0</v>
          </cell>
          <cell r="G548">
            <v>0</v>
          </cell>
          <cell r="H548">
            <v>0</v>
          </cell>
          <cell r="I548">
            <v>0</v>
          </cell>
          <cell r="L548">
            <v>0</v>
          </cell>
          <cell r="M548">
            <v>0</v>
          </cell>
          <cell r="N548">
            <v>0</v>
          </cell>
          <cell r="O548">
            <v>0</v>
          </cell>
          <cell r="P548">
            <v>0</v>
          </cell>
          <cell r="Q548">
            <v>0</v>
          </cell>
          <cell r="R548">
            <v>0</v>
          </cell>
          <cell r="S548">
            <v>0</v>
          </cell>
          <cell r="T548">
            <v>0</v>
          </cell>
          <cell r="U548">
            <v>0</v>
          </cell>
          <cell r="V548">
            <v>0</v>
          </cell>
          <cell r="W548">
            <v>0</v>
          </cell>
          <cell r="X548">
            <v>0</v>
          </cell>
        </row>
        <row r="549">
          <cell r="E549" t="str">
            <v>TOTAL PRODUCTION PLANT</v>
          </cell>
          <cell r="F549">
            <v>0</v>
          </cell>
          <cell r="G549">
            <v>0</v>
          </cell>
          <cell r="H549">
            <v>0</v>
          </cell>
          <cell r="I549">
            <v>0</v>
          </cell>
          <cell r="L549">
            <v>0</v>
          </cell>
          <cell r="M549">
            <v>0</v>
          </cell>
          <cell r="N549">
            <v>11071228686.870001</v>
          </cell>
          <cell r="O549">
            <v>0</v>
          </cell>
          <cell r="P549">
            <v>3612943955</v>
          </cell>
          <cell r="Q549">
            <v>0</v>
          </cell>
          <cell r="R549">
            <v>7925034230</v>
          </cell>
          <cell r="S549">
            <v>0</v>
          </cell>
          <cell r="T549">
            <v>414154199.77237856</v>
          </cell>
          <cell r="U549">
            <v>0</v>
          </cell>
          <cell r="V549">
            <v>3.74</v>
          </cell>
          <cell r="W549">
            <v>0</v>
          </cell>
          <cell r="X549">
            <v>0</v>
          </cell>
        </row>
        <row r="550">
          <cell r="E550">
            <v>0</v>
          </cell>
          <cell r="F550">
            <v>0</v>
          </cell>
          <cell r="G550">
            <v>0</v>
          </cell>
          <cell r="H550">
            <v>0</v>
          </cell>
          <cell r="I550">
            <v>0</v>
          </cell>
          <cell r="L550">
            <v>0</v>
          </cell>
          <cell r="M550">
            <v>0</v>
          </cell>
          <cell r="N550">
            <v>0</v>
          </cell>
          <cell r="O550">
            <v>0</v>
          </cell>
          <cell r="P550">
            <v>0</v>
          </cell>
          <cell r="Q550">
            <v>0</v>
          </cell>
          <cell r="R550">
            <v>0</v>
          </cell>
          <cell r="S550">
            <v>0</v>
          </cell>
          <cell r="T550">
            <v>0</v>
          </cell>
          <cell r="U550">
            <v>0</v>
          </cell>
          <cell r="V550">
            <v>0</v>
          </cell>
          <cell r="W550">
            <v>0</v>
          </cell>
          <cell r="X550">
            <v>0</v>
          </cell>
        </row>
        <row r="551">
          <cell r="E551">
            <v>0</v>
          </cell>
          <cell r="F551">
            <v>0</v>
          </cell>
          <cell r="G551">
            <v>0</v>
          </cell>
          <cell r="H551">
            <v>0</v>
          </cell>
          <cell r="I551">
            <v>0</v>
          </cell>
          <cell r="L551">
            <v>0</v>
          </cell>
          <cell r="M551">
            <v>0</v>
          </cell>
          <cell r="N551">
            <v>0</v>
          </cell>
          <cell r="O551">
            <v>0</v>
          </cell>
          <cell r="P551">
            <v>0</v>
          </cell>
          <cell r="Q551">
            <v>0</v>
          </cell>
          <cell r="R551">
            <v>0</v>
          </cell>
          <cell r="S551">
            <v>0</v>
          </cell>
          <cell r="T551">
            <v>0</v>
          </cell>
          <cell r="U551">
            <v>0</v>
          </cell>
          <cell r="V551">
            <v>0</v>
          </cell>
          <cell r="W551">
            <v>0</v>
          </cell>
          <cell r="X551">
            <v>0</v>
          </cell>
        </row>
        <row r="552">
          <cell r="E552" t="str">
            <v>TRANSMISSION PLANT (as of June 30, 2013)</v>
          </cell>
          <cell r="F552">
            <v>0</v>
          </cell>
          <cell r="G552">
            <v>0</v>
          </cell>
          <cell r="H552">
            <v>0</v>
          </cell>
          <cell r="I552">
            <v>0</v>
          </cell>
          <cell r="L552">
            <v>0</v>
          </cell>
          <cell r="M552">
            <v>0</v>
          </cell>
          <cell r="N552">
            <v>0</v>
          </cell>
          <cell r="O552">
            <v>0</v>
          </cell>
          <cell r="P552">
            <v>0</v>
          </cell>
          <cell r="Q552">
            <v>0</v>
          </cell>
          <cell r="R552">
            <v>0</v>
          </cell>
          <cell r="S552">
            <v>0</v>
          </cell>
          <cell r="T552">
            <v>0</v>
          </cell>
          <cell r="U552">
            <v>0</v>
          </cell>
          <cell r="V552">
            <v>0</v>
          </cell>
          <cell r="W552">
            <v>0</v>
          </cell>
          <cell r="X552">
            <v>0</v>
          </cell>
        </row>
        <row r="553">
          <cell r="D553">
            <v>350.2</v>
          </cell>
          <cell r="E553">
            <v>350.2</v>
          </cell>
          <cell r="F553" t="str">
            <v>Rights-of-Way</v>
          </cell>
          <cell r="G553">
            <v>0</v>
          </cell>
          <cell r="H553" t="str">
            <v xml:space="preserve">          </v>
          </cell>
          <cell r="I553">
            <v>0</v>
          </cell>
          <cell r="J553" t="str">
            <v>75-R4</v>
          </cell>
          <cell r="L553">
            <v>0</v>
          </cell>
          <cell r="M553">
            <v>0</v>
          </cell>
          <cell r="N553">
            <v>167178458.81</v>
          </cell>
          <cell r="O553">
            <v>0</v>
          </cell>
          <cell r="P553">
            <v>32894221</v>
          </cell>
          <cell r="Q553">
            <v>0</v>
          </cell>
          <cell r="R553">
            <v>134284238</v>
          </cell>
          <cell r="S553">
            <v>0</v>
          </cell>
          <cell r="T553">
            <v>2115671</v>
          </cell>
          <cell r="U553">
            <v>0</v>
          </cell>
          <cell r="V553">
            <v>1.27</v>
          </cell>
          <cell r="W553">
            <v>0</v>
          </cell>
          <cell r="X553">
            <v>63.5</v>
          </cell>
        </row>
        <row r="554">
          <cell r="D554">
            <v>352</v>
          </cell>
          <cell r="E554">
            <v>352</v>
          </cell>
          <cell r="F554" t="str">
            <v>Structures and Improvements</v>
          </cell>
          <cell r="G554">
            <v>0</v>
          </cell>
          <cell r="H554" t="str">
            <v xml:space="preserve">          </v>
          </cell>
          <cell r="I554">
            <v>0</v>
          </cell>
          <cell r="J554" t="str">
            <v>75-R2.5</v>
          </cell>
          <cell r="L554">
            <v>-10</v>
          </cell>
          <cell r="M554">
            <v>0</v>
          </cell>
          <cell r="N554">
            <v>176270707.69999999</v>
          </cell>
          <cell r="O554">
            <v>0</v>
          </cell>
          <cell r="P554">
            <v>27267672</v>
          </cell>
          <cell r="Q554">
            <v>0</v>
          </cell>
          <cell r="R554">
            <v>166630106</v>
          </cell>
          <cell r="S554">
            <v>0</v>
          </cell>
          <cell r="T554">
            <v>2510457</v>
          </cell>
          <cell r="U554">
            <v>0</v>
          </cell>
          <cell r="V554">
            <v>1.42</v>
          </cell>
          <cell r="W554">
            <v>0</v>
          </cell>
          <cell r="X554">
            <v>66.400000000000006</v>
          </cell>
        </row>
        <row r="555">
          <cell r="D555">
            <v>353</v>
          </cell>
          <cell r="E555">
            <v>353</v>
          </cell>
          <cell r="F555" t="str">
            <v>Station Equipment</v>
          </cell>
          <cell r="G555">
            <v>0</v>
          </cell>
          <cell r="H555" t="str">
            <v xml:space="preserve">          </v>
          </cell>
          <cell r="I555">
            <v>0</v>
          </cell>
          <cell r="J555" t="str">
            <v>58-S0</v>
          </cell>
          <cell r="L555">
            <v>-5</v>
          </cell>
          <cell r="M555">
            <v>0</v>
          </cell>
          <cell r="N555">
            <v>1752348598.2</v>
          </cell>
          <cell r="O555">
            <v>0</v>
          </cell>
          <cell r="P555">
            <v>344667485.64999998</v>
          </cell>
          <cell r="Q555">
            <v>0</v>
          </cell>
          <cell r="R555">
            <v>1495298542</v>
          </cell>
          <cell r="S555">
            <v>0</v>
          </cell>
          <cell r="T555">
            <v>30551519</v>
          </cell>
          <cell r="U555">
            <v>0</v>
          </cell>
          <cell r="V555">
            <v>1.74</v>
          </cell>
          <cell r="W555">
            <v>0</v>
          </cell>
          <cell r="X555">
            <v>48.9</v>
          </cell>
        </row>
        <row r="556">
          <cell r="D556">
            <v>353.7</v>
          </cell>
          <cell r="E556">
            <v>353.7</v>
          </cell>
          <cell r="F556" t="str">
            <v>Supervisory Equipment</v>
          </cell>
          <cell r="G556">
            <v>0</v>
          </cell>
          <cell r="H556">
            <v>0</v>
          </cell>
          <cell r="I556">
            <v>0</v>
          </cell>
          <cell r="J556">
            <v>0</v>
          </cell>
          <cell r="L556">
            <v>0</v>
          </cell>
          <cell r="M556">
            <v>0</v>
          </cell>
          <cell r="N556">
            <v>0</v>
          </cell>
          <cell r="O556">
            <v>0</v>
          </cell>
          <cell r="P556">
            <v>0</v>
          </cell>
          <cell r="Q556">
            <v>0</v>
          </cell>
          <cell r="R556">
            <v>0</v>
          </cell>
          <cell r="S556">
            <v>0</v>
          </cell>
          <cell r="T556">
            <v>0</v>
          </cell>
          <cell r="U556">
            <v>0</v>
          </cell>
          <cell r="V556">
            <v>0</v>
          </cell>
          <cell r="W556">
            <v>0</v>
          </cell>
          <cell r="X556">
            <v>0</v>
          </cell>
        </row>
        <row r="557">
          <cell r="D557">
            <v>354</v>
          </cell>
          <cell r="E557">
            <v>354</v>
          </cell>
          <cell r="F557" t="str">
            <v>Towers and Fixtures</v>
          </cell>
          <cell r="G557">
            <v>0</v>
          </cell>
          <cell r="H557" t="str">
            <v xml:space="preserve">          </v>
          </cell>
          <cell r="I557">
            <v>0</v>
          </cell>
          <cell r="J557" t="str">
            <v>68-R4</v>
          </cell>
          <cell r="L557">
            <v>-10</v>
          </cell>
          <cell r="M557">
            <v>0</v>
          </cell>
          <cell r="N557">
            <v>999134396.80999994</v>
          </cell>
          <cell r="O557">
            <v>0</v>
          </cell>
          <cell r="P557">
            <v>245622436</v>
          </cell>
          <cell r="Q557">
            <v>0</v>
          </cell>
          <cell r="R557">
            <v>853425400</v>
          </cell>
          <cell r="S557">
            <v>0</v>
          </cell>
          <cell r="T557">
            <v>15322481</v>
          </cell>
          <cell r="U557">
            <v>0</v>
          </cell>
          <cell r="V557">
            <v>1.53</v>
          </cell>
          <cell r="W557">
            <v>0</v>
          </cell>
          <cell r="X557">
            <v>55.7</v>
          </cell>
        </row>
        <row r="558">
          <cell r="D558">
            <v>355</v>
          </cell>
          <cell r="E558">
            <v>355</v>
          </cell>
          <cell r="F558" t="str">
            <v>Poles and Fixtures</v>
          </cell>
          <cell r="G558">
            <v>0</v>
          </cell>
          <cell r="H558" t="str">
            <v xml:space="preserve">          </v>
          </cell>
          <cell r="I558">
            <v>0</v>
          </cell>
          <cell r="J558" t="str">
            <v>60-R2</v>
          </cell>
          <cell r="L558">
            <v>-40</v>
          </cell>
          <cell r="M558">
            <v>0</v>
          </cell>
          <cell r="N558">
            <v>682627069.52999997</v>
          </cell>
          <cell r="O558">
            <v>0</v>
          </cell>
          <cell r="P558">
            <v>269941053</v>
          </cell>
          <cell r="Q558">
            <v>0</v>
          </cell>
          <cell r="R558">
            <v>685736844</v>
          </cell>
          <cell r="S558">
            <v>0</v>
          </cell>
          <cell r="T558">
            <v>14875167</v>
          </cell>
          <cell r="U558">
            <v>0</v>
          </cell>
          <cell r="V558">
            <v>2.1800000000000002</v>
          </cell>
          <cell r="W558">
            <v>0</v>
          </cell>
          <cell r="X558">
            <v>46.1</v>
          </cell>
        </row>
        <row r="559">
          <cell r="D559">
            <v>356</v>
          </cell>
          <cell r="E559">
            <v>356</v>
          </cell>
          <cell r="F559" t="str">
            <v>Overhead Conductors and Devices</v>
          </cell>
          <cell r="G559">
            <v>0</v>
          </cell>
          <cell r="H559" t="str">
            <v xml:space="preserve">          </v>
          </cell>
          <cell r="I559">
            <v>0</v>
          </cell>
          <cell r="J559" t="str">
            <v>63-R3</v>
          </cell>
          <cell r="L559">
            <v>-30</v>
          </cell>
          <cell r="M559">
            <v>0</v>
          </cell>
          <cell r="N559">
            <v>920382840.80999994</v>
          </cell>
          <cell r="O559">
            <v>0</v>
          </cell>
          <cell r="P559">
            <v>401810096</v>
          </cell>
          <cell r="Q559">
            <v>0</v>
          </cell>
          <cell r="R559">
            <v>794687597</v>
          </cell>
          <cell r="S559">
            <v>0</v>
          </cell>
          <cell r="T559">
            <v>17290805</v>
          </cell>
          <cell r="U559">
            <v>0</v>
          </cell>
          <cell r="V559">
            <v>1.88</v>
          </cell>
          <cell r="W559">
            <v>0</v>
          </cell>
          <cell r="X559">
            <v>46</v>
          </cell>
        </row>
        <row r="560">
          <cell r="D560">
            <v>357</v>
          </cell>
          <cell r="E560">
            <v>357</v>
          </cell>
          <cell r="F560" t="str">
            <v>Underground Conduit</v>
          </cell>
          <cell r="G560">
            <v>0</v>
          </cell>
          <cell r="H560" t="str">
            <v xml:space="preserve">          </v>
          </cell>
          <cell r="I560">
            <v>0</v>
          </cell>
          <cell r="J560" t="str">
            <v>60-R2</v>
          </cell>
          <cell r="L560">
            <v>0</v>
          </cell>
          <cell r="M560">
            <v>0</v>
          </cell>
          <cell r="N560">
            <v>3327627.05</v>
          </cell>
          <cell r="O560">
            <v>0</v>
          </cell>
          <cell r="P560">
            <v>751093</v>
          </cell>
          <cell r="Q560">
            <v>0</v>
          </cell>
          <cell r="R560">
            <v>2576534</v>
          </cell>
          <cell r="S560">
            <v>0</v>
          </cell>
          <cell r="T560">
            <v>53109</v>
          </cell>
          <cell r="U560">
            <v>0</v>
          </cell>
          <cell r="V560">
            <v>1.6</v>
          </cell>
          <cell r="W560">
            <v>0</v>
          </cell>
          <cell r="X560">
            <v>48.5</v>
          </cell>
        </row>
        <row r="561">
          <cell r="D561">
            <v>358</v>
          </cell>
          <cell r="E561">
            <v>358</v>
          </cell>
          <cell r="F561" t="str">
            <v>Underground Conductors and Devices</v>
          </cell>
          <cell r="G561">
            <v>0</v>
          </cell>
          <cell r="H561" t="str">
            <v xml:space="preserve">          </v>
          </cell>
          <cell r="I561">
            <v>0</v>
          </cell>
          <cell r="J561" t="str">
            <v>60-R2</v>
          </cell>
          <cell r="L561">
            <v>-5</v>
          </cell>
          <cell r="M561">
            <v>0</v>
          </cell>
          <cell r="N561">
            <v>7499459.6799999997</v>
          </cell>
          <cell r="O561">
            <v>0</v>
          </cell>
          <cell r="P561">
            <v>1881007</v>
          </cell>
          <cell r="Q561">
            <v>0</v>
          </cell>
          <cell r="R561">
            <v>5993426</v>
          </cell>
          <cell r="S561">
            <v>0</v>
          </cell>
          <cell r="T561">
            <v>124453</v>
          </cell>
          <cell r="U561">
            <v>0</v>
          </cell>
          <cell r="V561">
            <v>1.66</v>
          </cell>
          <cell r="W561">
            <v>0</v>
          </cell>
          <cell r="X561">
            <v>48.2</v>
          </cell>
        </row>
        <row r="562">
          <cell r="D562">
            <v>359</v>
          </cell>
          <cell r="E562">
            <v>359</v>
          </cell>
          <cell r="F562" t="str">
            <v>Roads and Trails</v>
          </cell>
          <cell r="G562">
            <v>0</v>
          </cell>
          <cell r="H562" t="str">
            <v xml:space="preserve">          </v>
          </cell>
          <cell r="I562">
            <v>0</v>
          </cell>
          <cell r="J562" t="str">
            <v>70-R5</v>
          </cell>
          <cell r="L562">
            <v>0</v>
          </cell>
          <cell r="M562">
            <v>0</v>
          </cell>
          <cell r="N562">
            <v>11912914.77</v>
          </cell>
          <cell r="O562">
            <v>0</v>
          </cell>
          <cell r="P562">
            <v>4159086</v>
          </cell>
          <cell r="Q562">
            <v>0</v>
          </cell>
          <cell r="R562">
            <v>7753829</v>
          </cell>
          <cell r="S562">
            <v>0</v>
          </cell>
          <cell r="T562">
            <v>156986</v>
          </cell>
          <cell r="U562">
            <v>0</v>
          </cell>
          <cell r="V562">
            <v>1.32</v>
          </cell>
          <cell r="W562">
            <v>0</v>
          </cell>
          <cell r="X562">
            <v>49.4</v>
          </cell>
        </row>
        <row r="563">
          <cell r="E563">
            <v>0</v>
          </cell>
          <cell r="F563" t="str">
            <v>TOTAL TRANSMISSION PLANT</v>
          </cell>
          <cell r="G563">
            <v>0</v>
          </cell>
          <cell r="H563">
            <v>0</v>
          </cell>
          <cell r="I563">
            <v>0</v>
          </cell>
          <cell r="L563">
            <v>0</v>
          </cell>
          <cell r="M563">
            <v>0</v>
          </cell>
          <cell r="N563">
            <v>4720682073.3600016</v>
          </cell>
          <cell r="O563">
            <v>0</v>
          </cell>
          <cell r="P563">
            <v>1328994149.6500001</v>
          </cell>
          <cell r="Q563">
            <v>0</v>
          </cell>
          <cell r="R563">
            <v>4146386516</v>
          </cell>
          <cell r="S563">
            <v>0</v>
          </cell>
          <cell r="T563">
            <v>83000648</v>
          </cell>
          <cell r="U563">
            <v>0</v>
          </cell>
          <cell r="V563">
            <v>1.76</v>
          </cell>
          <cell r="W563">
            <v>0</v>
          </cell>
          <cell r="X563">
            <v>0</v>
          </cell>
        </row>
        <row r="564">
          <cell r="E564">
            <v>0</v>
          </cell>
          <cell r="F564">
            <v>0</v>
          </cell>
          <cell r="G564">
            <v>0</v>
          </cell>
          <cell r="H564">
            <v>0</v>
          </cell>
          <cell r="I564">
            <v>0</v>
          </cell>
          <cell r="L564">
            <v>0</v>
          </cell>
          <cell r="M564">
            <v>0</v>
          </cell>
          <cell r="N564">
            <v>0</v>
          </cell>
          <cell r="O564">
            <v>0</v>
          </cell>
          <cell r="P564">
            <v>0</v>
          </cell>
          <cell r="Q564">
            <v>0</v>
          </cell>
          <cell r="R564">
            <v>0</v>
          </cell>
          <cell r="S564">
            <v>0</v>
          </cell>
          <cell r="T564">
            <v>0</v>
          </cell>
          <cell r="U564">
            <v>0</v>
          </cell>
          <cell r="V564">
            <v>0</v>
          </cell>
          <cell r="W564">
            <v>0</v>
          </cell>
          <cell r="X564">
            <v>0</v>
          </cell>
        </row>
        <row r="565">
          <cell r="E565">
            <v>0</v>
          </cell>
          <cell r="F565">
            <v>0</v>
          </cell>
          <cell r="G565">
            <v>0</v>
          </cell>
          <cell r="H565">
            <v>0</v>
          </cell>
          <cell r="I565">
            <v>0</v>
          </cell>
          <cell r="L565">
            <v>0</v>
          </cell>
          <cell r="M565">
            <v>0</v>
          </cell>
          <cell r="N565">
            <v>0</v>
          </cell>
          <cell r="O565">
            <v>0</v>
          </cell>
          <cell r="P565">
            <v>0</v>
          </cell>
          <cell r="Q565">
            <v>0</v>
          </cell>
          <cell r="R565">
            <v>0</v>
          </cell>
          <cell r="S565">
            <v>0</v>
          </cell>
          <cell r="T565">
            <v>0</v>
          </cell>
          <cell r="U565">
            <v>0</v>
          </cell>
          <cell r="V565">
            <v>0</v>
          </cell>
          <cell r="W565">
            <v>0</v>
          </cell>
          <cell r="X565">
            <v>0</v>
          </cell>
        </row>
        <row r="566">
          <cell r="E566" t="str">
            <v>DISTRIBUTION PLANT</v>
          </cell>
          <cell r="F566">
            <v>0</v>
          </cell>
          <cell r="G566">
            <v>0</v>
          </cell>
          <cell r="H566">
            <v>0</v>
          </cell>
          <cell r="I566">
            <v>0</v>
          </cell>
          <cell r="L566">
            <v>0</v>
          </cell>
          <cell r="M566">
            <v>0</v>
          </cell>
          <cell r="N566">
            <v>0</v>
          </cell>
          <cell r="O566">
            <v>0</v>
          </cell>
          <cell r="P566">
            <v>0</v>
          </cell>
          <cell r="Q566">
            <v>0</v>
          </cell>
          <cell r="R566">
            <v>0</v>
          </cell>
          <cell r="S566">
            <v>0</v>
          </cell>
          <cell r="T566">
            <v>0</v>
          </cell>
          <cell r="U566">
            <v>0</v>
          </cell>
          <cell r="V566">
            <v>0</v>
          </cell>
          <cell r="W566">
            <v>0</v>
          </cell>
          <cell r="X566">
            <v>0</v>
          </cell>
        </row>
        <row r="567">
          <cell r="E567">
            <v>0</v>
          </cell>
          <cell r="F567">
            <v>0</v>
          </cell>
          <cell r="G567">
            <v>0</v>
          </cell>
          <cell r="H567">
            <v>0</v>
          </cell>
          <cell r="I567">
            <v>0</v>
          </cell>
          <cell r="L567">
            <v>0</v>
          </cell>
          <cell r="M567">
            <v>0</v>
          </cell>
          <cell r="N567">
            <v>0</v>
          </cell>
          <cell r="O567">
            <v>0</v>
          </cell>
          <cell r="P567">
            <v>0</v>
          </cell>
          <cell r="Q567">
            <v>0</v>
          </cell>
          <cell r="R567">
            <v>0</v>
          </cell>
          <cell r="S567">
            <v>0</v>
          </cell>
          <cell r="T567">
            <v>0</v>
          </cell>
          <cell r="U567">
            <v>0</v>
          </cell>
          <cell r="V567">
            <v>0</v>
          </cell>
          <cell r="W567">
            <v>0</v>
          </cell>
          <cell r="X567">
            <v>0</v>
          </cell>
        </row>
        <row r="568">
          <cell r="E568">
            <v>0</v>
          </cell>
          <cell r="F568" t="str">
            <v>OREGON - DISTRIBUTION</v>
          </cell>
          <cell r="G568">
            <v>0</v>
          </cell>
          <cell r="H568">
            <v>0</v>
          </cell>
          <cell r="I568">
            <v>0</v>
          </cell>
          <cell r="L568">
            <v>0</v>
          </cell>
          <cell r="M568">
            <v>0</v>
          </cell>
          <cell r="N568">
            <v>0</v>
          </cell>
          <cell r="O568">
            <v>0</v>
          </cell>
          <cell r="P568">
            <v>0</v>
          </cell>
          <cell r="Q568">
            <v>0</v>
          </cell>
          <cell r="R568">
            <v>0</v>
          </cell>
          <cell r="S568">
            <v>0</v>
          </cell>
          <cell r="T568">
            <v>0</v>
          </cell>
          <cell r="U568">
            <v>0</v>
          </cell>
          <cell r="V568">
            <v>0</v>
          </cell>
          <cell r="W568">
            <v>0</v>
          </cell>
          <cell r="X568">
            <v>0</v>
          </cell>
        </row>
        <row r="569">
          <cell r="D569" t="str">
            <v>360.2Oregon</v>
          </cell>
          <cell r="E569">
            <v>360.2</v>
          </cell>
          <cell r="F569" t="str">
            <v>Rights-of-Way</v>
          </cell>
          <cell r="G569">
            <v>0</v>
          </cell>
          <cell r="H569" t="str">
            <v xml:space="preserve">          </v>
          </cell>
          <cell r="I569">
            <v>0</v>
          </cell>
          <cell r="J569" t="str">
            <v>55-S3</v>
          </cell>
          <cell r="L569">
            <v>0</v>
          </cell>
          <cell r="M569">
            <v>0</v>
          </cell>
          <cell r="N569">
            <v>4659309.45</v>
          </cell>
          <cell r="O569">
            <v>0</v>
          </cell>
          <cell r="P569">
            <v>2593470</v>
          </cell>
          <cell r="Q569">
            <v>0</v>
          </cell>
          <cell r="R569">
            <v>2065839</v>
          </cell>
          <cell r="S569">
            <v>0</v>
          </cell>
          <cell r="T569">
            <v>56146</v>
          </cell>
          <cell r="U569">
            <v>0</v>
          </cell>
          <cell r="V569">
            <v>1.21</v>
          </cell>
          <cell r="W569">
            <v>0</v>
          </cell>
          <cell r="X569">
            <v>36.799999999999997</v>
          </cell>
        </row>
        <row r="570">
          <cell r="D570" t="str">
            <v>361Oregon</v>
          </cell>
          <cell r="E570">
            <v>361</v>
          </cell>
          <cell r="F570" t="str">
            <v>Structures and Improvements</v>
          </cell>
          <cell r="G570">
            <v>0</v>
          </cell>
          <cell r="H570" t="str">
            <v xml:space="preserve">          </v>
          </cell>
          <cell r="I570">
            <v>0</v>
          </cell>
          <cell r="J570" t="str">
            <v>60-R1.5</v>
          </cell>
          <cell r="L570">
            <v>-10</v>
          </cell>
          <cell r="M570">
            <v>0</v>
          </cell>
          <cell r="N570">
            <v>23062426.25</v>
          </cell>
          <cell r="O570">
            <v>0</v>
          </cell>
          <cell r="P570">
            <v>4841764</v>
          </cell>
          <cell r="Q570">
            <v>0</v>
          </cell>
          <cell r="R570">
            <v>20526905</v>
          </cell>
          <cell r="S570">
            <v>0</v>
          </cell>
          <cell r="T570">
            <v>411812</v>
          </cell>
          <cell r="U570">
            <v>0</v>
          </cell>
          <cell r="V570">
            <v>1.79</v>
          </cell>
          <cell r="W570">
            <v>0</v>
          </cell>
          <cell r="X570">
            <v>49.8</v>
          </cell>
        </row>
        <row r="571">
          <cell r="D571" t="str">
            <v>362Oregon</v>
          </cell>
          <cell r="E571">
            <v>362</v>
          </cell>
          <cell r="F571" t="str">
            <v>Station Equipment</v>
          </cell>
          <cell r="G571">
            <v>0</v>
          </cell>
          <cell r="H571" t="str">
            <v xml:space="preserve">          </v>
          </cell>
          <cell r="I571">
            <v>0</v>
          </cell>
          <cell r="J571" t="str">
            <v>55-R1</v>
          </cell>
          <cell r="L571">
            <v>-15</v>
          </cell>
          <cell r="M571">
            <v>0</v>
          </cell>
          <cell r="N571">
            <v>223286206.53</v>
          </cell>
          <cell r="O571">
            <v>0</v>
          </cell>
          <cell r="P571">
            <v>68562025</v>
          </cell>
          <cell r="Q571">
            <v>0</v>
          </cell>
          <cell r="R571">
            <v>188217113</v>
          </cell>
          <cell r="S571">
            <v>0</v>
          </cell>
          <cell r="T571">
            <v>4324570</v>
          </cell>
          <cell r="U571">
            <v>0</v>
          </cell>
          <cell r="V571">
            <v>1.94</v>
          </cell>
          <cell r="W571">
            <v>0</v>
          </cell>
          <cell r="X571">
            <v>43.5</v>
          </cell>
        </row>
        <row r="572">
          <cell r="D572" t="str">
            <v>362.7Oregon</v>
          </cell>
          <cell r="E572">
            <v>362.7</v>
          </cell>
          <cell r="F572" t="str">
            <v>Supervisory Equipment</v>
          </cell>
          <cell r="G572">
            <v>0</v>
          </cell>
          <cell r="H572">
            <v>0</v>
          </cell>
          <cell r="I572">
            <v>0</v>
          </cell>
          <cell r="J572">
            <v>0</v>
          </cell>
          <cell r="L572">
            <v>0</v>
          </cell>
          <cell r="M572">
            <v>0</v>
          </cell>
          <cell r="N572">
            <v>0</v>
          </cell>
          <cell r="O572">
            <v>0</v>
          </cell>
          <cell r="P572">
            <v>0</v>
          </cell>
          <cell r="Q572">
            <v>0</v>
          </cell>
          <cell r="R572">
            <v>0</v>
          </cell>
          <cell r="S572">
            <v>0</v>
          </cell>
          <cell r="T572">
            <v>0</v>
          </cell>
          <cell r="U572">
            <v>0</v>
          </cell>
          <cell r="V572">
            <v>0</v>
          </cell>
          <cell r="W572">
            <v>0</v>
          </cell>
          <cell r="X572">
            <v>0</v>
          </cell>
        </row>
        <row r="573">
          <cell r="D573" t="str">
            <v>364Oregon</v>
          </cell>
          <cell r="E573">
            <v>364</v>
          </cell>
          <cell r="F573" t="str">
            <v>Poles, Towers and Fixtures</v>
          </cell>
          <cell r="G573">
            <v>0</v>
          </cell>
          <cell r="H573" t="str">
            <v xml:space="preserve">          </v>
          </cell>
          <cell r="I573">
            <v>0</v>
          </cell>
          <cell r="J573" t="str">
            <v>55-R1.5</v>
          </cell>
          <cell r="L573">
            <v>-100</v>
          </cell>
          <cell r="M573">
            <v>0</v>
          </cell>
          <cell r="N573">
            <v>351243581.25</v>
          </cell>
          <cell r="O573">
            <v>0</v>
          </cell>
          <cell r="P573">
            <v>217914286</v>
          </cell>
          <cell r="Q573">
            <v>0</v>
          </cell>
          <cell r="R573">
            <v>484572876</v>
          </cell>
          <cell r="S573">
            <v>0</v>
          </cell>
          <cell r="T573">
            <v>11542181</v>
          </cell>
          <cell r="U573">
            <v>0</v>
          </cell>
          <cell r="V573">
            <v>3.29</v>
          </cell>
          <cell r="W573">
            <v>0</v>
          </cell>
          <cell r="X573">
            <v>42</v>
          </cell>
        </row>
        <row r="574">
          <cell r="D574" t="str">
            <v>365Oregon</v>
          </cell>
          <cell r="E574">
            <v>365</v>
          </cell>
          <cell r="F574" t="str">
            <v>Overhead Conductors and Devices</v>
          </cell>
          <cell r="G574">
            <v>0</v>
          </cell>
          <cell r="H574" t="str">
            <v xml:space="preserve">          </v>
          </cell>
          <cell r="I574">
            <v>0</v>
          </cell>
          <cell r="J574" t="str">
            <v>60-R0.5</v>
          </cell>
          <cell r="L574">
            <v>-70</v>
          </cell>
          <cell r="M574">
            <v>0</v>
          </cell>
          <cell r="N574">
            <v>247942372.83000001</v>
          </cell>
          <cell r="O574">
            <v>0</v>
          </cell>
          <cell r="P574">
            <v>112976093</v>
          </cell>
          <cell r="Q574">
            <v>0</v>
          </cell>
          <cell r="R574">
            <v>308525941</v>
          </cell>
          <cell r="S574">
            <v>0</v>
          </cell>
          <cell r="T574">
            <v>6509410</v>
          </cell>
          <cell r="U574">
            <v>0</v>
          </cell>
          <cell r="V574">
            <v>2.63</v>
          </cell>
          <cell r="W574">
            <v>0</v>
          </cell>
          <cell r="X574">
            <v>47.4</v>
          </cell>
        </row>
        <row r="575">
          <cell r="D575" t="str">
            <v>366Oregon</v>
          </cell>
          <cell r="E575">
            <v>366</v>
          </cell>
          <cell r="F575" t="str">
            <v>Underground Conduit</v>
          </cell>
          <cell r="G575">
            <v>0</v>
          </cell>
          <cell r="H575" t="str">
            <v xml:space="preserve">          </v>
          </cell>
          <cell r="I575">
            <v>0</v>
          </cell>
          <cell r="J575" t="str">
            <v>70-R2.5</v>
          </cell>
          <cell r="L575">
            <v>-50</v>
          </cell>
          <cell r="M575">
            <v>0</v>
          </cell>
          <cell r="N575">
            <v>88547927.439999998</v>
          </cell>
          <cell r="O575">
            <v>0</v>
          </cell>
          <cell r="P575">
            <v>37539047</v>
          </cell>
          <cell r="Q575">
            <v>0</v>
          </cell>
          <cell r="R575">
            <v>95282844</v>
          </cell>
          <cell r="S575">
            <v>0</v>
          </cell>
          <cell r="T575">
            <v>1746391</v>
          </cell>
          <cell r="U575">
            <v>0</v>
          </cell>
          <cell r="V575">
            <v>1.97</v>
          </cell>
          <cell r="W575">
            <v>0</v>
          </cell>
          <cell r="X575">
            <v>54.6</v>
          </cell>
        </row>
        <row r="576">
          <cell r="D576" t="str">
            <v>367Oregon</v>
          </cell>
          <cell r="E576">
            <v>367</v>
          </cell>
          <cell r="F576" t="str">
            <v>Underground Conductors and Devices</v>
          </cell>
          <cell r="G576">
            <v>0</v>
          </cell>
          <cell r="H576" t="str">
            <v xml:space="preserve">          </v>
          </cell>
          <cell r="I576">
            <v>0</v>
          </cell>
          <cell r="J576" t="str">
            <v>58-R2.5</v>
          </cell>
          <cell r="L576">
            <v>-35</v>
          </cell>
          <cell r="M576">
            <v>0</v>
          </cell>
          <cell r="N576">
            <v>163293596.44</v>
          </cell>
          <cell r="O576">
            <v>0</v>
          </cell>
          <cell r="P576">
            <v>69765159</v>
          </cell>
          <cell r="Q576">
            <v>0</v>
          </cell>
          <cell r="R576">
            <v>150681196</v>
          </cell>
          <cell r="S576">
            <v>0</v>
          </cell>
          <cell r="T576">
            <v>3448484</v>
          </cell>
          <cell r="U576">
            <v>0</v>
          </cell>
          <cell r="V576">
            <v>2.11</v>
          </cell>
          <cell r="W576">
            <v>0</v>
          </cell>
          <cell r="X576">
            <v>43.7</v>
          </cell>
        </row>
        <row r="577">
          <cell r="D577" t="str">
            <v>368Oregon</v>
          </cell>
          <cell r="E577">
            <v>368</v>
          </cell>
          <cell r="F577" t="str">
            <v>Line Transformers</v>
          </cell>
          <cell r="G577">
            <v>0</v>
          </cell>
          <cell r="H577" t="str">
            <v xml:space="preserve">          </v>
          </cell>
          <cell r="I577">
            <v>0</v>
          </cell>
          <cell r="J577" t="str">
            <v>42-R1.5</v>
          </cell>
          <cell r="L577">
            <v>-20</v>
          </cell>
          <cell r="M577">
            <v>0</v>
          </cell>
          <cell r="N577">
            <v>396916186.44</v>
          </cell>
          <cell r="O577">
            <v>0</v>
          </cell>
          <cell r="P577">
            <v>196155002</v>
          </cell>
          <cell r="Q577">
            <v>0</v>
          </cell>
          <cell r="R577">
            <v>280144422</v>
          </cell>
          <cell r="S577">
            <v>0</v>
          </cell>
          <cell r="T577">
            <v>9667385</v>
          </cell>
          <cell r="U577">
            <v>0</v>
          </cell>
          <cell r="V577">
            <v>2.44</v>
          </cell>
          <cell r="W577">
            <v>0</v>
          </cell>
          <cell r="X577">
            <v>29</v>
          </cell>
        </row>
        <row r="578">
          <cell r="D578" t="str">
            <v>369.1Oregon</v>
          </cell>
          <cell r="E578">
            <v>369.1</v>
          </cell>
          <cell r="F578" t="str">
            <v>Overhead Services</v>
          </cell>
          <cell r="G578">
            <v>0</v>
          </cell>
          <cell r="H578" t="str">
            <v xml:space="preserve">          </v>
          </cell>
          <cell r="I578">
            <v>0</v>
          </cell>
          <cell r="J578" t="str">
            <v>55-R1</v>
          </cell>
          <cell r="L578">
            <v>-35</v>
          </cell>
          <cell r="M578">
            <v>0</v>
          </cell>
          <cell r="N578">
            <v>75685360.310000002</v>
          </cell>
          <cell r="O578">
            <v>0</v>
          </cell>
          <cell r="P578">
            <v>28772102</v>
          </cell>
          <cell r="Q578">
            <v>0</v>
          </cell>
          <cell r="R578">
            <v>73403134</v>
          </cell>
          <cell r="S578">
            <v>0</v>
          </cell>
          <cell r="T578">
            <v>1726212</v>
          </cell>
          <cell r="U578">
            <v>0</v>
          </cell>
          <cell r="V578">
            <v>2.2799999999999998</v>
          </cell>
          <cell r="W578">
            <v>0</v>
          </cell>
          <cell r="X578">
            <v>42.5</v>
          </cell>
        </row>
        <row r="579">
          <cell r="D579" t="str">
            <v>369.2Oregon</v>
          </cell>
          <cell r="E579">
            <v>369.2</v>
          </cell>
          <cell r="F579" t="str">
            <v>Underground Services</v>
          </cell>
          <cell r="G579">
            <v>0</v>
          </cell>
          <cell r="H579" t="str">
            <v xml:space="preserve">          </v>
          </cell>
          <cell r="I579">
            <v>0</v>
          </cell>
          <cell r="J579" t="str">
            <v>55-R4</v>
          </cell>
          <cell r="L579">
            <v>-40</v>
          </cell>
          <cell r="M579">
            <v>0</v>
          </cell>
          <cell r="N579">
            <v>154218449.91</v>
          </cell>
          <cell r="O579">
            <v>0</v>
          </cell>
          <cell r="P579">
            <v>66628997</v>
          </cell>
          <cell r="Q579">
            <v>0</v>
          </cell>
          <cell r="R579">
            <v>149276833</v>
          </cell>
          <cell r="S579">
            <v>0</v>
          </cell>
          <cell r="T579">
            <v>3614848</v>
          </cell>
          <cell r="U579">
            <v>0</v>
          </cell>
          <cell r="V579">
            <v>2.34</v>
          </cell>
          <cell r="W579">
            <v>0</v>
          </cell>
          <cell r="X579">
            <v>41.3</v>
          </cell>
        </row>
        <row r="580">
          <cell r="D580" t="str">
            <v>370Oregon</v>
          </cell>
          <cell r="E580">
            <v>370</v>
          </cell>
          <cell r="F580" t="str">
            <v>Meters</v>
          </cell>
          <cell r="G580">
            <v>0</v>
          </cell>
          <cell r="H580" t="str">
            <v xml:space="preserve">          </v>
          </cell>
          <cell r="I580">
            <v>0</v>
          </cell>
          <cell r="J580" t="str">
            <v>27-R1</v>
          </cell>
          <cell r="L580">
            <v>-4</v>
          </cell>
          <cell r="M580">
            <v>0</v>
          </cell>
          <cell r="N580">
            <v>46772833.43</v>
          </cell>
          <cell r="O580">
            <v>0</v>
          </cell>
          <cell r="P580">
            <v>18468013</v>
          </cell>
          <cell r="Q580">
            <v>0</v>
          </cell>
          <cell r="R580">
            <v>30175734</v>
          </cell>
          <cell r="S580">
            <v>0</v>
          </cell>
          <cell r="T580">
            <v>1684537</v>
          </cell>
          <cell r="U580">
            <v>0</v>
          </cell>
          <cell r="V580">
            <v>3.6</v>
          </cell>
          <cell r="W580">
            <v>0</v>
          </cell>
          <cell r="X580">
            <v>17.899999999999999</v>
          </cell>
        </row>
        <row r="581">
          <cell r="D581" t="str">
            <v>371Oregon</v>
          </cell>
          <cell r="E581">
            <v>371</v>
          </cell>
          <cell r="F581" t="str">
            <v>Installations on Customer Premises</v>
          </cell>
          <cell r="G581">
            <v>0</v>
          </cell>
          <cell r="H581" t="str">
            <v xml:space="preserve">          </v>
          </cell>
          <cell r="I581">
            <v>0</v>
          </cell>
          <cell r="J581" t="str">
            <v>25-L0</v>
          </cell>
          <cell r="L581">
            <v>-50</v>
          </cell>
          <cell r="M581">
            <v>0</v>
          </cell>
          <cell r="N581">
            <v>2212745.61</v>
          </cell>
          <cell r="O581">
            <v>0</v>
          </cell>
          <cell r="P581">
            <v>1807975</v>
          </cell>
          <cell r="Q581">
            <v>0</v>
          </cell>
          <cell r="R581">
            <v>1511143</v>
          </cell>
          <cell r="S581">
            <v>0</v>
          </cell>
          <cell r="T581">
            <v>106010</v>
          </cell>
          <cell r="U581">
            <v>0</v>
          </cell>
          <cell r="V581">
            <v>4.79</v>
          </cell>
          <cell r="W581">
            <v>0</v>
          </cell>
          <cell r="X581">
            <v>14.3</v>
          </cell>
        </row>
        <row r="582">
          <cell r="D582" t="str">
            <v>373Oregon</v>
          </cell>
          <cell r="E582">
            <v>373</v>
          </cell>
          <cell r="F582" t="str">
            <v>Street Lighting and Signal Systems</v>
          </cell>
          <cell r="G582">
            <v>0</v>
          </cell>
          <cell r="H582" t="str">
            <v xml:space="preserve">          </v>
          </cell>
          <cell r="I582">
            <v>0</v>
          </cell>
          <cell r="J582" t="str">
            <v>44-R0.5</v>
          </cell>
          <cell r="L582">
            <v>-40</v>
          </cell>
          <cell r="M582">
            <v>0</v>
          </cell>
          <cell r="N582">
            <v>22392102.289999999</v>
          </cell>
          <cell r="O582">
            <v>0</v>
          </cell>
          <cell r="P582">
            <v>9323688</v>
          </cell>
          <cell r="Q582">
            <v>0</v>
          </cell>
          <cell r="R582">
            <v>22025255</v>
          </cell>
          <cell r="S582">
            <v>0</v>
          </cell>
          <cell r="T582">
            <v>650779</v>
          </cell>
          <cell r="U582">
            <v>0</v>
          </cell>
          <cell r="V582">
            <v>2.91</v>
          </cell>
          <cell r="W582">
            <v>0</v>
          </cell>
          <cell r="X582">
            <v>33.799999999999997</v>
          </cell>
        </row>
        <row r="583">
          <cell r="E583">
            <v>0</v>
          </cell>
          <cell r="F583" t="str">
            <v>TOTAL OREGON - DISTRIBUTION</v>
          </cell>
          <cell r="G583">
            <v>0</v>
          </cell>
          <cell r="H583">
            <v>0</v>
          </cell>
          <cell r="I583">
            <v>0</v>
          </cell>
          <cell r="L583">
            <v>0</v>
          </cell>
          <cell r="M583">
            <v>0</v>
          </cell>
          <cell r="N583">
            <v>1800233098.1800001</v>
          </cell>
          <cell r="O583">
            <v>0</v>
          </cell>
          <cell r="P583">
            <v>835347621</v>
          </cell>
          <cell r="Q583">
            <v>0</v>
          </cell>
          <cell r="R583">
            <v>1806409235</v>
          </cell>
          <cell r="S583">
            <v>0</v>
          </cell>
          <cell r="T583">
            <v>45488765</v>
          </cell>
          <cell r="U583">
            <v>0</v>
          </cell>
          <cell r="V583">
            <v>2.5299999999999998</v>
          </cell>
          <cell r="W583">
            <v>0</v>
          </cell>
          <cell r="X583">
            <v>0</v>
          </cell>
        </row>
        <row r="584">
          <cell r="E584">
            <v>0</v>
          </cell>
          <cell r="F584">
            <v>0</v>
          </cell>
          <cell r="G584">
            <v>0</v>
          </cell>
          <cell r="H584">
            <v>0</v>
          </cell>
          <cell r="I584">
            <v>0</v>
          </cell>
          <cell r="L584">
            <v>0</v>
          </cell>
          <cell r="M584">
            <v>0</v>
          </cell>
          <cell r="N584">
            <v>0</v>
          </cell>
          <cell r="O584">
            <v>0</v>
          </cell>
          <cell r="P584">
            <v>0</v>
          </cell>
          <cell r="Q584">
            <v>0</v>
          </cell>
          <cell r="R584">
            <v>0</v>
          </cell>
          <cell r="S584">
            <v>0</v>
          </cell>
          <cell r="T584">
            <v>0</v>
          </cell>
          <cell r="U584">
            <v>0</v>
          </cell>
          <cell r="V584">
            <v>0</v>
          </cell>
          <cell r="W584">
            <v>0</v>
          </cell>
          <cell r="X584">
            <v>0</v>
          </cell>
        </row>
        <row r="585">
          <cell r="E585">
            <v>0</v>
          </cell>
          <cell r="F585" t="str">
            <v>WASHINGTON -  DISTRIBUTION</v>
          </cell>
          <cell r="G585">
            <v>0</v>
          </cell>
          <cell r="H585">
            <v>0</v>
          </cell>
          <cell r="I585">
            <v>0</v>
          </cell>
          <cell r="L585">
            <v>0</v>
          </cell>
          <cell r="M585">
            <v>0</v>
          </cell>
          <cell r="N585">
            <v>0</v>
          </cell>
          <cell r="O585">
            <v>0</v>
          </cell>
          <cell r="P585">
            <v>0</v>
          </cell>
          <cell r="Q585">
            <v>0</v>
          </cell>
          <cell r="R585">
            <v>0</v>
          </cell>
          <cell r="S585">
            <v>0</v>
          </cell>
          <cell r="T585">
            <v>0</v>
          </cell>
          <cell r="U585">
            <v>0</v>
          </cell>
          <cell r="V585">
            <v>0</v>
          </cell>
          <cell r="W585">
            <v>0</v>
          </cell>
          <cell r="X585">
            <v>0</v>
          </cell>
        </row>
        <row r="586">
          <cell r="D586" t="str">
            <v>360.2Washington</v>
          </cell>
          <cell r="E586">
            <v>360.2</v>
          </cell>
          <cell r="F586" t="str">
            <v>Rights-of-Way</v>
          </cell>
          <cell r="G586">
            <v>0</v>
          </cell>
          <cell r="H586" t="str">
            <v xml:space="preserve">          </v>
          </cell>
          <cell r="I586">
            <v>0</v>
          </cell>
          <cell r="J586" t="str">
            <v>50-R3</v>
          </cell>
          <cell r="L586">
            <v>0</v>
          </cell>
          <cell r="M586">
            <v>0</v>
          </cell>
          <cell r="N586">
            <v>240139.29</v>
          </cell>
          <cell r="O586">
            <v>0</v>
          </cell>
          <cell r="P586">
            <v>144104</v>
          </cell>
          <cell r="Q586">
            <v>0</v>
          </cell>
          <cell r="R586">
            <v>96035</v>
          </cell>
          <cell r="S586">
            <v>0</v>
          </cell>
          <cell r="T586">
            <v>3913</v>
          </cell>
          <cell r="U586">
            <v>0</v>
          </cell>
          <cell r="V586">
            <v>1.63</v>
          </cell>
          <cell r="W586">
            <v>0</v>
          </cell>
          <cell r="X586">
            <v>24.5</v>
          </cell>
        </row>
        <row r="587">
          <cell r="D587" t="str">
            <v>361Washington</v>
          </cell>
          <cell r="E587">
            <v>361</v>
          </cell>
          <cell r="F587" t="str">
            <v>Structures and Improvements</v>
          </cell>
          <cell r="G587">
            <v>0</v>
          </cell>
          <cell r="H587" t="str">
            <v xml:space="preserve">          </v>
          </cell>
          <cell r="I587">
            <v>0</v>
          </cell>
          <cell r="J587" t="str">
            <v>60-R2</v>
          </cell>
          <cell r="L587">
            <v>-5</v>
          </cell>
          <cell r="M587">
            <v>0</v>
          </cell>
          <cell r="N587">
            <v>2266938.88</v>
          </cell>
          <cell r="O587">
            <v>0</v>
          </cell>
          <cell r="P587">
            <v>810413</v>
          </cell>
          <cell r="Q587">
            <v>0</v>
          </cell>
          <cell r="R587">
            <v>1569873</v>
          </cell>
          <cell r="S587">
            <v>0</v>
          </cell>
          <cell r="T587">
            <v>37251</v>
          </cell>
          <cell r="U587">
            <v>0</v>
          </cell>
          <cell r="V587">
            <v>1.64</v>
          </cell>
          <cell r="W587">
            <v>0</v>
          </cell>
          <cell r="X587">
            <v>42.1</v>
          </cell>
        </row>
        <row r="588">
          <cell r="D588" t="str">
            <v>362Washington</v>
          </cell>
          <cell r="E588">
            <v>362</v>
          </cell>
          <cell r="F588" t="str">
            <v>Station Equipment</v>
          </cell>
          <cell r="G588">
            <v>0</v>
          </cell>
          <cell r="H588" t="str">
            <v xml:space="preserve">          </v>
          </cell>
          <cell r="I588">
            <v>0</v>
          </cell>
          <cell r="J588" t="str">
            <v>53-R1</v>
          </cell>
          <cell r="L588">
            <v>-20</v>
          </cell>
          <cell r="M588">
            <v>0</v>
          </cell>
          <cell r="N588">
            <v>47937084.329999998</v>
          </cell>
          <cell r="O588">
            <v>0</v>
          </cell>
          <cell r="P588">
            <v>17497204</v>
          </cell>
          <cell r="Q588">
            <v>0</v>
          </cell>
          <cell r="R588">
            <v>40027297</v>
          </cell>
          <cell r="S588">
            <v>0</v>
          </cell>
          <cell r="T588">
            <v>1027674</v>
          </cell>
          <cell r="U588">
            <v>0</v>
          </cell>
          <cell r="V588">
            <v>2.14</v>
          </cell>
          <cell r="W588">
            <v>0</v>
          </cell>
          <cell r="X588">
            <v>38.9</v>
          </cell>
        </row>
        <row r="589">
          <cell r="D589" t="str">
            <v>362.7Washington</v>
          </cell>
          <cell r="E589">
            <v>362.7</v>
          </cell>
          <cell r="F589" t="str">
            <v>Supervisory Equipment</v>
          </cell>
          <cell r="G589">
            <v>0</v>
          </cell>
          <cell r="H589">
            <v>0</v>
          </cell>
          <cell r="I589">
            <v>0</v>
          </cell>
          <cell r="J589">
            <v>0</v>
          </cell>
          <cell r="L589">
            <v>0</v>
          </cell>
          <cell r="M589">
            <v>0</v>
          </cell>
          <cell r="N589">
            <v>0</v>
          </cell>
          <cell r="O589">
            <v>0</v>
          </cell>
          <cell r="P589">
            <v>0</v>
          </cell>
          <cell r="Q589">
            <v>0</v>
          </cell>
          <cell r="R589">
            <v>0</v>
          </cell>
          <cell r="S589">
            <v>0</v>
          </cell>
          <cell r="T589">
            <v>0</v>
          </cell>
          <cell r="U589">
            <v>0</v>
          </cell>
          <cell r="V589">
            <v>0</v>
          </cell>
          <cell r="W589">
            <v>0</v>
          </cell>
          <cell r="X589">
            <v>0</v>
          </cell>
        </row>
        <row r="590">
          <cell r="D590" t="str">
            <v>364Washington</v>
          </cell>
          <cell r="E590">
            <v>364</v>
          </cell>
          <cell r="F590" t="str">
            <v>Poles, Towers and Fixtures</v>
          </cell>
          <cell r="G590">
            <v>0</v>
          </cell>
          <cell r="H590" t="str">
            <v xml:space="preserve">          </v>
          </cell>
          <cell r="I590">
            <v>0</v>
          </cell>
          <cell r="J590" t="str">
            <v>52-R1.5</v>
          </cell>
          <cell r="L590">
            <v>-100</v>
          </cell>
          <cell r="M590">
            <v>0</v>
          </cell>
          <cell r="N590">
            <v>96107953.819999993</v>
          </cell>
          <cell r="O590">
            <v>0</v>
          </cell>
          <cell r="P590">
            <v>54608653</v>
          </cell>
          <cell r="Q590">
            <v>0</v>
          </cell>
          <cell r="R590">
            <v>137607255</v>
          </cell>
          <cell r="S590">
            <v>0</v>
          </cell>
          <cell r="T590">
            <v>3494630</v>
          </cell>
          <cell r="U590">
            <v>0</v>
          </cell>
          <cell r="V590">
            <v>3.64</v>
          </cell>
          <cell r="W590">
            <v>0</v>
          </cell>
          <cell r="X590">
            <v>39.4</v>
          </cell>
        </row>
        <row r="591">
          <cell r="D591" t="str">
            <v>365Washington</v>
          </cell>
          <cell r="E591">
            <v>365</v>
          </cell>
          <cell r="F591" t="str">
            <v>Overhead Conductors and Devices</v>
          </cell>
          <cell r="G591">
            <v>0</v>
          </cell>
          <cell r="H591" t="str">
            <v xml:space="preserve">          </v>
          </cell>
          <cell r="I591">
            <v>0</v>
          </cell>
          <cell r="J591" t="str">
            <v>60-R1</v>
          </cell>
          <cell r="L591">
            <v>-60</v>
          </cell>
          <cell r="M591">
            <v>0</v>
          </cell>
          <cell r="N591">
            <v>60160674.229999997</v>
          </cell>
          <cell r="O591">
            <v>0</v>
          </cell>
          <cell r="P591">
            <v>28099976</v>
          </cell>
          <cell r="Q591">
            <v>0</v>
          </cell>
          <cell r="R591">
            <v>68157103</v>
          </cell>
          <cell r="S591">
            <v>0</v>
          </cell>
          <cell r="T591">
            <v>1509694</v>
          </cell>
          <cell r="U591">
            <v>0</v>
          </cell>
          <cell r="V591">
            <v>2.5099999999999998</v>
          </cell>
          <cell r="W591">
            <v>0</v>
          </cell>
          <cell r="X591">
            <v>45.1</v>
          </cell>
        </row>
        <row r="592">
          <cell r="D592" t="str">
            <v>366Washington</v>
          </cell>
          <cell r="E592">
            <v>366</v>
          </cell>
          <cell r="F592" t="str">
            <v>Underground Conduit</v>
          </cell>
          <cell r="G592">
            <v>0</v>
          </cell>
          <cell r="H592" t="str">
            <v xml:space="preserve">          </v>
          </cell>
          <cell r="I592">
            <v>0</v>
          </cell>
          <cell r="J592" t="str">
            <v>50-R3</v>
          </cell>
          <cell r="L592">
            <v>-50</v>
          </cell>
          <cell r="M592">
            <v>0</v>
          </cell>
          <cell r="N592">
            <v>16906931.420000002</v>
          </cell>
          <cell r="O592">
            <v>0</v>
          </cell>
          <cell r="P592">
            <v>8351136</v>
          </cell>
          <cell r="Q592">
            <v>0</v>
          </cell>
          <cell r="R592">
            <v>17009261</v>
          </cell>
          <cell r="S592">
            <v>0</v>
          </cell>
          <cell r="T592">
            <v>480534</v>
          </cell>
          <cell r="U592">
            <v>0</v>
          </cell>
          <cell r="V592">
            <v>2.84</v>
          </cell>
          <cell r="W592">
            <v>0</v>
          </cell>
          <cell r="X592">
            <v>35.4</v>
          </cell>
        </row>
        <row r="593">
          <cell r="D593" t="str">
            <v>367Washington</v>
          </cell>
          <cell r="E593">
            <v>367</v>
          </cell>
          <cell r="F593" t="str">
            <v>Underground Conductors and Devices</v>
          </cell>
          <cell r="G593">
            <v>0</v>
          </cell>
          <cell r="H593" t="str">
            <v xml:space="preserve">          </v>
          </cell>
          <cell r="I593">
            <v>0</v>
          </cell>
          <cell r="J593" t="str">
            <v>50-R3</v>
          </cell>
          <cell r="L593">
            <v>-35</v>
          </cell>
          <cell r="M593">
            <v>0</v>
          </cell>
          <cell r="N593">
            <v>23741865.300000001</v>
          </cell>
          <cell r="O593">
            <v>0</v>
          </cell>
          <cell r="P593">
            <v>9728313</v>
          </cell>
          <cell r="Q593">
            <v>0</v>
          </cell>
          <cell r="R593">
            <v>22323205</v>
          </cell>
          <cell r="S593">
            <v>0</v>
          </cell>
          <cell r="T593">
            <v>607166</v>
          </cell>
          <cell r="U593">
            <v>0</v>
          </cell>
          <cell r="V593">
            <v>2.56</v>
          </cell>
          <cell r="W593">
            <v>0</v>
          </cell>
          <cell r="X593">
            <v>36.799999999999997</v>
          </cell>
        </row>
        <row r="594">
          <cell r="D594" t="str">
            <v>368Washington</v>
          </cell>
          <cell r="E594">
            <v>368</v>
          </cell>
          <cell r="F594" t="str">
            <v>Line Transformers</v>
          </cell>
          <cell r="G594">
            <v>0</v>
          </cell>
          <cell r="H594" t="str">
            <v xml:space="preserve">          </v>
          </cell>
          <cell r="I594">
            <v>0</v>
          </cell>
          <cell r="J594" t="str">
            <v>43-R2</v>
          </cell>
          <cell r="L594">
            <v>-25</v>
          </cell>
          <cell r="M594">
            <v>0</v>
          </cell>
          <cell r="N594">
            <v>99549997.180000007</v>
          </cell>
          <cell r="O594">
            <v>0</v>
          </cell>
          <cell r="P594">
            <v>48542681</v>
          </cell>
          <cell r="Q594">
            <v>0</v>
          </cell>
          <cell r="R594">
            <v>75894815</v>
          </cell>
          <cell r="S594">
            <v>0</v>
          </cell>
          <cell r="T594">
            <v>2629098</v>
          </cell>
          <cell r="U594">
            <v>0</v>
          </cell>
          <cell r="V594">
            <v>2.64</v>
          </cell>
          <cell r="W594">
            <v>0</v>
          </cell>
          <cell r="X594">
            <v>28.9</v>
          </cell>
        </row>
        <row r="595">
          <cell r="D595" t="str">
            <v>369.1Washington</v>
          </cell>
          <cell r="E595">
            <v>369.1</v>
          </cell>
          <cell r="F595" t="str">
            <v>Overhead Services</v>
          </cell>
          <cell r="G595">
            <v>0</v>
          </cell>
          <cell r="H595" t="str">
            <v xml:space="preserve">          </v>
          </cell>
          <cell r="I595">
            <v>0</v>
          </cell>
          <cell r="J595" t="str">
            <v>55-R1</v>
          </cell>
          <cell r="L595">
            <v>-30</v>
          </cell>
          <cell r="M595">
            <v>0</v>
          </cell>
          <cell r="N595">
            <v>19061444.289999999</v>
          </cell>
          <cell r="O595">
            <v>0</v>
          </cell>
          <cell r="P595">
            <v>6669766</v>
          </cell>
          <cell r="Q595">
            <v>0</v>
          </cell>
          <cell r="R595">
            <v>18110112</v>
          </cell>
          <cell r="S595">
            <v>0</v>
          </cell>
          <cell r="T595">
            <v>432568</v>
          </cell>
          <cell r="U595">
            <v>0</v>
          </cell>
          <cell r="V595">
            <v>2.27</v>
          </cell>
          <cell r="W595">
            <v>0</v>
          </cell>
          <cell r="X595">
            <v>41.9</v>
          </cell>
        </row>
        <row r="596">
          <cell r="D596" t="str">
            <v>369.2Washington</v>
          </cell>
          <cell r="E596">
            <v>369.2</v>
          </cell>
          <cell r="F596" t="str">
            <v>Underground Services</v>
          </cell>
          <cell r="G596">
            <v>0</v>
          </cell>
          <cell r="H596" t="str">
            <v xml:space="preserve">          </v>
          </cell>
          <cell r="I596">
            <v>0</v>
          </cell>
          <cell r="J596" t="str">
            <v>55-R4</v>
          </cell>
          <cell r="L596">
            <v>-50</v>
          </cell>
          <cell r="M596">
            <v>0</v>
          </cell>
          <cell r="N596">
            <v>33450711.300000001</v>
          </cell>
          <cell r="O596">
            <v>0</v>
          </cell>
          <cell r="P596">
            <v>13932787</v>
          </cell>
          <cell r="Q596">
            <v>0</v>
          </cell>
          <cell r="R596">
            <v>36243280</v>
          </cell>
          <cell r="S596">
            <v>0</v>
          </cell>
          <cell r="T596">
            <v>878374</v>
          </cell>
          <cell r="U596">
            <v>0</v>
          </cell>
          <cell r="V596">
            <v>2.63</v>
          </cell>
          <cell r="W596">
            <v>0</v>
          </cell>
          <cell r="X596">
            <v>41.3</v>
          </cell>
        </row>
        <row r="597">
          <cell r="D597" t="str">
            <v>370Washington</v>
          </cell>
          <cell r="E597">
            <v>370</v>
          </cell>
          <cell r="F597" t="str">
            <v>Meters</v>
          </cell>
          <cell r="G597">
            <v>0</v>
          </cell>
          <cell r="H597" t="str">
            <v xml:space="preserve">          </v>
          </cell>
          <cell r="I597">
            <v>0</v>
          </cell>
          <cell r="J597" t="str">
            <v>25-S5</v>
          </cell>
          <cell r="L597">
            <v>-1</v>
          </cell>
          <cell r="M597">
            <v>0</v>
          </cell>
          <cell r="N597">
            <v>10531623.880000001</v>
          </cell>
          <cell r="O597">
            <v>0</v>
          </cell>
          <cell r="P597">
            <v>1879674</v>
          </cell>
          <cell r="Q597">
            <v>0</v>
          </cell>
          <cell r="R597">
            <v>8757266</v>
          </cell>
          <cell r="S597">
            <v>0</v>
          </cell>
          <cell r="T597">
            <v>413838</v>
          </cell>
          <cell r="U597">
            <v>0</v>
          </cell>
          <cell r="V597">
            <v>3.93</v>
          </cell>
          <cell r="W597">
            <v>0</v>
          </cell>
          <cell r="X597">
            <v>21.2</v>
          </cell>
        </row>
        <row r="598">
          <cell r="D598" t="str">
            <v>371Washington</v>
          </cell>
          <cell r="E598">
            <v>371</v>
          </cell>
          <cell r="F598" t="str">
            <v>Installations on Customer Premises</v>
          </cell>
          <cell r="G598">
            <v>0</v>
          </cell>
          <cell r="H598" t="str">
            <v xml:space="preserve">          </v>
          </cell>
          <cell r="I598">
            <v>0</v>
          </cell>
          <cell r="J598" t="str">
            <v>30-L0</v>
          </cell>
          <cell r="L598">
            <v>-25</v>
          </cell>
          <cell r="M598">
            <v>0</v>
          </cell>
          <cell r="N598">
            <v>473565.68</v>
          </cell>
          <cell r="O598">
            <v>0</v>
          </cell>
          <cell r="P598">
            <v>335595</v>
          </cell>
          <cell r="Q598">
            <v>0</v>
          </cell>
          <cell r="R598">
            <v>256362</v>
          </cell>
          <cell r="S598">
            <v>0</v>
          </cell>
          <cell r="T598">
            <v>16493</v>
          </cell>
          <cell r="U598">
            <v>0</v>
          </cell>
          <cell r="V598">
            <v>3.48</v>
          </cell>
          <cell r="W598">
            <v>0</v>
          </cell>
          <cell r="X598">
            <v>15.5</v>
          </cell>
        </row>
        <row r="599">
          <cell r="D599" t="str">
            <v>373Washington</v>
          </cell>
          <cell r="E599">
            <v>373</v>
          </cell>
          <cell r="F599" t="str">
            <v>Street Lighting and Signal Systems</v>
          </cell>
          <cell r="G599">
            <v>0</v>
          </cell>
          <cell r="H599" t="str">
            <v xml:space="preserve">          </v>
          </cell>
          <cell r="I599">
            <v>0</v>
          </cell>
          <cell r="J599" t="str">
            <v>45-R1</v>
          </cell>
          <cell r="L599">
            <v>-30</v>
          </cell>
          <cell r="M599">
            <v>0</v>
          </cell>
          <cell r="N599">
            <v>3883586.31</v>
          </cell>
          <cell r="O599">
            <v>0</v>
          </cell>
          <cell r="P599">
            <v>1794069</v>
          </cell>
          <cell r="Q599">
            <v>0</v>
          </cell>
          <cell r="R599">
            <v>3254593</v>
          </cell>
          <cell r="S599">
            <v>0</v>
          </cell>
          <cell r="T599">
            <v>102654</v>
          </cell>
          <cell r="U599">
            <v>0</v>
          </cell>
          <cell r="V599">
            <v>2.64</v>
          </cell>
          <cell r="W599">
            <v>0</v>
          </cell>
          <cell r="X599">
            <v>31.7</v>
          </cell>
        </row>
        <row r="600">
          <cell r="E600">
            <v>0</v>
          </cell>
          <cell r="F600" t="str">
            <v>TOTAL WASHINGTON - DISTRIBUTION</v>
          </cell>
          <cell r="G600">
            <v>0</v>
          </cell>
          <cell r="H600">
            <v>0</v>
          </cell>
          <cell r="I600">
            <v>0</v>
          </cell>
          <cell r="L600">
            <v>0</v>
          </cell>
          <cell r="M600">
            <v>0</v>
          </cell>
          <cell r="N600">
            <v>414312515.91000003</v>
          </cell>
          <cell r="O600">
            <v>0</v>
          </cell>
          <cell r="P600">
            <v>192394371</v>
          </cell>
          <cell r="Q600">
            <v>0</v>
          </cell>
          <cell r="R600">
            <v>429306457</v>
          </cell>
          <cell r="S600">
            <v>0</v>
          </cell>
          <cell r="T600">
            <v>11633887</v>
          </cell>
          <cell r="U600">
            <v>0</v>
          </cell>
          <cell r="V600">
            <v>2.81</v>
          </cell>
          <cell r="W600">
            <v>0</v>
          </cell>
          <cell r="X600">
            <v>0</v>
          </cell>
        </row>
        <row r="601">
          <cell r="E601">
            <v>0</v>
          </cell>
          <cell r="F601">
            <v>0</v>
          </cell>
          <cell r="G601">
            <v>0</v>
          </cell>
          <cell r="H601">
            <v>0</v>
          </cell>
          <cell r="I601">
            <v>0</v>
          </cell>
          <cell r="L601">
            <v>0</v>
          </cell>
          <cell r="M601">
            <v>0</v>
          </cell>
          <cell r="N601">
            <v>0</v>
          </cell>
          <cell r="O601">
            <v>0</v>
          </cell>
          <cell r="P601">
            <v>0</v>
          </cell>
          <cell r="Q601">
            <v>0</v>
          </cell>
          <cell r="R601">
            <v>0</v>
          </cell>
          <cell r="S601">
            <v>0</v>
          </cell>
          <cell r="T601">
            <v>0</v>
          </cell>
          <cell r="U601">
            <v>0</v>
          </cell>
          <cell r="V601">
            <v>0</v>
          </cell>
          <cell r="W601">
            <v>0</v>
          </cell>
          <cell r="X601">
            <v>0</v>
          </cell>
        </row>
        <row r="602">
          <cell r="E602">
            <v>0</v>
          </cell>
          <cell r="F602" t="str">
            <v>WYOMING -  DISTRIBUTION (as of June 30, 2013)</v>
          </cell>
          <cell r="G602">
            <v>0</v>
          </cell>
          <cell r="H602">
            <v>0</v>
          </cell>
          <cell r="I602">
            <v>0</v>
          </cell>
          <cell r="L602">
            <v>0</v>
          </cell>
          <cell r="M602">
            <v>0</v>
          </cell>
          <cell r="N602">
            <v>0</v>
          </cell>
          <cell r="O602">
            <v>0</v>
          </cell>
          <cell r="P602">
            <v>0</v>
          </cell>
          <cell r="Q602">
            <v>0</v>
          </cell>
          <cell r="R602">
            <v>0</v>
          </cell>
          <cell r="S602">
            <v>0</v>
          </cell>
          <cell r="T602">
            <v>0</v>
          </cell>
          <cell r="U602">
            <v>0</v>
          </cell>
          <cell r="V602">
            <v>0</v>
          </cell>
          <cell r="W602">
            <v>0</v>
          </cell>
          <cell r="X602">
            <v>0</v>
          </cell>
        </row>
        <row r="603">
          <cell r="D603" t="str">
            <v>360.2Wyoming</v>
          </cell>
          <cell r="E603">
            <v>360.2</v>
          </cell>
          <cell r="F603" t="str">
            <v>Rights-of-Way</v>
          </cell>
          <cell r="G603">
            <v>0</v>
          </cell>
          <cell r="H603" t="str">
            <v xml:space="preserve">          </v>
          </cell>
          <cell r="I603">
            <v>0</v>
          </cell>
          <cell r="J603" t="str">
            <v>50-R4</v>
          </cell>
          <cell r="L603">
            <v>0</v>
          </cell>
          <cell r="M603">
            <v>0</v>
          </cell>
          <cell r="N603">
            <v>4831831.4400000004</v>
          </cell>
          <cell r="O603">
            <v>0</v>
          </cell>
          <cell r="P603">
            <v>1617755</v>
          </cell>
          <cell r="Q603">
            <v>0</v>
          </cell>
          <cell r="R603">
            <v>3214076</v>
          </cell>
          <cell r="S603">
            <v>0</v>
          </cell>
          <cell r="T603">
            <v>96005</v>
          </cell>
          <cell r="U603">
            <v>0</v>
          </cell>
          <cell r="V603">
            <v>1.99</v>
          </cell>
          <cell r="W603">
            <v>0</v>
          </cell>
          <cell r="X603">
            <v>33.5</v>
          </cell>
        </row>
        <row r="604">
          <cell r="D604" t="str">
            <v>361Wyoming</v>
          </cell>
          <cell r="E604">
            <v>361</v>
          </cell>
          <cell r="F604" t="str">
            <v>Structures and Improvements</v>
          </cell>
          <cell r="G604">
            <v>0</v>
          </cell>
          <cell r="H604" t="str">
            <v xml:space="preserve">          </v>
          </cell>
          <cell r="I604">
            <v>0</v>
          </cell>
          <cell r="J604" t="str">
            <v>60-R2.5</v>
          </cell>
          <cell r="L604">
            <v>-10</v>
          </cell>
          <cell r="M604">
            <v>0</v>
          </cell>
          <cell r="N604">
            <v>13640243.880000001</v>
          </cell>
          <cell r="O604">
            <v>0</v>
          </cell>
          <cell r="P604">
            <v>2565894</v>
          </cell>
          <cell r="Q604">
            <v>0</v>
          </cell>
          <cell r="R604">
            <v>12438374</v>
          </cell>
          <cell r="S604">
            <v>0</v>
          </cell>
          <cell r="T604">
            <v>249462</v>
          </cell>
          <cell r="U604">
            <v>0</v>
          </cell>
          <cell r="V604">
            <v>1.83</v>
          </cell>
          <cell r="W604">
            <v>0</v>
          </cell>
          <cell r="X604">
            <v>49.9</v>
          </cell>
        </row>
        <row r="605">
          <cell r="D605" t="str">
            <v>362Wyoming</v>
          </cell>
          <cell r="E605">
            <v>362</v>
          </cell>
          <cell r="F605" t="str">
            <v>Station Equipment</v>
          </cell>
          <cell r="G605">
            <v>0</v>
          </cell>
          <cell r="H605" t="str">
            <v xml:space="preserve">          </v>
          </cell>
          <cell r="I605">
            <v>0</v>
          </cell>
          <cell r="J605" t="str">
            <v>55-R1</v>
          </cell>
          <cell r="L605">
            <v>-10</v>
          </cell>
          <cell r="M605">
            <v>0</v>
          </cell>
          <cell r="N605">
            <v>122071646.54000001</v>
          </cell>
          <cell r="O605">
            <v>0</v>
          </cell>
          <cell r="P605">
            <v>31500998</v>
          </cell>
          <cell r="Q605">
            <v>0</v>
          </cell>
          <cell r="R605">
            <v>102777813</v>
          </cell>
          <cell r="S605">
            <v>0</v>
          </cell>
          <cell r="T605">
            <v>2433477</v>
          </cell>
          <cell r="U605">
            <v>0</v>
          </cell>
          <cell r="V605">
            <v>1.99</v>
          </cell>
          <cell r="W605">
            <v>0</v>
          </cell>
          <cell r="X605">
            <v>42.2</v>
          </cell>
        </row>
        <row r="606">
          <cell r="D606" t="str">
            <v>362.7Wyoming</v>
          </cell>
          <cell r="E606">
            <v>362.7</v>
          </cell>
          <cell r="F606" t="str">
            <v>Supervisory Equipment</v>
          </cell>
          <cell r="G606">
            <v>0</v>
          </cell>
          <cell r="H606">
            <v>0</v>
          </cell>
          <cell r="I606">
            <v>0</v>
          </cell>
          <cell r="J606">
            <v>0</v>
          </cell>
          <cell r="L606">
            <v>0</v>
          </cell>
          <cell r="M606">
            <v>0</v>
          </cell>
          <cell r="N606">
            <v>0</v>
          </cell>
          <cell r="O606">
            <v>0</v>
          </cell>
          <cell r="P606">
            <v>0</v>
          </cell>
          <cell r="Q606">
            <v>0</v>
          </cell>
          <cell r="R606">
            <v>0</v>
          </cell>
          <cell r="S606">
            <v>0</v>
          </cell>
          <cell r="T606">
            <v>0</v>
          </cell>
          <cell r="U606">
            <v>0</v>
          </cell>
          <cell r="V606">
            <v>0</v>
          </cell>
          <cell r="W606">
            <v>0</v>
          </cell>
          <cell r="X606">
            <v>0</v>
          </cell>
        </row>
        <row r="607">
          <cell r="D607" t="str">
            <v>364Wyoming</v>
          </cell>
          <cell r="E607">
            <v>364</v>
          </cell>
          <cell r="F607" t="str">
            <v>Poles, Towers and Fixtures</v>
          </cell>
          <cell r="G607">
            <v>0</v>
          </cell>
          <cell r="H607" t="str">
            <v xml:space="preserve">          </v>
          </cell>
          <cell r="I607">
            <v>0</v>
          </cell>
          <cell r="J607" t="str">
            <v>50-R1</v>
          </cell>
          <cell r="L607">
            <v>-100</v>
          </cell>
          <cell r="M607">
            <v>0</v>
          </cell>
          <cell r="N607">
            <v>129981570.26000001</v>
          </cell>
          <cell r="O607">
            <v>0</v>
          </cell>
          <cell r="P607">
            <v>57568163</v>
          </cell>
          <cell r="Q607">
            <v>0</v>
          </cell>
          <cell r="R607">
            <v>202394978</v>
          </cell>
          <cell r="S607">
            <v>0</v>
          </cell>
          <cell r="T607">
            <v>5181462</v>
          </cell>
          <cell r="U607">
            <v>0</v>
          </cell>
          <cell r="V607">
            <v>3.99</v>
          </cell>
          <cell r="W607">
            <v>0</v>
          </cell>
          <cell r="X607">
            <v>39.1</v>
          </cell>
        </row>
        <row r="608">
          <cell r="D608" t="str">
            <v>365Wyoming</v>
          </cell>
          <cell r="E608">
            <v>365</v>
          </cell>
          <cell r="F608" t="str">
            <v>Overhead Conductors and Devices</v>
          </cell>
          <cell r="G608">
            <v>0</v>
          </cell>
          <cell r="H608" t="str">
            <v xml:space="preserve">          </v>
          </cell>
          <cell r="I608">
            <v>0</v>
          </cell>
          <cell r="J608" t="str">
            <v>57-R0.5</v>
          </cell>
          <cell r="L608">
            <v>-40</v>
          </cell>
          <cell r="M608">
            <v>0</v>
          </cell>
          <cell r="N608">
            <v>99551357.879999995</v>
          </cell>
          <cell r="O608">
            <v>0</v>
          </cell>
          <cell r="P608">
            <v>31694600</v>
          </cell>
          <cell r="Q608">
            <v>0</v>
          </cell>
          <cell r="R608">
            <v>107677301</v>
          </cell>
          <cell r="S608">
            <v>0</v>
          </cell>
          <cell r="T608">
            <v>2437574</v>
          </cell>
          <cell r="U608">
            <v>0</v>
          </cell>
          <cell r="V608">
            <v>2.4500000000000002</v>
          </cell>
          <cell r="W608">
            <v>0</v>
          </cell>
          <cell r="X608">
            <v>44.2</v>
          </cell>
        </row>
        <row r="609">
          <cell r="D609" t="str">
            <v>366Wyoming</v>
          </cell>
          <cell r="E609">
            <v>366</v>
          </cell>
          <cell r="F609" t="str">
            <v>Underground Conduit</v>
          </cell>
          <cell r="G609">
            <v>0</v>
          </cell>
          <cell r="H609" t="str">
            <v xml:space="preserve">          </v>
          </cell>
          <cell r="I609">
            <v>0</v>
          </cell>
          <cell r="J609" t="str">
            <v>42-R3</v>
          </cell>
          <cell r="L609">
            <v>-40</v>
          </cell>
          <cell r="M609">
            <v>0</v>
          </cell>
          <cell r="N609">
            <v>20575490.620000001</v>
          </cell>
          <cell r="O609">
            <v>0</v>
          </cell>
          <cell r="P609">
            <v>7896015</v>
          </cell>
          <cell r="Q609">
            <v>0</v>
          </cell>
          <cell r="R609">
            <v>20909672</v>
          </cell>
          <cell r="S609">
            <v>0</v>
          </cell>
          <cell r="T609">
            <v>682590</v>
          </cell>
          <cell r="U609">
            <v>0</v>
          </cell>
          <cell r="V609">
            <v>3.32</v>
          </cell>
          <cell r="W609">
            <v>0</v>
          </cell>
          <cell r="X609">
            <v>30.6</v>
          </cell>
        </row>
        <row r="610">
          <cell r="D610" t="str">
            <v>367Wyoming</v>
          </cell>
          <cell r="E610">
            <v>367</v>
          </cell>
          <cell r="F610" t="str">
            <v>Underground Conductors and Devices</v>
          </cell>
          <cell r="G610">
            <v>0</v>
          </cell>
          <cell r="H610" t="str">
            <v xml:space="preserve">          </v>
          </cell>
          <cell r="I610">
            <v>0</v>
          </cell>
          <cell r="J610" t="str">
            <v>40-R4</v>
          </cell>
          <cell r="L610">
            <v>-35</v>
          </cell>
          <cell r="M610">
            <v>0</v>
          </cell>
          <cell r="N610">
            <v>52638111.850000001</v>
          </cell>
          <cell r="O610">
            <v>0</v>
          </cell>
          <cell r="P610">
            <v>24902587</v>
          </cell>
          <cell r="Q610">
            <v>0</v>
          </cell>
          <cell r="R610">
            <v>46158864</v>
          </cell>
          <cell r="S610">
            <v>0</v>
          </cell>
          <cell r="T610">
            <v>1763247</v>
          </cell>
          <cell r="U610">
            <v>0</v>
          </cell>
          <cell r="V610">
            <v>3.35</v>
          </cell>
          <cell r="W610">
            <v>0</v>
          </cell>
          <cell r="X610">
            <v>26.2</v>
          </cell>
        </row>
        <row r="611">
          <cell r="D611" t="str">
            <v>368Wyoming</v>
          </cell>
          <cell r="E611">
            <v>368</v>
          </cell>
          <cell r="F611" t="str">
            <v>Line Transformers</v>
          </cell>
          <cell r="G611">
            <v>0</v>
          </cell>
          <cell r="H611" t="str">
            <v xml:space="preserve">          </v>
          </cell>
          <cell r="I611">
            <v>0</v>
          </cell>
          <cell r="J611" t="str">
            <v>39-R1</v>
          </cell>
          <cell r="L611">
            <v>-25</v>
          </cell>
          <cell r="M611">
            <v>0</v>
          </cell>
          <cell r="N611">
            <v>103337420.37</v>
          </cell>
          <cell r="O611">
            <v>0</v>
          </cell>
          <cell r="P611">
            <v>34018015</v>
          </cell>
          <cell r="Q611">
            <v>0</v>
          </cell>
          <cell r="R611">
            <v>95153760</v>
          </cell>
          <cell r="S611">
            <v>0</v>
          </cell>
          <cell r="T611">
            <v>3297369</v>
          </cell>
          <cell r="U611">
            <v>0</v>
          </cell>
          <cell r="V611">
            <v>3.19</v>
          </cell>
          <cell r="W611">
            <v>0</v>
          </cell>
          <cell r="X611">
            <v>28.9</v>
          </cell>
        </row>
        <row r="612">
          <cell r="D612" t="str">
            <v>369.1Wyoming</v>
          </cell>
          <cell r="E612">
            <v>369.1</v>
          </cell>
          <cell r="F612" t="str">
            <v>Overhead Services</v>
          </cell>
          <cell r="G612">
            <v>0</v>
          </cell>
          <cell r="H612" t="str">
            <v xml:space="preserve">          </v>
          </cell>
          <cell r="I612">
            <v>0</v>
          </cell>
          <cell r="J612" t="str">
            <v>60-R1.5</v>
          </cell>
          <cell r="L612">
            <v>-25</v>
          </cell>
          <cell r="M612">
            <v>0</v>
          </cell>
          <cell r="N612">
            <v>17023559.670000002</v>
          </cell>
          <cell r="O612">
            <v>0</v>
          </cell>
          <cell r="P612">
            <v>4609130</v>
          </cell>
          <cell r="Q612">
            <v>0</v>
          </cell>
          <cell r="R612">
            <v>16670320</v>
          </cell>
          <cell r="S612">
            <v>0</v>
          </cell>
          <cell r="T612">
            <v>353529</v>
          </cell>
          <cell r="U612">
            <v>0</v>
          </cell>
          <cell r="V612">
            <v>2.08</v>
          </cell>
          <cell r="W612">
            <v>0</v>
          </cell>
          <cell r="X612">
            <v>47.2</v>
          </cell>
        </row>
        <row r="613">
          <cell r="D613" t="str">
            <v>369.2Wyoming</v>
          </cell>
          <cell r="E613">
            <v>369.2</v>
          </cell>
          <cell r="F613" t="str">
            <v>Underground Services</v>
          </cell>
          <cell r="G613">
            <v>0</v>
          </cell>
          <cell r="H613" t="str">
            <v xml:space="preserve">          </v>
          </cell>
          <cell r="I613">
            <v>0</v>
          </cell>
          <cell r="J613" t="str">
            <v>55-R4</v>
          </cell>
          <cell r="L613">
            <v>-50</v>
          </cell>
          <cell r="M613">
            <v>0</v>
          </cell>
          <cell r="N613">
            <v>36443164.670000002</v>
          </cell>
          <cell r="O613">
            <v>0</v>
          </cell>
          <cell r="P613">
            <v>10923368</v>
          </cell>
          <cell r="Q613">
            <v>0</v>
          </cell>
          <cell r="R613">
            <v>43741379</v>
          </cell>
          <cell r="S613">
            <v>0</v>
          </cell>
          <cell r="T613">
            <v>990969</v>
          </cell>
          <cell r="U613">
            <v>0</v>
          </cell>
          <cell r="V613">
            <v>2.72</v>
          </cell>
          <cell r="W613">
            <v>0</v>
          </cell>
          <cell r="X613">
            <v>44.1</v>
          </cell>
        </row>
        <row r="614">
          <cell r="D614" t="str">
            <v>370Wyoming</v>
          </cell>
          <cell r="E614">
            <v>370</v>
          </cell>
          <cell r="F614" t="str">
            <v>Meters</v>
          </cell>
          <cell r="G614">
            <v>0</v>
          </cell>
          <cell r="H614" t="str">
            <v xml:space="preserve">          </v>
          </cell>
          <cell r="I614">
            <v>0</v>
          </cell>
          <cell r="J614" t="str">
            <v>25-S5</v>
          </cell>
          <cell r="L614">
            <v>-2</v>
          </cell>
          <cell r="M614">
            <v>0</v>
          </cell>
          <cell r="N614">
            <v>14160494.550000001</v>
          </cell>
          <cell r="O614">
            <v>0</v>
          </cell>
          <cell r="P614">
            <v>2650249</v>
          </cell>
          <cell r="Q614">
            <v>0</v>
          </cell>
          <cell r="R614">
            <v>11793455</v>
          </cell>
          <cell r="S614">
            <v>0</v>
          </cell>
          <cell r="T614">
            <v>572413</v>
          </cell>
          <cell r="U614">
            <v>0</v>
          </cell>
          <cell r="V614">
            <v>4.04</v>
          </cell>
          <cell r="W614">
            <v>0</v>
          </cell>
          <cell r="X614">
            <v>20.6</v>
          </cell>
        </row>
        <row r="615">
          <cell r="D615" t="str">
            <v>371Wyoming</v>
          </cell>
          <cell r="E615">
            <v>371</v>
          </cell>
          <cell r="F615" t="str">
            <v>Installations on Customer Premises</v>
          </cell>
          <cell r="G615">
            <v>0</v>
          </cell>
          <cell r="H615" t="str">
            <v xml:space="preserve">          </v>
          </cell>
          <cell r="I615">
            <v>0</v>
          </cell>
          <cell r="J615" t="str">
            <v>25-O1</v>
          </cell>
          <cell r="L615">
            <v>-60</v>
          </cell>
          <cell r="M615">
            <v>0</v>
          </cell>
          <cell r="N615">
            <v>946013.42</v>
          </cell>
          <cell r="O615">
            <v>0</v>
          </cell>
          <cell r="P615">
            <v>807278</v>
          </cell>
          <cell r="Q615">
            <v>0</v>
          </cell>
          <cell r="R615">
            <v>706343</v>
          </cell>
          <cell r="S615">
            <v>0</v>
          </cell>
          <cell r="T615">
            <v>57749</v>
          </cell>
          <cell r="U615">
            <v>0</v>
          </cell>
          <cell r="V615">
            <v>6.1</v>
          </cell>
          <cell r="W615">
            <v>0</v>
          </cell>
          <cell r="X615">
            <v>12.2</v>
          </cell>
        </row>
        <row r="616">
          <cell r="D616" t="str">
            <v>373Wyoming</v>
          </cell>
          <cell r="E616">
            <v>373</v>
          </cell>
          <cell r="F616" t="str">
            <v>Street Lighting and Signal Systems</v>
          </cell>
          <cell r="G616">
            <v>0</v>
          </cell>
          <cell r="H616" t="str">
            <v xml:space="preserve">          </v>
          </cell>
          <cell r="I616">
            <v>0</v>
          </cell>
          <cell r="J616" t="str">
            <v>50-R0.5</v>
          </cell>
          <cell r="L616">
            <v>-45</v>
          </cell>
          <cell r="M616">
            <v>0</v>
          </cell>
          <cell r="N616">
            <v>10151026.85</v>
          </cell>
          <cell r="O616">
            <v>0</v>
          </cell>
          <cell r="P616">
            <v>3300692</v>
          </cell>
          <cell r="Q616">
            <v>0</v>
          </cell>
          <cell r="R616">
            <v>11418297</v>
          </cell>
          <cell r="S616">
            <v>0</v>
          </cell>
          <cell r="T616">
            <v>293478</v>
          </cell>
          <cell r="U616">
            <v>0</v>
          </cell>
          <cell r="V616">
            <v>2.89</v>
          </cell>
          <cell r="W616">
            <v>0</v>
          </cell>
          <cell r="X616">
            <v>38.9</v>
          </cell>
        </row>
        <row r="617">
          <cell r="D617">
            <v>0</v>
          </cell>
          <cell r="E617">
            <v>0</v>
          </cell>
          <cell r="F617" t="str">
            <v>Reserve Amortization</v>
          </cell>
          <cell r="G617">
            <v>0</v>
          </cell>
          <cell r="H617">
            <v>0</v>
          </cell>
          <cell r="I617">
            <v>0</v>
          </cell>
          <cell r="J617">
            <v>0</v>
          </cell>
          <cell r="L617">
            <v>0</v>
          </cell>
          <cell r="M617">
            <v>0</v>
          </cell>
          <cell r="N617">
            <v>0</v>
          </cell>
          <cell r="O617">
            <v>0</v>
          </cell>
          <cell r="P617">
            <v>31158066</v>
          </cell>
          <cell r="Q617">
            <v>0</v>
          </cell>
          <cell r="R617">
            <v>-31158066</v>
          </cell>
          <cell r="S617">
            <v>0</v>
          </cell>
          <cell r="T617">
            <v>-2077204.4</v>
          </cell>
          <cell r="U617">
            <v>0</v>
          </cell>
          <cell r="V617">
            <v>0</v>
          </cell>
          <cell r="W617">
            <v>0</v>
          </cell>
          <cell r="X617">
            <v>15</v>
          </cell>
        </row>
        <row r="618">
          <cell r="E618">
            <v>0</v>
          </cell>
          <cell r="F618" t="str">
            <v>TOTAL WYOMING - DISTRIBUTION</v>
          </cell>
          <cell r="G618">
            <v>0</v>
          </cell>
          <cell r="H618">
            <v>0</v>
          </cell>
          <cell r="I618">
            <v>0</v>
          </cell>
          <cell r="L618">
            <v>0</v>
          </cell>
          <cell r="M618">
            <v>0</v>
          </cell>
          <cell r="N618">
            <v>625351931.99999988</v>
          </cell>
          <cell r="O618">
            <v>0</v>
          </cell>
          <cell r="P618">
            <v>245212810</v>
          </cell>
          <cell r="Q618">
            <v>0</v>
          </cell>
          <cell r="R618">
            <v>643896566</v>
          </cell>
          <cell r="S618">
            <v>0</v>
          </cell>
          <cell r="T618">
            <v>16332119.6</v>
          </cell>
          <cell r="U618">
            <v>0</v>
          </cell>
          <cell r="V618">
            <v>2.61</v>
          </cell>
          <cell r="W618">
            <v>0</v>
          </cell>
          <cell r="X618">
            <v>0</v>
          </cell>
        </row>
        <row r="619">
          <cell r="E619">
            <v>0</v>
          </cell>
          <cell r="F619">
            <v>0</v>
          </cell>
          <cell r="G619">
            <v>0</v>
          </cell>
          <cell r="H619">
            <v>0</v>
          </cell>
          <cell r="I619">
            <v>0</v>
          </cell>
          <cell r="L619">
            <v>0</v>
          </cell>
          <cell r="M619">
            <v>0</v>
          </cell>
          <cell r="N619">
            <v>0</v>
          </cell>
          <cell r="O619">
            <v>0</v>
          </cell>
          <cell r="P619">
            <v>0</v>
          </cell>
          <cell r="Q619">
            <v>0</v>
          </cell>
          <cell r="R619">
            <v>0</v>
          </cell>
          <cell r="S619">
            <v>0</v>
          </cell>
          <cell r="T619">
            <v>0</v>
          </cell>
          <cell r="U619">
            <v>0</v>
          </cell>
          <cell r="V619">
            <v>0</v>
          </cell>
          <cell r="W619">
            <v>0</v>
          </cell>
          <cell r="X619">
            <v>0</v>
          </cell>
        </row>
        <row r="620">
          <cell r="E620">
            <v>0</v>
          </cell>
          <cell r="F620" t="str">
            <v>CALIFORNIA -  DISTRIBUTION</v>
          </cell>
          <cell r="G620">
            <v>0</v>
          </cell>
          <cell r="H620">
            <v>0</v>
          </cell>
          <cell r="I620">
            <v>0</v>
          </cell>
          <cell r="L620">
            <v>0</v>
          </cell>
          <cell r="M620">
            <v>0</v>
          </cell>
          <cell r="N620">
            <v>0</v>
          </cell>
          <cell r="O620">
            <v>0</v>
          </cell>
          <cell r="P620">
            <v>0</v>
          </cell>
          <cell r="Q620">
            <v>0</v>
          </cell>
          <cell r="R620">
            <v>0</v>
          </cell>
          <cell r="S620">
            <v>0</v>
          </cell>
          <cell r="T620">
            <v>0</v>
          </cell>
          <cell r="U620">
            <v>0</v>
          </cell>
          <cell r="V620">
            <v>0</v>
          </cell>
          <cell r="W620">
            <v>0</v>
          </cell>
          <cell r="X620">
            <v>0</v>
          </cell>
        </row>
        <row r="621">
          <cell r="D621" t="str">
            <v>360.2California</v>
          </cell>
          <cell r="E621">
            <v>360.2</v>
          </cell>
          <cell r="F621" t="str">
            <v>Rights-of-Way</v>
          </cell>
          <cell r="G621">
            <v>0</v>
          </cell>
          <cell r="H621" t="str">
            <v xml:space="preserve">          </v>
          </cell>
          <cell r="I621">
            <v>0</v>
          </cell>
          <cell r="J621" t="str">
            <v>60-R4</v>
          </cell>
          <cell r="L621">
            <v>0</v>
          </cell>
          <cell r="M621">
            <v>0</v>
          </cell>
          <cell r="N621">
            <v>913239.67</v>
          </cell>
          <cell r="O621">
            <v>0</v>
          </cell>
          <cell r="P621">
            <v>662832</v>
          </cell>
          <cell r="Q621">
            <v>0</v>
          </cell>
          <cell r="R621">
            <v>250408</v>
          </cell>
          <cell r="S621">
            <v>0</v>
          </cell>
          <cell r="T621">
            <v>9934</v>
          </cell>
          <cell r="U621">
            <v>0</v>
          </cell>
          <cell r="V621">
            <v>1.0900000000000001</v>
          </cell>
          <cell r="W621">
            <v>0</v>
          </cell>
          <cell r="X621">
            <v>25.2</v>
          </cell>
        </row>
        <row r="622">
          <cell r="D622" t="str">
            <v>361California</v>
          </cell>
          <cell r="E622">
            <v>361</v>
          </cell>
          <cell r="F622" t="str">
            <v>Structures and Improvements</v>
          </cell>
          <cell r="G622">
            <v>0</v>
          </cell>
          <cell r="H622" t="str">
            <v xml:space="preserve">          </v>
          </cell>
          <cell r="I622">
            <v>0</v>
          </cell>
          <cell r="J622" t="str">
            <v>55-R2.5</v>
          </cell>
          <cell r="L622">
            <v>-5</v>
          </cell>
          <cell r="M622">
            <v>0</v>
          </cell>
          <cell r="N622">
            <v>4018544.08</v>
          </cell>
          <cell r="O622">
            <v>0</v>
          </cell>
          <cell r="P622">
            <v>845705</v>
          </cell>
          <cell r="Q622">
            <v>0</v>
          </cell>
          <cell r="R622">
            <v>3373766</v>
          </cell>
          <cell r="S622">
            <v>0</v>
          </cell>
          <cell r="T622">
            <v>75059</v>
          </cell>
          <cell r="U622">
            <v>0</v>
          </cell>
          <cell r="V622">
            <v>1.87</v>
          </cell>
          <cell r="W622">
            <v>0</v>
          </cell>
          <cell r="X622">
            <v>44.9</v>
          </cell>
        </row>
        <row r="623">
          <cell r="D623" t="str">
            <v>362California</v>
          </cell>
          <cell r="E623">
            <v>362</v>
          </cell>
          <cell r="F623" t="str">
            <v>Station Equipment</v>
          </cell>
          <cell r="G623">
            <v>0</v>
          </cell>
          <cell r="H623" t="str">
            <v xml:space="preserve">          </v>
          </cell>
          <cell r="I623">
            <v>0</v>
          </cell>
          <cell r="J623" t="str">
            <v>50-R1</v>
          </cell>
          <cell r="L623">
            <v>-25</v>
          </cell>
          <cell r="M623">
            <v>0</v>
          </cell>
          <cell r="N623">
            <v>22591925.489999998</v>
          </cell>
          <cell r="O623">
            <v>0</v>
          </cell>
          <cell r="P623">
            <v>6426286</v>
          </cell>
          <cell r="Q623">
            <v>0</v>
          </cell>
          <cell r="R623">
            <v>21813621</v>
          </cell>
          <cell r="S623">
            <v>0</v>
          </cell>
          <cell r="T623">
            <v>551091</v>
          </cell>
          <cell r="U623">
            <v>0</v>
          </cell>
          <cell r="V623">
            <v>2.44</v>
          </cell>
          <cell r="W623">
            <v>0</v>
          </cell>
          <cell r="X623">
            <v>39.6</v>
          </cell>
        </row>
        <row r="624">
          <cell r="D624" t="str">
            <v>362.7California</v>
          </cell>
          <cell r="E624">
            <v>362.7</v>
          </cell>
          <cell r="F624" t="str">
            <v>Supervisory Equipment</v>
          </cell>
          <cell r="G624">
            <v>0</v>
          </cell>
          <cell r="H624">
            <v>0</v>
          </cell>
          <cell r="I624">
            <v>0</v>
          </cell>
          <cell r="J624">
            <v>0</v>
          </cell>
          <cell r="L624">
            <v>0</v>
          </cell>
          <cell r="M624">
            <v>0</v>
          </cell>
          <cell r="N624">
            <v>0</v>
          </cell>
          <cell r="O624">
            <v>0</v>
          </cell>
          <cell r="P624">
            <v>0</v>
          </cell>
          <cell r="Q624">
            <v>0</v>
          </cell>
          <cell r="R624">
            <v>0</v>
          </cell>
          <cell r="S624">
            <v>0</v>
          </cell>
          <cell r="T624">
            <v>0</v>
          </cell>
          <cell r="U624">
            <v>0</v>
          </cell>
          <cell r="V624">
            <v>0</v>
          </cell>
          <cell r="W624">
            <v>0</v>
          </cell>
          <cell r="X624">
            <v>0</v>
          </cell>
        </row>
        <row r="625">
          <cell r="D625" t="str">
            <v>364California</v>
          </cell>
          <cell r="E625">
            <v>364</v>
          </cell>
          <cell r="F625" t="str">
            <v>Poles, Towers and Fixtures</v>
          </cell>
          <cell r="G625">
            <v>0</v>
          </cell>
          <cell r="H625" t="str">
            <v xml:space="preserve">          </v>
          </cell>
          <cell r="I625">
            <v>0</v>
          </cell>
          <cell r="J625" t="str">
            <v>55-R1</v>
          </cell>
          <cell r="L625">
            <v>-100</v>
          </cell>
          <cell r="M625">
            <v>0</v>
          </cell>
          <cell r="N625">
            <v>59570760.350000001</v>
          </cell>
          <cell r="O625">
            <v>0</v>
          </cell>
          <cell r="P625">
            <v>29433812</v>
          </cell>
          <cell r="Q625">
            <v>0</v>
          </cell>
          <cell r="R625">
            <v>89707709</v>
          </cell>
          <cell r="S625">
            <v>0</v>
          </cell>
          <cell r="T625">
            <v>2070945</v>
          </cell>
          <cell r="U625">
            <v>0</v>
          </cell>
          <cell r="V625">
            <v>3.48</v>
          </cell>
          <cell r="W625">
            <v>0</v>
          </cell>
          <cell r="X625">
            <v>43.3</v>
          </cell>
        </row>
        <row r="626">
          <cell r="D626" t="str">
            <v>365California</v>
          </cell>
          <cell r="E626">
            <v>365</v>
          </cell>
          <cell r="F626" t="str">
            <v>Overhead Conductors and Devices</v>
          </cell>
          <cell r="G626">
            <v>0</v>
          </cell>
          <cell r="H626" t="str">
            <v xml:space="preserve">          </v>
          </cell>
          <cell r="I626">
            <v>0</v>
          </cell>
          <cell r="J626" t="str">
            <v>65-R1</v>
          </cell>
          <cell r="L626">
            <v>-70</v>
          </cell>
          <cell r="M626">
            <v>0</v>
          </cell>
          <cell r="N626">
            <v>35097114.950000003</v>
          </cell>
          <cell r="O626">
            <v>0</v>
          </cell>
          <cell r="P626">
            <v>17827710</v>
          </cell>
          <cell r="Q626">
            <v>0</v>
          </cell>
          <cell r="R626">
            <v>41837385</v>
          </cell>
          <cell r="S626">
            <v>0</v>
          </cell>
          <cell r="T626">
            <v>867364</v>
          </cell>
          <cell r="U626">
            <v>0</v>
          </cell>
          <cell r="V626">
            <v>2.4700000000000002</v>
          </cell>
          <cell r="W626">
            <v>0</v>
          </cell>
          <cell r="X626">
            <v>48.2</v>
          </cell>
        </row>
        <row r="627">
          <cell r="D627" t="str">
            <v>366California</v>
          </cell>
          <cell r="E627">
            <v>366</v>
          </cell>
          <cell r="F627" t="str">
            <v>Underground Conduit</v>
          </cell>
          <cell r="G627">
            <v>0</v>
          </cell>
          <cell r="H627" t="str">
            <v xml:space="preserve">          </v>
          </cell>
          <cell r="I627">
            <v>0</v>
          </cell>
          <cell r="J627" t="str">
            <v>55-R4</v>
          </cell>
          <cell r="L627">
            <v>-45</v>
          </cell>
          <cell r="M627">
            <v>0</v>
          </cell>
          <cell r="N627">
            <v>16293670.310000001</v>
          </cell>
          <cell r="O627">
            <v>0</v>
          </cell>
          <cell r="P627">
            <v>9396614</v>
          </cell>
          <cell r="Q627">
            <v>0</v>
          </cell>
          <cell r="R627">
            <v>14229208</v>
          </cell>
          <cell r="S627">
            <v>0</v>
          </cell>
          <cell r="T627">
            <v>399618</v>
          </cell>
          <cell r="U627">
            <v>0</v>
          </cell>
          <cell r="V627">
            <v>2.4500000000000002</v>
          </cell>
          <cell r="W627">
            <v>0</v>
          </cell>
          <cell r="X627">
            <v>35.6</v>
          </cell>
        </row>
        <row r="628">
          <cell r="D628" t="str">
            <v>367California</v>
          </cell>
          <cell r="E628">
            <v>367</v>
          </cell>
          <cell r="F628" t="str">
            <v>Underground Conductors and Devices</v>
          </cell>
          <cell r="G628">
            <v>0</v>
          </cell>
          <cell r="H628" t="str">
            <v xml:space="preserve">          </v>
          </cell>
          <cell r="I628">
            <v>0</v>
          </cell>
          <cell r="J628" t="str">
            <v>50-R3</v>
          </cell>
          <cell r="L628">
            <v>-35</v>
          </cell>
          <cell r="M628">
            <v>0</v>
          </cell>
          <cell r="N628">
            <v>17557209.59</v>
          </cell>
          <cell r="O628">
            <v>0</v>
          </cell>
          <cell r="P628">
            <v>9694185</v>
          </cell>
          <cell r="Q628">
            <v>0</v>
          </cell>
          <cell r="R628">
            <v>14008048</v>
          </cell>
          <cell r="S628">
            <v>0</v>
          </cell>
          <cell r="T628">
            <v>440112</v>
          </cell>
          <cell r="U628">
            <v>0</v>
          </cell>
          <cell r="V628">
            <v>2.5099999999999998</v>
          </cell>
          <cell r="W628">
            <v>0</v>
          </cell>
          <cell r="X628">
            <v>31.8</v>
          </cell>
        </row>
        <row r="629">
          <cell r="D629" t="str">
            <v>368California</v>
          </cell>
          <cell r="E629">
            <v>368</v>
          </cell>
          <cell r="F629" t="str">
            <v>Line Transformers</v>
          </cell>
          <cell r="G629">
            <v>0</v>
          </cell>
          <cell r="H629" t="str">
            <v xml:space="preserve">          </v>
          </cell>
          <cell r="I629">
            <v>0</v>
          </cell>
          <cell r="J629" t="str">
            <v>55-R2</v>
          </cell>
          <cell r="L629">
            <v>-35</v>
          </cell>
          <cell r="M629">
            <v>0</v>
          </cell>
          <cell r="N629">
            <v>48647456.140000001</v>
          </cell>
          <cell r="O629">
            <v>0</v>
          </cell>
          <cell r="P629">
            <v>23216456</v>
          </cell>
          <cell r="Q629">
            <v>0</v>
          </cell>
          <cell r="R629">
            <v>42457610</v>
          </cell>
          <cell r="S629">
            <v>0</v>
          </cell>
          <cell r="T629">
            <v>1105234</v>
          </cell>
          <cell r="U629">
            <v>0</v>
          </cell>
          <cell r="V629">
            <v>2.27</v>
          </cell>
          <cell r="W629">
            <v>0</v>
          </cell>
          <cell r="X629">
            <v>38.4</v>
          </cell>
        </row>
        <row r="630">
          <cell r="D630" t="str">
            <v>369.1California</v>
          </cell>
          <cell r="E630">
            <v>369.1</v>
          </cell>
          <cell r="F630" t="str">
            <v>Overhead Services</v>
          </cell>
          <cell r="G630">
            <v>0</v>
          </cell>
          <cell r="H630" t="str">
            <v xml:space="preserve">          </v>
          </cell>
          <cell r="I630">
            <v>0</v>
          </cell>
          <cell r="J630" t="str">
            <v>55-R1</v>
          </cell>
          <cell r="L630">
            <v>-30</v>
          </cell>
          <cell r="M630">
            <v>0</v>
          </cell>
          <cell r="N630">
            <v>8444024.8200000003</v>
          </cell>
          <cell r="O630">
            <v>0</v>
          </cell>
          <cell r="P630">
            <v>2881565</v>
          </cell>
          <cell r="Q630">
            <v>0</v>
          </cell>
          <cell r="R630">
            <v>8095667</v>
          </cell>
          <cell r="S630">
            <v>0</v>
          </cell>
          <cell r="T630">
            <v>193506</v>
          </cell>
          <cell r="U630">
            <v>0</v>
          </cell>
          <cell r="V630">
            <v>2.29</v>
          </cell>
          <cell r="W630">
            <v>0</v>
          </cell>
          <cell r="X630">
            <v>41.8</v>
          </cell>
        </row>
        <row r="631">
          <cell r="D631" t="str">
            <v>369.2California</v>
          </cell>
          <cell r="E631">
            <v>369.2</v>
          </cell>
          <cell r="F631" t="str">
            <v>Underground Services</v>
          </cell>
          <cell r="G631">
            <v>0</v>
          </cell>
          <cell r="H631" t="str">
            <v xml:space="preserve">          </v>
          </cell>
          <cell r="I631">
            <v>0</v>
          </cell>
          <cell r="J631" t="str">
            <v>60-R4</v>
          </cell>
          <cell r="L631">
            <v>-40</v>
          </cell>
          <cell r="M631">
            <v>0</v>
          </cell>
          <cell r="N631">
            <v>14535262.83</v>
          </cell>
          <cell r="O631">
            <v>0</v>
          </cell>
          <cell r="P631">
            <v>5958730</v>
          </cell>
          <cell r="Q631">
            <v>0</v>
          </cell>
          <cell r="R631">
            <v>14390638</v>
          </cell>
          <cell r="S631">
            <v>0</v>
          </cell>
          <cell r="T631">
            <v>325459</v>
          </cell>
          <cell r="U631">
            <v>0</v>
          </cell>
          <cell r="V631">
            <v>2.2400000000000002</v>
          </cell>
          <cell r="W631">
            <v>0</v>
          </cell>
          <cell r="X631">
            <v>44.2</v>
          </cell>
        </row>
        <row r="632">
          <cell r="D632" t="str">
            <v>370California</v>
          </cell>
          <cell r="E632">
            <v>370</v>
          </cell>
          <cell r="F632" t="str">
            <v>Meters</v>
          </cell>
          <cell r="G632">
            <v>0</v>
          </cell>
          <cell r="H632" t="str">
            <v xml:space="preserve">          </v>
          </cell>
          <cell r="I632">
            <v>0</v>
          </cell>
          <cell r="J632" t="str">
            <v>20-S2.5</v>
          </cell>
          <cell r="L632">
            <v>-4</v>
          </cell>
          <cell r="M632">
            <v>0</v>
          </cell>
          <cell r="N632">
            <v>2870934.64</v>
          </cell>
          <cell r="O632">
            <v>0</v>
          </cell>
          <cell r="P632">
            <v>2051745</v>
          </cell>
          <cell r="Q632">
            <v>0</v>
          </cell>
          <cell r="R632">
            <v>934027</v>
          </cell>
          <cell r="S632">
            <v>0</v>
          </cell>
          <cell r="T632">
            <v>99170</v>
          </cell>
          <cell r="U632">
            <v>0</v>
          </cell>
          <cell r="V632">
            <v>3.45</v>
          </cell>
          <cell r="W632">
            <v>0</v>
          </cell>
          <cell r="X632">
            <v>9.4</v>
          </cell>
        </row>
        <row r="633">
          <cell r="D633" t="str">
            <v>371California</v>
          </cell>
          <cell r="E633">
            <v>371</v>
          </cell>
          <cell r="F633" t="str">
            <v>Installations on Customer Premises</v>
          </cell>
          <cell r="G633">
            <v>0</v>
          </cell>
          <cell r="H633" t="str">
            <v xml:space="preserve">          </v>
          </cell>
          <cell r="I633">
            <v>0</v>
          </cell>
          <cell r="J633" t="str">
            <v>25-L0</v>
          </cell>
          <cell r="L633">
            <v>-50</v>
          </cell>
          <cell r="M633">
            <v>0</v>
          </cell>
          <cell r="N633">
            <v>238697.94</v>
          </cell>
          <cell r="O633">
            <v>0</v>
          </cell>
          <cell r="P633">
            <v>199937</v>
          </cell>
          <cell r="Q633">
            <v>0</v>
          </cell>
          <cell r="R633">
            <v>158110</v>
          </cell>
          <cell r="S633">
            <v>0</v>
          </cell>
          <cell r="T633">
            <v>12689</v>
          </cell>
          <cell r="U633">
            <v>0</v>
          </cell>
          <cell r="V633">
            <v>5.32</v>
          </cell>
          <cell r="W633">
            <v>0</v>
          </cell>
          <cell r="X633">
            <v>12.5</v>
          </cell>
        </row>
        <row r="634">
          <cell r="D634" t="str">
            <v>373California</v>
          </cell>
          <cell r="E634">
            <v>373</v>
          </cell>
          <cell r="F634" t="str">
            <v>Street Lighting and Signal Systems</v>
          </cell>
          <cell r="G634">
            <v>0</v>
          </cell>
          <cell r="H634" t="str">
            <v xml:space="preserve">          </v>
          </cell>
          <cell r="I634">
            <v>0</v>
          </cell>
          <cell r="J634" t="str">
            <v>35-L0</v>
          </cell>
          <cell r="L634">
            <v>-30</v>
          </cell>
          <cell r="M634">
            <v>0</v>
          </cell>
          <cell r="N634">
            <v>633893.31000000006</v>
          </cell>
          <cell r="O634">
            <v>0</v>
          </cell>
          <cell r="P634">
            <v>313678</v>
          </cell>
          <cell r="Q634">
            <v>0</v>
          </cell>
          <cell r="R634">
            <v>510383</v>
          </cell>
          <cell r="S634">
            <v>0</v>
          </cell>
          <cell r="T634">
            <v>22306</v>
          </cell>
          <cell r="U634">
            <v>0</v>
          </cell>
          <cell r="V634">
            <v>3.52</v>
          </cell>
          <cell r="W634">
            <v>0</v>
          </cell>
          <cell r="X634">
            <v>22.9</v>
          </cell>
        </row>
        <row r="635">
          <cell r="E635">
            <v>0</v>
          </cell>
          <cell r="F635" t="str">
            <v>TOTAL CALIFORNIA - DISTRIBUTION</v>
          </cell>
          <cell r="G635">
            <v>0</v>
          </cell>
          <cell r="H635">
            <v>0</v>
          </cell>
          <cell r="I635">
            <v>0</v>
          </cell>
          <cell r="L635">
            <v>0</v>
          </cell>
          <cell r="M635">
            <v>0</v>
          </cell>
          <cell r="N635">
            <v>231412734.11999997</v>
          </cell>
          <cell r="O635">
            <v>0</v>
          </cell>
          <cell r="P635">
            <v>108909255</v>
          </cell>
          <cell r="Q635">
            <v>0</v>
          </cell>
          <cell r="R635">
            <v>251766580</v>
          </cell>
          <cell r="S635">
            <v>0</v>
          </cell>
          <cell r="T635">
            <v>6172487</v>
          </cell>
          <cell r="U635">
            <v>0</v>
          </cell>
          <cell r="V635">
            <v>2.67</v>
          </cell>
          <cell r="W635">
            <v>0</v>
          </cell>
          <cell r="X635">
            <v>0</v>
          </cell>
        </row>
        <row r="636">
          <cell r="E636">
            <v>0</v>
          </cell>
          <cell r="F636">
            <v>0</v>
          </cell>
          <cell r="G636">
            <v>0</v>
          </cell>
          <cell r="H636">
            <v>0</v>
          </cell>
          <cell r="I636">
            <v>0</v>
          </cell>
          <cell r="L636">
            <v>0</v>
          </cell>
          <cell r="M636">
            <v>0</v>
          </cell>
          <cell r="N636">
            <v>0</v>
          </cell>
          <cell r="O636">
            <v>0</v>
          </cell>
          <cell r="P636">
            <v>0</v>
          </cell>
          <cell r="Q636">
            <v>0</v>
          </cell>
          <cell r="R636">
            <v>0</v>
          </cell>
          <cell r="S636">
            <v>0</v>
          </cell>
          <cell r="T636">
            <v>0</v>
          </cell>
          <cell r="U636">
            <v>0</v>
          </cell>
          <cell r="V636">
            <v>0</v>
          </cell>
          <cell r="W636">
            <v>0</v>
          </cell>
          <cell r="X636">
            <v>0</v>
          </cell>
        </row>
        <row r="637">
          <cell r="E637">
            <v>0</v>
          </cell>
          <cell r="F637" t="str">
            <v>UTAH -  DISTRIBUTION (as of June 30, 2013)</v>
          </cell>
          <cell r="G637">
            <v>0</v>
          </cell>
          <cell r="H637">
            <v>0</v>
          </cell>
          <cell r="I637">
            <v>0</v>
          </cell>
          <cell r="L637">
            <v>0</v>
          </cell>
          <cell r="M637">
            <v>0</v>
          </cell>
          <cell r="N637">
            <v>0</v>
          </cell>
          <cell r="O637">
            <v>0</v>
          </cell>
          <cell r="P637">
            <v>0</v>
          </cell>
          <cell r="Q637">
            <v>0</v>
          </cell>
          <cell r="R637">
            <v>0</v>
          </cell>
          <cell r="S637">
            <v>0</v>
          </cell>
          <cell r="T637">
            <v>0</v>
          </cell>
          <cell r="U637">
            <v>0</v>
          </cell>
          <cell r="V637">
            <v>0</v>
          </cell>
          <cell r="W637">
            <v>0</v>
          </cell>
          <cell r="X637">
            <v>0</v>
          </cell>
        </row>
        <row r="638">
          <cell r="D638" t="str">
            <v>360.2Utah</v>
          </cell>
          <cell r="E638">
            <v>360.2</v>
          </cell>
          <cell r="F638" t="str">
            <v>Rights-of-Way</v>
          </cell>
          <cell r="G638">
            <v>0</v>
          </cell>
          <cell r="H638" t="str">
            <v xml:space="preserve">          </v>
          </cell>
          <cell r="I638">
            <v>0</v>
          </cell>
          <cell r="J638" t="str">
            <v>60-R4</v>
          </cell>
          <cell r="L638">
            <v>0</v>
          </cell>
          <cell r="M638">
            <v>0</v>
          </cell>
          <cell r="N638">
            <v>12028149.609999999</v>
          </cell>
          <cell r="O638">
            <v>0</v>
          </cell>
          <cell r="P638">
            <v>2106338</v>
          </cell>
          <cell r="Q638">
            <v>0</v>
          </cell>
          <cell r="R638">
            <v>9921812</v>
          </cell>
          <cell r="S638">
            <v>0</v>
          </cell>
          <cell r="T638">
            <v>200049</v>
          </cell>
          <cell r="U638">
            <v>0</v>
          </cell>
          <cell r="V638">
            <v>1.66</v>
          </cell>
          <cell r="W638">
            <v>0</v>
          </cell>
          <cell r="X638">
            <v>49.6</v>
          </cell>
        </row>
        <row r="639">
          <cell r="D639" t="str">
            <v>361Utah</v>
          </cell>
          <cell r="E639">
            <v>361</v>
          </cell>
          <cell r="F639" t="str">
            <v>Structures and Improvements</v>
          </cell>
          <cell r="G639">
            <v>0</v>
          </cell>
          <cell r="H639" t="str">
            <v xml:space="preserve">          </v>
          </cell>
          <cell r="I639">
            <v>0</v>
          </cell>
          <cell r="J639" t="str">
            <v>60-S0.5</v>
          </cell>
          <cell r="L639">
            <v>0</v>
          </cell>
          <cell r="M639">
            <v>0</v>
          </cell>
          <cell r="N639">
            <v>48538098.140000001</v>
          </cell>
          <cell r="O639">
            <v>0</v>
          </cell>
          <cell r="P639">
            <v>7413019</v>
          </cell>
          <cell r="Q639">
            <v>0</v>
          </cell>
          <cell r="R639">
            <v>41125079</v>
          </cell>
          <cell r="S639">
            <v>0</v>
          </cell>
          <cell r="T639">
            <v>807501</v>
          </cell>
          <cell r="U639">
            <v>0</v>
          </cell>
          <cell r="V639">
            <v>1.66</v>
          </cell>
          <cell r="W639">
            <v>0</v>
          </cell>
          <cell r="X639">
            <v>50.9</v>
          </cell>
        </row>
        <row r="640">
          <cell r="D640" t="str">
            <v>362Utah</v>
          </cell>
          <cell r="E640">
            <v>362</v>
          </cell>
          <cell r="F640" t="str">
            <v>Station Equipment</v>
          </cell>
          <cell r="G640">
            <v>0</v>
          </cell>
          <cell r="H640" t="str">
            <v xml:space="preserve">          </v>
          </cell>
          <cell r="I640">
            <v>0</v>
          </cell>
          <cell r="J640" t="str">
            <v>47-R0.5</v>
          </cell>
          <cell r="L640">
            <v>-10</v>
          </cell>
          <cell r="M640">
            <v>0</v>
          </cell>
          <cell r="N640">
            <v>451570685.69999999</v>
          </cell>
          <cell r="O640">
            <v>0</v>
          </cell>
          <cell r="P640">
            <v>78067545</v>
          </cell>
          <cell r="Q640">
            <v>0</v>
          </cell>
          <cell r="R640">
            <v>418660209</v>
          </cell>
          <cell r="S640">
            <v>0</v>
          </cell>
          <cell r="T640">
            <v>10547563</v>
          </cell>
          <cell r="U640">
            <v>0</v>
          </cell>
          <cell r="V640">
            <v>2.34</v>
          </cell>
          <cell r="W640">
            <v>0</v>
          </cell>
          <cell r="X640">
            <v>39.700000000000003</v>
          </cell>
        </row>
        <row r="641">
          <cell r="D641" t="str">
            <v>362.7Utah</v>
          </cell>
          <cell r="E641">
            <v>362.7</v>
          </cell>
          <cell r="F641" t="str">
            <v>Supervisory Equipment</v>
          </cell>
          <cell r="G641">
            <v>0</v>
          </cell>
          <cell r="H641">
            <v>0</v>
          </cell>
          <cell r="I641">
            <v>0</v>
          </cell>
          <cell r="J641">
            <v>0</v>
          </cell>
          <cell r="L641">
            <v>0</v>
          </cell>
          <cell r="M641">
            <v>0</v>
          </cell>
          <cell r="N641">
            <v>0</v>
          </cell>
          <cell r="O641">
            <v>0</v>
          </cell>
          <cell r="P641">
            <v>0</v>
          </cell>
          <cell r="Q641">
            <v>0</v>
          </cell>
          <cell r="R641">
            <v>0</v>
          </cell>
          <cell r="S641">
            <v>0</v>
          </cell>
          <cell r="T641">
            <v>0</v>
          </cell>
          <cell r="U641">
            <v>0</v>
          </cell>
          <cell r="V641">
            <v>0</v>
          </cell>
          <cell r="W641">
            <v>0</v>
          </cell>
          <cell r="X641">
            <v>0</v>
          </cell>
        </row>
        <row r="642">
          <cell r="D642" t="str">
            <v>364Utah</v>
          </cell>
          <cell r="E642">
            <v>364</v>
          </cell>
          <cell r="F642" t="str">
            <v>Poles, Towers and Fixtures</v>
          </cell>
          <cell r="G642">
            <v>0</v>
          </cell>
          <cell r="H642" t="str">
            <v xml:space="preserve">          </v>
          </cell>
          <cell r="I642">
            <v>0</v>
          </cell>
          <cell r="J642" t="str">
            <v>50-R0.5</v>
          </cell>
          <cell r="L642">
            <v>-80</v>
          </cell>
          <cell r="M642">
            <v>0</v>
          </cell>
          <cell r="N642">
            <v>331276454.29000002</v>
          </cell>
          <cell r="O642">
            <v>0</v>
          </cell>
          <cell r="P642">
            <v>125878423</v>
          </cell>
          <cell r="Q642">
            <v>0</v>
          </cell>
          <cell r="R642">
            <v>470419195</v>
          </cell>
          <cell r="S642">
            <v>0</v>
          </cell>
          <cell r="T642">
            <v>11890459</v>
          </cell>
          <cell r="U642">
            <v>0</v>
          </cell>
          <cell r="V642">
            <v>3.59</v>
          </cell>
          <cell r="W642">
            <v>0</v>
          </cell>
          <cell r="X642">
            <v>39.6</v>
          </cell>
        </row>
        <row r="643">
          <cell r="D643" t="str">
            <v>365Utah</v>
          </cell>
          <cell r="E643">
            <v>365</v>
          </cell>
          <cell r="F643" t="str">
            <v>Overhead Conductors and Devices</v>
          </cell>
          <cell r="G643">
            <v>0</v>
          </cell>
          <cell r="H643" t="str">
            <v xml:space="preserve">          </v>
          </cell>
          <cell r="I643">
            <v>0</v>
          </cell>
          <cell r="J643" t="str">
            <v>52-R0.5</v>
          </cell>
          <cell r="L643">
            <v>-45</v>
          </cell>
          <cell r="M643">
            <v>0</v>
          </cell>
          <cell r="N643">
            <v>216074950.16999999</v>
          </cell>
          <cell r="O643">
            <v>0</v>
          </cell>
          <cell r="P643">
            <v>71681280</v>
          </cell>
          <cell r="Q643">
            <v>0</v>
          </cell>
          <cell r="R643">
            <v>241627398</v>
          </cell>
          <cell r="S643">
            <v>0</v>
          </cell>
          <cell r="T643">
            <v>6005835</v>
          </cell>
          <cell r="U643">
            <v>0</v>
          </cell>
          <cell r="V643">
            <v>2.78</v>
          </cell>
          <cell r="W643">
            <v>0</v>
          </cell>
          <cell r="X643">
            <v>40.200000000000003</v>
          </cell>
        </row>
        <row r="644">
          <cell r="D644" t="str">
            <v>366Utah</v>
          </cell>
          <cell r="E644">
            <v>366</v>
          </cell>
          <cell r="F644" t="str">
            <v>Underground Conduit</v>
          </cell>
          <cell r="G644">
            <v>0</v>
          </cell>
          <cell r="H644" t="str">
            <v xml:space="preserve">          </v>
          </cell>
          <cell r="I644">
            <v>0</v>
          </cell>
          <cell r="J644" t="str">
            <v>60-R2</v>
          </cell>
          <cell r="L644">
            <v>-50</v>
          </cell>
          <cell r="M644">
            <v>0</v>
          </cell>
          <cell r="N644">
            <v>175611179.69999999</v>
          </cell>
          <cell r="O644">
            <v>0</v>
          </cell>
          <cell r="P644">
            <v>48603584</v>
          </cell>
          <cell r="Q644">
            <v>0</v>
          </cell>
          <cell r="R644">
            <v>214813186</v>
          </cell>
          <cell r="S644">
            <v>0</v>
          </cell>
          <cell r="T644">
            <v>4381399</v>
          </cell>
          <cell r="U644">
            <v>0</v>
          </cell>
          <cell r="V644">
            <v>2.4900000000000002</v>
          </cell>
          <cell r="W644">
            <v>0</v>
          </cell>
          <cell r="X644">
            <v>49</v>
          </cell>
        </row>
        <row r="645">
          <cell r="D645" t="str">
            <v>367Utah</v>
          </cell>
          <cell r="E645">
            <v>367</v>
          </cell>
          <cell r="F645" t="str">
            <v>Underground Conductors and Devices</v>
          </cell>
          <cell r="G645">
            <v>0</v>
          </cell>
          <cell r="H645" t="str">
            <v xml:space="preserve">          </v>
          </cell>
          <cell r="I645">
            <v>0</v>
          </cell>
          <cell r="J645" t="str">
            <v>50-R2</v>
          </cell>
          <cell r="L645">
            <v>-25</v>
          </cell>
          <cell r="M645">
            <v>0</v>
          </cell>
          <cell r="N645">
            <v>482656117.87</v>
          </cell>
          <cell r="O645">
            <v>0</v>
          </cell>
          <cell r="P645">
            <v>135865765</v>
          </cell>
          <cell r="Q645">
            <v>0</v>
          </cell>
          <cell r="R645">
            <v>467454382</v>
          </cell>
          <cell r="S645">
            <v>0</v>
          </cell>
          <cell r="T645">
            <v>12034813</v>
          </cell>
          <cell r="U645">
            <v>0</v>
          </cell>
          <cell r="V645">
            <v>2.4900000000000002</v>
          </cell>
          <cell r="W645">
            <v>0</v>
          </cell>
          <cell r="X645">
            <v>38.799999999999997</v>
          </cell>
        </row>
        <row r="646">
          <cell r="D646" t="str">
            <v>368Utah</v>
          </cell>
          <cell r="E646">
            <v>368</v>
          </cell>
          <cell r="F646" t="str">
            <v>Line Transformers</v>
          </cell>
          <cell r="G646">
            <v>0</v>
          </cell>
          <cell r="H646" t="str">
            <v xml:space="preserve">          </v>
          </cell>
          <cell r="I646">
            <v>0</v>
          </cell>
          <cell r="J646" t="str">
            <v>45-R0.5</v>
          </cell>
          <cell r="L646">
            <v>-5</v>
          </cell>
          <cell r="M646">
            <v>0</v>
          </cell>
          <cell r="N646">
            <v>445778047.54000002</v>
          </cell>
          <cell r="O646">
            <v>0</v>
          </cell>
          <cell r="P646">
            <v>91681907</v>
          </cell>
          <cell r="Q646">
            <v>0</v>
          </cell>
          <cell r="R646">
            <v>376385043</v>
          </cell>
          <cell r="S646">
            <v>0</v>
          </cell>
          <cell r="T646">
            <v>10375783</v>
          </cell>
          <cell r="U646">
            <v>0</v>
          </cell>
          <cell r="V646">
            <v>2.33</v>
          </cell>
          <cell r="W646">
            <v>0</v>
          </cell>
          <cell r="X646">
            <v>36.299999999999997</v>
          </cell>
        </row>
        <row r="647">
          <cell r="D647" t="str">
            <v>369Utah</v>
          </cell>
          <cell r="E647">
            <v>369</v>
          </cell>
          <cell r="F647" t="str">
            <v>Services</v>
          </cell>
          <cell r="G647">
            <v>0</v>
          </cell>
          <cell r="H647" t="str">
            <v xml:space="preserve">          </v>
          </cell>
          <cell r="I647">
            <v>0</v>
          </cell>
          <cell r="J647" t="str">
            <v>55-S5</v>
          </cell>
          <cell r="L647">
            <v>-25</v>
          </cell>
          <cell r="M647">
            <v>0</v>
          </cell>
          <cell r="N647">
            <v>240820650.53999999</v>
          </cell>
          <cell r="O647">
            <v>0</v>
          </cell>
          <cell r="P647">
            <v>57682736</v>
          </cell>
          <cell r="Q647">
            <v>0</v>
          </cell>
          <cell r="R647">
            <v>243343077</v>
          </cell>
          <cell r="S647">
            <v>0</v>
          </cell>
          <cell r="T647">
            <v>5461198</v>
          </cell>
          <cell r="U647">
            <v>0</v>
          </cell>
          <cell r="V647">
            <v>2.27</v>
          </cell>
          <cell r="W647">
            <v>0</v>
          </cell>
          <cell r="X647">
            <v>44.6</v>
          </cell>
        </row>
        <row r="648">
          <cell r="D648" t="str">
            <v>370Utah</v>
          </cell>
          <cell r="E648">
            <v>370</v>
          </cell>
          <cell r="F648" t="str">
            <v>Meters</v>
          </cell>
          <cell r="G648">
            <v>0</v>
          </cell>
          <cell r="H648" t="str">
            <v xml:space="preserve">          </v>
          </cell>
          <cell r="I648">
            <v>0</v>
          </cell>
          <cell r="J648" t="str">
            <v>25-S5</v>
          </cell>
          <cell r="L648">
            <v>-2</v>
          </cell>
          <cell r="M648">
            <v>0</v>
          </cell>
          <cell r="N648">
            <v>74179928.099999994</v>
          </cell>
          <cell r="O648">
            <v>0</v>
          </cell>
          <cell r="P648">
            <v>26842113</v>
          </cell>
          <cell r="Q648">
            <v>0</v>
          </cell>
          <cell r="R648">
            <v>48821414</v>
          </cell>
          <cell r="S648">
            <v>0</v>
          </cell>
          <cell r="T648">
            <v>2894281</v>
          </cell>
          <cell r="U648">
            <v>0</v>
          </cell>
          <cell r="V648">
            <v>3.9</v>
          </cell>
          <cell r="W648">
            <v>0</v>
          </cell>
          <cell r="X648">
            <v>16.899999999999999</v>
          </cell>
        </row>
        <row r="649">
          <cell r="D649" t="str">
            <v>371Utah</v>
          </cell>
          <cell r="E649">
            <v>371</v>
          </cell>
          <cell r="F649" t="str">
            <v>Installations on Customer Premises</v>
          </cell>
          <cell r="G649">
            <v>0</v>
          </cell>
          <cell r="H649" t="str">
            <v xml:space="preserve">          </v>
          </cell>
          <cell r="I649">
            <v>0</v>
          </cell>
          <cell r="J649" t="str">
            <v>25-L0</v>
          </cell>
          <cell r="L649">
            <v>-60</v>
          </cell>
          <cell r="M649">
            <v>0</v>
          </cell>
          <cell r="N649">
            <v>4390701.8600000003</v>
          </cell>
          <cell r="O649">
            <v>0</v>
          </cell>
          <cell r="P649">
            <v>2324950</v>
          </cell>
          <cell r="Q649">
            <v>0</v>
          </cell>
          <cell r="R649">
            <v>4700173</v>
          </cell>
          <cell r="S649">
            <v>0</v>
          </cell>
          <cell r="T649">
            <v>279823</v>
          </cell>
          <cell r="U649">
            <v>0</v>
          </cell>
          <cell r="V649">
            <v>6.37</v>
          </cell>
          <cell r="W649">
            <v>0</v>
          </cell>
          <cell r="X649">
            <v>16.8</v>
          </cell>
        </row>
        <row r="650">
          <cell r="D650" t="str">
            <v>373Utah</v>
          </cell>
          <cell r="E650">
            <v>373</v>
          </cell>
          <cell r="F650" t="str">
            <v>Street Lighting and Signal Systems</v>
          </cell>
          <cell r="G650">
            <v>0</v>
          </cell>
          <cell r="H650" t="str">
            <v xml:space="preserve">          </v>
          </cell>
          <cell r="I650">
            <v>0</v>
          </cell>
          <cell r="J650" t="str">
            <v>25-R0.5</v>
          </cell>
          <cell r="L650">
            <v>-20</v>
          </cell>
          <cell r="M650">
            <v>0</v>
          </cell>
          <cell r="N650">
            <v>22097191.510000002</v>
          </cell>
          <cell r="O650">
            <v>0</v>
          </cell>
          <cell r="P650">
            <v>8638057</v>
          </cell>
          <cell r="Q650">
            <v>0</v>
          </cell>
          <cell r="R650">
            <v>17878573</v>
          </cell>
          <cell r="S650">
            <v>0</v>
          </cell>
          <cell r="T650">
            <v>1055867</v>
          </cell>
          <cell r="U650">
            <v>0</v>
          </cell>
          <cell r="V650">
            <v>4.78</v>
          </cell>
          <cell r="W650">
            <v>0</v>
          </cell>
          <cell r="X650">
            <v>16.899999999999999</v>
          </cell>
        </row>
        <row r="651">
          <cell r="D651">
            <v>0</v>
          </cell>
          <cell r="E651">
            <v>0</v>
          </cell>
          <cell r="F651" t="str">
            <v>Reserve Amortization</v>
          </cell>
          <cell r="G651">
            <v>0</v>
          </cell>
          <cell r="H651">
            <v>0</v>
          </cell>
          <cell r="I651">
            <v>0</v>
          </cell>
          <cell r="J651">
            <v>0</v>
          </cell>
          <cell r="L651">
            <v>0</v>
          </cell>
          <cell r="M651">
            <v>0</v>
          </cell>
          <cell r="N651">
            <v>0</v>
          </cell>
          <cell r="O651">
            <v>0</v>
          </cell>
          <cell r="P651">
            <v>150212070</v>
          </cell>
          <cell r="Q651">
            <v>0</v>
          </cell>
          <cell r="R651">
            <v>-150212070</v>
          </cell>
          <cell r="S651">
            <v>0</v>
          </cell>
          <cell r="T651">
            <v>-23109549.230769232</v>
          </cell>
          <cell r="U651">
            <v>0</v>
          </cell>
          <cell r="V651">
            <v>0</v>
          </cell>
          <cell r="W651">
            <v>0</v>
          </cell>
          <cell r="X651">
            <v>6.5</v>
          </cell>
        </row>
        <row r="652">
          <cell r="D652">
            <v>0</v>
          </cell>
          <cell r="E652">
            <v>0</v>
          </cell>
          <cell r="F652" t="str">
            <v>TOTAL UTAH - DISTRIBUTION</v>
          </cell>
          <cell r="G652">
            <v>0</v>
          </cell>
          <cell r="H652">
            <v>0</v>
          </cell>
          <cell r="I652">
            <v>0</v>
          </cell>
          <cell r="L652">
            <v>0</v>
          </cell>
          <cell r="M652">
            <v>0</v>
          </cell>
          <cell r="N652">
            <v>2505022155.0300002</v>
          </cell>
          <cell r="O652">
            <v>0</v>
          </cell>
          <cell r="P652">
            <v>806997787</v>
          </cell>
          <cell r="Q652">
            <v>0</v>
          </cell>
          <cell r="R652">
            <v>2404937471</v>
          </cell>
          <cell r="S652">
            <v>0</v>
          </cell>
          <cell r="T652">
            <v>42825021.769230768</v>
          </cell>
          <cell r="U652">
            <v>0</v>
          </cell>
          <cell r="V652">
            <v>1.71</v>
          </cell>
          <cell r="W652">
            <v>0</v>
          </cell>
          <cell r="X652">
            <v>0</v>
          </cell>
        </row>
        <row r="653">
          <cell r="E653">
            <v>0</v>
          </cell>
          <cell r="F653">
            <v>0</v>
          </cell>
          <cell r="G653">
            <v>0</v>
          </cell>
          <cell r="H653">
            <v>0</v>
          </cell>
          <cell r="I653">
            <v>0</v>
          </cell>
          <cell r="L653">
            <v>0</v>
          </cell>
          <cell r="M653">
            <v>0</v>
          </cell>
          <cell r="N653">
            <v>0</v>
          </cell>
          <cell r="O653">
            <v>0</v>
          </cell>
          <cell r="P653">
            <v>0</v>
          </cell>
          <cell r="Q653">
            <v>0</v>
          </cell>
          <cell r="R653">
            <v>0</v>
          </cell>
          <cell r="S653">
            <v>0</v>
          </cell>
          <cell r="T653">
            <v>0</v>
          </cell>
          <cell r="U653">
            <v>0</v>
          </cell>
          <cell r="V653">
            <v>0</v>
          </cell>
          <cell r="W653">
            <v>0</v>
          </cell>
          <cell r="X653">
            <v>0</v>
          </cell>
        </row>
        <row r="654">
          <cell r="E654">
            <v>0</v>
          </cell>
          <cell r="F654" t="str">
            <v>IDAHO -  DISTRIBUTION (as of June 30, 2013)</v>
          </cell>
          <cell r="G654">
            <v>0</v>
          </cell>
          <cell r="H654">
            <v>0</v>
          </cell>
          <cell r="I654">
            <v>0</v>
          </cell>
          <cell r="L654">
            <v>0</v>
          </cell>
          <cell r="M654">
            <v>0</v>
          </cell>
          <cell r="N654">
            <v>0</v>
          </cell>
          <cell r="O654">
            <v>0</v>
          </cell>
          <cell r="P654">
            <v>0</v>
          </cell>
          <cell r="Q654">
            <v>0</v>
          </cell>
          <cell r="R654">
            <v>0</v>
          </cell>
          <cell r="S654">
            <v>0</v>
          </cell>
          <cell r="T654">
            <v>0</v>
          </cell>
          <cell r="U654">
            <v>0</v>
          </cell>
          <cell r="V654">
            <v>0</v>
          </cell>
          <cell r="W654">
            <v>0</v>
          </cell>
          <cell r="X654">
            <v>0</v>
          </cell>
        </row>
        <row r="655">
          <cell r="D655" t="str">
            <v>360.2Idaho</v>
          </cell>
          <cell r="E655">
            <v>360.2</v>
          </cell>
          <cell r="F655" t="str">
            <v>Rights-of-Way</v>
          </cell>
          <cell r="G655">
            <v>0</v>
          </cell>
          <cell r="H655" t="str">
            <v xml:space="preserve">          </v>
          </cell>
          <cell r="I655">
            <v>0</v>
          </cell>
          <cell r="J655" t="str">
            <v>50-R4</v>
          </cell>
          <cell r="L655">
            <v>0</v>
          </cell>
          <cell r="M655">
            <v>0</v>
          </cell>
          <cell r="N655">
            <v>1168636.74</v>
          </cell>
          <cell r="O655">
            <v>0</v>
          </cell>
          <cell r="P655">
            <v>373500</v>
          </cell>
          <cell r="Q655">
            <v>0</v>
          </cell>
          <cell r="R655">
            <v>795137</v>
          </cell>
          <cell r="S655">
            <v>0</v>
          </cell>
          <cell r="T655">
            <v>23270</v>
          </cell>
          <cell r="U655">
            <v>0</v>
          </cell>
          <cell r="V655">
            <v>1.99</v>
          </cell>
          <cell r="W655">
            <v>0</v>
          </cell>
          <cell r="X655">
            <v>34.200000000000003</v>
          </cell>
        </row>
        <row r="656">
          <cell r="D656" t="str">
            <v>361Idaho</v>
          </cell>
          <cell r="E656">
            <v>361</v>
          </cell>
          <cell r="F656" t="str">
            <v>Structures and Improvements</v>
          </cell>
          <cell r="G656">
            <v>0</v>
          </cell>
          <cell r="H656" t="str">
            <v xml:space="preserve">          </v>
          </cell>
          <cell r="I656">
            <v>0</v>
          </cell>
          <cell r="J656" t="str">
            <v>60-R2</v>
          </cell>
          <cell r="L656">
            <v>0</v>
          </cell>
          <cell r="M656">
            <v>0</v>
          </cell>
          <cell r="N656">
            <v>2170799.79</v>
          </cell>
          <cell r="O656">
            <v>0</v>
          </cell>
          <cell r="P656">
            <v>405461</v>
          </cell>
          <cell r="Q656">
            <v>0</v>
          </cell>
          <cell r="R656">
            <v>1765339</v>
          </cell>
          <cell r="S656">
            <v>0</v>
          </cell>
          <cell r="T656">
            <v>36080</v>
          </cell>
          <cell r="U656">
            <v>0</v>
          </cell>
          <cell r="V656">
            <v>1.66</v>
          </cell>
          <cell r="W656">
            <v>0</v>
          </cell>
          <cell r="X656">
            <v>48.9</v>
          </cell>
        </row>
        <row r="657">
          <cell r="D657" t="str">
            <v>362Idaho</v>
          </cell>
          <cell r="E657">
            <v>362</v>
          </cell>
          <cell r="F657" t="str">
            <v>Station Equipment</v>
          </cell>
          <cell r="G657">
            <v>0</v>
          </cell>
          <cell r="H657" t="str">
            <v xml:space="preserve">          </v>
          </cell>
          <cell r="I657">
            <v>0</v>
          </cell>
          <cell r="J657" t="str">
            <v>55-R1.5</v>
          </cell>
          <cell r="L657">
            <v>-10</v>
          </cell>
          <cell r="M657">
            <v>0</v>
          </cell>
          <cell r="N657">
            <v>29218776.739999998</v>
          </cell>
          <cell r="O657">
            <v>0</v>
          </cell>
          <cell r="P657">
            <v>8135421</v>
          </cell>
          <cell r="Q657">
            <v>0</v>
          </cell>
          <cell r="R657">
            <v>24005233</v>
          </cell>
          <cell r="S657">
            <v>0</v>
          </cell>
          <cell r="T657">
            <v>582092</v>
          </cell>
          <cell r="U657">
            <v>0</v>
          </cell>
          <cell r="V657">
            <v>1.99</v>
          </cell>
          <cell r="W657">
            <v>0</v>
          </cell>
          <cell r="X657">
            <v>41.2</v>
          </cell>
        </row>
        <row r="658">
          <cell r="D658" t="str">
            <v>362.7Idaho</v>
          </cell>
          <cell r="E658">
            <v>362.7</v>
          </cell>
          <cell r="F658" t="str">
            <v>Supervisory Equipment</v>
          </cell>
          <cell r="G658">
            <v>0</v>
          </cell>
          <cell r="H658">
            <v>0</v>
          </cell>
          <cell r="I658">
            <v>0</v>
          </cell>
          <cell r="J658">
            <v>0</v>
          </cell>
          <cell r="L658">
            <v>0</v>
          </cell>
          <cell r="M658">
            <v>0</v>
          </cell>
          <cell r="N658">
            <v>0</v>
          </cell>
          <cell r="O658">
            <v>0</v>
          </cell>
          <cell r="P658">
            <v>0</v>
          </cell>
          <cell r="Q658">
            <v>0</v>
          </cell>
          <cell r="R658">
            <v>0</v>
          </cell>
          <cell r="S658">
            <v>0</v>
          </cell>
          <cell r="T658">
            <v>0</v>
          </cell>
          <cell r="U658">
            <v>0</v>
          </cell>
          <cell r="V658">
            <v>0</v>
          </cell>
          <cell r="W658">
            <v>0</v>
          </cell>
          <cell r="X658">
            <v>0</v>
          </cell>
        </row>
        <row r="659">
          <cell r="D659" t="str">
            <v>364Idaho</v>
          </cell>
          <cell r="E659">
            <v>364</v>
          </cell>
          <cell r="F659" t="str">
            <v>Poles, Towers and Fixtures</v>
          </cell>
          <cell r="G659">
            <v>0</v>
          </cell>
          <cell r="H659" t="str">
            <v xml:space="preserve">          </v>
          </cell>
          <cell r="I659">
            <v>0</v>
          </cell>
          <cell r="J659" t="str">
            <v>50-R0.5</v>
          </cell>
          <cell r="L659">
            <v>-80</v>
          </cell>
          <cell r="M659">
            <v>0</v>
          </cell>
          <cell r="N659">
            <v>73476280.959999993</v>
          </cell>
          <cell r="O659">
            <v>0</v>
          </cell>
          <cell r="P659">
            <v>27990239</v>
          </cell>
          <cell r="Q659">
            <v>0</v>
          </cell>
          <cell r="R659">
            <v>104267067</v>
          </cell>
          <cell r="S659">
            <v>0</v>
          </cell>
          <cell r="T659">
            <v>2636853</v>
          </cell>
          <cell r="U659">
            <v>0</v>
          </cell>
          <cell r="V659">
            <v>3.59</v>
          </cell>
          <cell r="W659">
            <v>0</v>
          </cell>
          <cell r="X659">
            <v>39.5</v>
          </cell>
        </row>
        <row r="660">
          <cell r="D660" t="str">
            <v>365Idaho</v>
          </cell>
          <cell r="E660">
            <v>365</v>
          </cell>
          <cell r="F660" t="str">
            <v>Overhead Conductors and Devices</v>
          </cell>
          <cell r="G660">
            <v>0</v>
          </cell>
          <cell r="H660" t="str">
            <v xml:space="preserve">          </v>
          </cell>
          <cell r="I660">
            <v>0</v>
          </cell>
          <cell r="J660" t="str">
            <v>52-R0.5</v>
          </cell>
          <cell r="L660">
            <v>-30</v>
          </cell>
          <cell r="M660">
            <v>0</v>
          </cell>
          <cell r="N660">
            <v>35146253.390000001</v>
          </cell>
          <cell r="O660">
            <v>0</v>
          </cell>
          <cell r="P660">
            <v>13982434</v>
          </cell>
          <cell r="Q660">
            <v>0</v>
          </cell>
          <cell r="R660">
            <v>31707695</v>
          </cell>
          <cell r="S660">
            <v>0</v>
          </cell>
          <cell r="T660">
            <v>874480</v>
          </cell>
          <cell r="U660">
            <v>0</v>
          </cell>
          <cell r="V660">
            <v>2.4900000000000002</v>
          </cell>
          <cell r="W660">
            <v>0</v>
          </cell>
          <cell r="X660">
            <v>36.299999999999997</v>
          </cell>
        </row>
        <row r="661">
          <cell r="D661" t="str">
            <v>366Idaho</v>
          </cell>
          <cell r="E661">
            <v>366</v>
          </cell>
          <cell r="F661" t="str">
            <v>Underground Conduit</v>
          </cell>
          <cell r="G661">
            <v>0</v>
          </cell>
          <cell r="H661" t="str">
            <v xml:space="preserve">          </v>
          </cell>
          <cell r="I661">
            <v>0</v>
          </cell>
          <cell r="J661" t="str">
            <v>60-R2</v>
          </cell>
          <cell r="L661">
            <v>-40</v>
          </cell>
          <cell r="M661">
            <v>0</v>
          </cell>
          <cell r="N661">
            <v>8488675.7699999996</v>
          </cell>
          <cell r="O661">
            <v>0</v>
          </cell>
          <cell r="P661">
            <v>2210079</v>
          </cell>
          <cell r="Q661">
            <v>0</v>
          </cell>
          <cell r="R661">
            <v>9674067</v>
          </cell>
          <cell r="S661">
            <v>0</v>
          </cell>
          <cell r="T661">
            <v>197652</v>
          </cell>
          <cell r="U661">
            <v>0</v>
          </cell>
          <cell r="V661">
            <v>2.33</v>
          </cell>
          <cell r="W661">
            <v>0</v>
          </cell>
          <cell r="X661">
            <v>48.9</v>
          </cell>
        </row>
        <row r="662">
          <cell r="D662" t="str">
            <v>367Idaho</v>
          </cell>
          <cell r="E662">
            <v>367</v>
          </cell>
          <cell r="F662" t="str">
            <v>Underground Conductors and Devices</v>
          </cell>
          <cell r="G662">
            <v>0</v>
          </cell>
          <cell r="H662" t="str">
            <v xml:space="preserve">          </v>
          </cell>
          <cell r="I662">
            <v>0</v>
          </cell>
          <cell r="J662" t="str">
            <v>50-R2</v>
          </cell>
          <cell r="L662">
            <v>-15</v>
          </cell>
          <cell r="M662">
            <v>0</v>
          </cell>
          <cell r="N662">
            <v>25360059.809999999</v>
          </cell>
          <cell r="O662">
            <v>0</v>
          </cell>
          <cell r="P662">
            <v>7171243</v>
          </cell>
          <cell r="Q662">
            <v>0</v>
          </cell>
          <cell r="R662">
            <v>21992826</v>
          </cell>
          <cell r="S662">
            <v>0</v>
          </cell>
          <cell r="T662">
            <v>581542</v>
          </cell>
          <cell r="U662">
            <v>0</v>
          </cell>
          <cell r="V662">
            <v>2.29</v>
          </cell>
          <cell r="W662">
            <v>0</v>
          </cell>
          <cell r="X662">
            <v>37.799999999999997</v>
          </cell>
        </row>
        <row r="663">
          <cell r="D663" t="str">
            <v>368Idaho</v>
          </cell>
          <cell r="E663">
            <v>368</v>
          </cell>
          <cell r="F663" t="str">
            <v>Line Transformers</v>
          </cell>
          <cell r="G663">
            <v>0</v>
          </cell>
          <cell r="H663" t="str">
            <v xml:space="preserve">          </v>
          </cell>
          <cell r="I663">
            <v>0</v>
          </cell>
          <cell r="J663" t="str">
            <v>45-R0.5</v>
          </cell>
          <cell r="L663">
            <v>-5</v>
          </cell>
          <cell r="M663">
            <v>0</v>
          </cell>
          <cell r="N663">
            <v>72246275.640000001</v>
          </cell>
          <cell r="O663">
            <v>0</v>
          </cell>
          <cell r="P663">
            <v>18424896</v>
          </cell>
          <cell r="Q663">
            <v>0</v>
          </cell>
          <cell r="R663">
            <v>57433693</v>
          </cell>
          <cell r="S663">
            <v>0</v>
          </cell>
          <cell r="T663">
            <v>1680178</v>
          </cell>
          <cell r="U663">
            <v>0</v>
          </cell>
          <cell r="V663">
            <v>2.33</v>
          </cell>
          <cell r="W663">
            <v>0</v>
          </cell>
          <cell r="X663">
            <v>34.200000000000003</v>
          </cell>
        </row>
        <row r="664">
          <cell r="D664" t="str">
            <v>369Idaho</v>
          </cell>
          <cell r="E664">
            <v>369</v>
          </cell>
          <cell r="F664" t="str">
            <v>Services</v>
          </cell>
          <cell r="G664">
            <v>0</v>
          </cell>
          <cell r="H664" t="str">
            <v xml:space="preserve">          </v>
          </cell>
          <cell r="I664">
            <v>0</v>
          </cell>
          <cell r="J664" t="str">
            <v>55-S5</v>
          </cell>
          <cell r="L664">
            <v>-25</v>
          </cell>
          <cell r="M664">
            <v>0</v>
          </cell>
          <cell r="N664">
            <v>32480998.41</v>
          </cell>
          <cell r="O664">
            <v>0</v>
          </cell>
          <cell r="P664">
            <v>8163988</v>
          </cell>
          <cell r="Q664">
            <v>0</v>
          </cell>
          <cell r="R664">
            <v>32437260</v>
          </cell>
          <cell r="S664">
            <v>0</v>
          </cell>
          <cell r="T664">
            <v>736437</v>
          </cell>
          <cell r="U664">
            <v>0</v>
          </cell>
          <cell r="V664">
            <v>2.27</v>
          </cell>
          <cell r="W664">
            <v>0</v>
          </cell>
          <cell r="X664">
            <v>44</v>
          </cell>
        </row>
        <row r="665">
          <cell r="D665" t="str">
            <v>370Idaho</v>
          </cell>
          <cell r="E665">
            <v>370</v>
          </cell>
          <cell r="F665" t="str">
            <v>Meters</v>
          </cell>
          <cell r="G665">
            <v>0</v>
          </cell>
          <cell r="H665" t="str">
            <v xml:space="preserve">          </v>
          </cell>
          <cell r="I665">
            <v>0</v>
          </cell>
          <cell r="J665" t="str">
            <v>25-S5</v>
          </cell>
          <cell r="L665">
            <v>-3</v>
          </cell>
          <cell r="M665">
            <v>0</v>
          </cell>
          <cell r="N665">
            <v>13536131.390000001</v>
          </cell>
          <cell r="O665">
            <v>0</v>
          </cell>
          <cell r="P665">
            <v>6916860</v>
          </cell>
          <cell r="Q665">
            <v>0</v>
          </cell>
          <cell r="R665">
            <v>7025355</v>
          </cell>
          <cell r="S665">
            <v>0</v>
          </cell>
          <cell r="T665">
            <v>535114</v>
          </cell>
          <cell r="U665">
            <v>0</v>
          </cell>
          <cell r="V665">
            <v>3.95</v>
          </cell>
          <cell r="W665">
            <v>0</v>
          </cell>
          <cell r="X665">
            <v>13.1</v>
          </cell>
        </row>
        <row r="666">
          <cell r="D666" t="str">
            <v>371Idaho</v>
          </cell>
          <cell r="E666">
            <v>371</v>
          </cell>
          <cell r="F666" t="str">
            <v>Installations on Customer Premises</v>
          </cell>
          <cell r="G666">
            <v>0</v>
          </cell>
          <cell r="H666" t="str">
            <v xml:space="preserve">          </v>
          </cell>
          <cell r="I666">
            <v>0</v>
          </cell>
          <cell r="J666" t="str">
            <v>25-L0</v>
          </cell>
          <cell r="L666">
            <v>-45</v>
          </cell>
          <cell r="M666">
            <v>0</v>
          </cell>
          <cell r="N666">
            <v>168032.77</v>
          </cell>
          <cell r="O666">
            <v>0</v>
          </cell>
          <cell r="P666">
            <v>80628</v>
          </cell>
          <cell r="Q666">
            <v>0</v>
          </cell>
          <cell r="R666">
            <v>163020</v>
          </cell>
          <cell r="S666">
            <v>0</v>
          </cell>
          <cell r="T666">
            <v>9702</v>
          </cell>
          <cell r="U666">
            <v>0</v>
          </cell>
          <cell r="V666">
            <v>5.77</v>
          </cell>
          <cell r="W666">
            <v>0</v>
          </cell>
          <cell r="X666">
            <v>16.8</v>
          </cell>
        </row>
        <row r="667">
          <cell r="D667" t="str">
            <v>373Idaho</v>
          </cell>
          <cell r="E667">
            <v>373</v>
          </cell>
          <cell r="F667" t="str">
            <v>Street Lighting and Signal Systems</v>
          </cell>
          <cell r="G667">
            <v>0</v>
          </cell>
          <cell r="H667" t="str">
            <v xml:space="preserve">          </v>
          </cell>
          <cell r="I667">
            <v>0</v>
          </cell>
          <cell r="J667" t="str">
            <v>25-R0.5</v>
          </cell>
          <cell r="L667">
            <v>-20</v>
          </cell>
          <cell r="M667">
            <v>0</v>
          </cell>
          <cell r="N667">
            <v>635813.37</v>
          </cell>
          <cell r="O667">
            <v>0</v>
          </cell>
          <cell r="P667">
            <v>250869</v>
          </cell>
          <cell r="Q667">
            <v>0</v>
          </cell>
          <cell r="R667">
            <v>512107</v>
          </cell>
          <cell r="S667">
            <v>0</v>
          </cell>
          <cell r="T667">
            <v>30372</v>
          </cell>
          <cell r="U667">
            <v>0</v>
          </cell>
          <cell r="V667">
            <v>4.78</v>
          </cell>
          <cell r="W667">
            <v>0</v>
          </cell>
          <cell r="X667">
            <v>16.899999999999999</v>
          </cell>
        </row>
        <row r="668">
          <cell r="D668">
            <v>0</v>
          </cell>
          <cell r="E668">
            <v>0</v>
          </cell>
          <cell r="F668" t="str">
            <v>Reserve Amortization</v>
          </cell>
          <cell r="G668">
            <v>0</v>
          </cell>
          <cell r="H668">
            <v>0</v>
          </cell>
          <cell r="I668">
            <v>0</v>
          </cell>
          <cell r="J668">
            <v>0</v>
          </cell>
          <cell r="L668">
            <v>0</v>
          </cell>
          <cell r="M668">
            <v>0</v>
          </cell>
          <cell r="N668">
            <v>0</v>
          </cell>
          <cell r="O668">
            <v>0</v>
          </cell>
          <cell r="P668">
            <v>32613075</v>
          </cell>
          <cell r="Q668">
            <v>0</v>
          </cell>
          <cell r="R668">
            <v>-32613075</v>
          </cell>
          <cell r="S668">
            <v>0</v>
          </cell>
          <cell r="T668">
            <v>-2508698.076923077</v>
          </cell>
          <cell r="U668">
            <v>0</v>
          </cell>
          <cell r="V668">
            <v>0</v>
          </cell>
          <cell r="W668">
            <v>0</v>
          </cell>
          <cell r="X668">
            <v>13</v>
          </cell>
        </row>
        <row r="669">
          <cell r="E669">
            <v>0</v>
          </cell>
          <cell r="F669" t="str">
            <v>TOTAL IDAHO - DISTRIBUTION</v>
          </cell>
          <cell r="G669">
            <v>0</v>
          </cell>
          <cell r="H669">
            <v>0</v>
          </cell>
          <cell r="I669">
            <v>0</v>
          </cell>
          <cell r="L669">
            <v>0</v>
          </cell>
          <cell r="M669">
            <v>0</v>
          </cell>
          <cell r="N669">
            <v>294096734.78000003</v>
          </cell>
          <cell r="O669">
            <v>0</v>
          </cell>
          <cell r="P669">
            <v>126718693</v>
          </cell>
          <cell r="Q669">
            <v>0</v>
          </cell>
          <cell r="R669">
            <v>259165724</v>
          </cell>
          <cell r="S669">
            <v>0</v>
          </cell>
          <cell r="T669">
            <v>5415073.923076923</v>
          </cell>
          <cell r="U669">
            <v>0</v>
          </cell>
          <cell r="V669">
            <v>1.84</v>
          </cell>
          <cell r="W669">
            <v>0</v>
          </cell>
          <cell r="X669">
            <v>0</v>
          </cell>
        </row>
        <row r="670">
          <cell r="E670">
            <v>0</v>
          </cell>
          <cell r="F670">
            <v>0</v>
          </cell>
          <cell r="G670">
            <v>0</v>
          </cell>
          <cell r="H670">
            <v>0</v>
          </cell>
          <cell r="I670">
            <v>0</v>
          </cell>
          <cell r="L670">
            <v>0</v>
          </cell>
          <cell r="M670">
            <v>0</v>
          </cell>
          <cell r="N670">
            <v>0</v>
          </cell>
          <cell r="O670">
            <v>0</v>
          </cell>
          <cell r="P670">
            <v>0</v>
          </cell>
          <cell r="Q670">
            <v>0</v>
          </cell>
          <cell r="R670">
            <v>0</v>
          </cell>
          <cell r="S670">
            <v>0</v>
          </cell>
          <cell r="T670">
            <v>0</v>
          </cell>
          <cell r="U670">
            <v>0</v>
          </cell>
          <cell r="V670">
            <v>0</v>
          </cell>
          <cell r="W670">
            <v>0</v>
          </cell>
          <cell r="X670">
            <v>0</v>
          </cell>
        </row>
        <row r="671">
          <cell r="E671" t="str">
            <v>TOTAL DISTRIBUTION PLANT</v>
          </cell>
          <cell r="F671">
            <v>0</v>
          </cell>
          <cell r="G671">
            <v>0</v>
          </cell>
          <cell r="H671">
            <v>0</v>
          </cell>
          <cell r="I671">
            <v>0</v>
          </cell>
          <cell r="L671">
            <v>0</v>
          </cell>
          <cell r="M671">
            <v>0</v>
          </cell>
          <cell r="N671">
            <v>5870429170.0200014</v>
          </cell>
          <cell r="O671">
            <v>0</v>
          </cell>
          <cell r="P671">
            <v>2315580537</v>
          </cell>
          <cell r="Q671">
            <v>0</v>
          </cell>
          <cell r="R671">
            <v>5795482033</v>
          </cell>
          <cell r="S671">
            <v>0</v>
          </cell>
          <cell r="T671">
            <v>127867354.29230769</v>
          </cell>
          <cell r="U671">
            <v>0</v>
          </cell>
          <cell r="V671">
            <v>2.1800000000000002</v>
          </cell>
          <cell r="W671">
            <v>0</v>
          </cell>
          <cell r="X671">
            <v>0</v>
          </cell>
        </row>
        <row r="672">
          <cell r="E672">
            <v>0</v>
          </cell>
          <cell r="F672">
            <v>0</v>
          </cell>
          <cell r="G672">
            <v>0</v>
          </cell>
          <cell r="H672">
            <v>0</v>
          </cell>
          <cell r="I672">
            <v>0</v>
          </cell>
          <cell r="L672">
            <v>0</v>
          </cell>
          <cell r="M672">
            <v>0</v>
          </cell>
          <cell r="N672">
            <v>0</v>
          </cell>
          <cell r="O672">
            <v>0</v>
          </cell>
          <cell r="P672">
            <v>0</v>
          </cell>
          <cell r="Q672">
            <v>0</v>
          </cell>
          <cell r="R672">
            <v>0</v>
          </cell>
          <cell r="S672">
            <v>0</v>
          </cell>
          <cell r="T672">
            <v>0</v>
          </cell>
          <cell r="U672">
            <v>0</v>
          </cell>
          <cell r="V672">
            <v>0</v>
          </cell>
          <cell r="W672">
            <v>0</v>
          </cell>
          <cell r="X672">
            <v>0</v>
          </cell>
        </row>
        <row r="673">
          <cell r="E673">
            <v>0</v>
          </cell>
          <cell r="F673">
            <v>0</v>
          </cell>
          <cell r="G673">
            <v>0</v>
          </cell>
          <cell r="H673">
            <v>0</v>
          </cell>
          <cell r="I673">
            <v>0</v>
          </cell>
          <cell r="L673">
            <v>0</v>
          </cell>
          <cell r="M673">
            <v>0</v>
          </cell>
          <cell r="N673">
            <v>0</v>
          </cell>
          <cell r="O673">
            <v>0</v>
          </cell>
          <cell r="P673">
            <v>0</v>
          </cell>
          <cell r="Q673">
            <v>0</v>
          </cell>
          <cell r="R673">
            <v>0</v>
          </cell>
          <cell r="S673">
            <v>0</v>
          </cell>
          <cell r="T673">
            <v>0</v>
          </cell>
          <cell r="U673">
            <v>0</v>
          </cell>
          <cell r="V673">
            <v>0</v>
          </cell>
          <cell r="W673">
            <v>0</v>
          </cell>
          <cell r="X673">
            <v>0</v>
          </cell>
        </row>
        <row r="674">
          <cell r="E674" t="str">
            <v>GENERAL PLANT</v>
          </cell>
          <cell r="F674">
            <v>0</v>
          </cell>
          <cell r="G674">
            <v>0</v>
          </cell>
          <cell r="H674">
            <v>0</v>
          </cell>
          <cell r="I674">
            <v>0</v>
          </cell>
          <cell r="L674">
            <v>0</v>
          </cell>
          <cell r="M674">
            <v>0</v>
          </cell>
          <cell r="N674">
            <v>0</v>
          </cell>
          <cell r="O674">
            <v>0</v>
          </cell>
          <cell r="P674">
            <v>0</v>
          </cell>
          <cell r="Q674">
            <v>0</v>
          </cell>
          <cell r="R674">
            <v>0</v>
          </cell>
          <cell r="S674">
            <v>0</v>
          </cell>
          <cell r="T674">
            <v>0</v>
          </cell>
          <cell r="U674">
            <v>0</v>
          </cell>
          <cell r="V674">
            <v>0</v>
          </cell>
          <cell r="W674">
            <v>0</v>
          </cell>
          <cell r="X674">
            <v>0</v>
          </cell>
        </row>
        <row r="675">
          <cell r="E675">
            <v>0</v>
          </cell>
          <cell r="F675">
            <v>0</v>
          </cell>
          <cell r="G675">
            <v>0</v>
          </cell>
          <cell r="H675">
            <v>0</v>
          </cell>
          <cell r="I675">
            <v>0</v>
          </cell>
          <cell r="L675">
            <v>0</v>
          </cell>
          <cell r="M675">
            <v>0</v>
          </cell>
          <cell r="N675">
            <v>0</v>
          </cell>
          <cell r="O675">
            <v>0</v>
          </cell>
          <cell r="P675">
            <v>0</v>
          </cell>
          <cell r="Q675">
            <v>0</v>
          </cell>
          <cell r="R675">
            <v>0</v>
          </cell>
          <cell r="S675">
            <v>0</v>
          </cell>
          <cell r="T675">
            <v>0</v>
          </cell>
          <cell r="U675">
            <v>0</v>
          </cell>
          <cell r="V675">
            <v>0</v>
          </cell>
          <cell r="W675">
            <v>0</v>
          </cell>
          <cell r="X675">
            <v>0</v>
          </cell>
        </row>
        <row r="676">
          <cell r="E676">
            <v>0</v>
          </cell>
          <cell r="F676" t="str">
            <v>OREGON - GENERAL</v>
          </cell>
          <cell r="G676">
            <v>0</v>
          </cell>
          <cell r="H676">
            <v>0</v>
          </cell>
          <cell r="I676">
            <v>0</v>
          </cell>
          <cell r="L676">
            <v>0</v>
          </cell>
          <cell r="M676">
            <v>0</v>
          </cell>
          <cell r="N676">
            <v>0</v>
          </cell>
          <cell r="O676">
            <v>0</v>
          </cell>
          <cell r="P676">
            <v>0</v>
          </cell>
          <cell r="Q676">
            <v>0</v>
          </cell>
          <cell r="R676">
            <v>0</v>
          </cell>
          <cell r="S676">
            <v>0</v>
          </cell>
          <cell r="T676">
            <v>0</v>
          </cell>
          <cell r="U676">
            <v>0</v>
          </cell>
          <cell r="V676">
            <v>0</v>
          </cell>
          <cell r="W676">
            <v>0</v>
          </cell>
          <cell r="X676">
            <v>0</v>
          </cell>
        </row>
        <row r="677">
          <cell r="D677" t="str">
            <v>390Oregon</v>
          </cell>
          <cell r="E677">
            <v>390</v>
          </cell>
          <cell r="F677" t="str">
            <v>Structures and Improvements</v>
          </cell>
          <cell r="G677">
            <v>0</v>
          </cell>
          <cell r="H677" t="str">
            <v xml:space="preserve">          </v>
          </cell>
          <cell r="I677">
            <v>0</v>
          </cell>
          <cell r="J677" t="str">
            <v>58-R1</v>
          </cell>
          <cell r="L677">
            <v>-10</v>
          </cell>
          <cell r="M677">
            <v>0</v>
          </cell>
          <cell r="N677">
            <v>74399659.760000005</v>
          </cell>
          <cell r="O677">
            <v>0</v>
          </cell>
          <cell r="P677">
            <v>16530199</v>
          </cell>
          <cell r="Q677">
            <v>0</v>
          </cell>
          <cell r="R677">
            <v>65309427</v>
          </cell>
          <cell r="S677">
            <v>0</v>
          </cell>
          <cell r="T677">
            <v>1384220</v>
          </cell>
          <cell r="U677">
            <v>0</v>
          </cell>
          <cell r="V677">
            <v>1.86</v>
          </cell>
          <cell r="W677">
            <v>0</v>
          </cell>
          <cell r="X677">
            <v>47.2</v>
          </cell>
        </row>
        <row r="678">
          <cell r="D678" t="str">
            <v>392.01Oregon</v>
          </cell>
          <cell r="E678">
            <v>392.01</v>
          </cell>
          <cell r="F678" t="str">
            <v>Transportation Equipment - Light Trucks and Vans</v>
          </cell>
          <cell r="G678">
            <v>0</v>
          </cell>
          <cell r="H678" t="str">
            <v xml:space="preserve">          </v>
          </cell>
          <cell r="I678">
            <v>0</v>
          </cell>
          <cell r="J678" t="str">
            <v>12-L2.5</v>
          </cell>
          <cell r="L678">
            <v>10</v>
          </cell>
          <cell r="M678">
            <v>0</v>
          </cell>
          <cell r="N678">
            <v>10925542.470000001</v>
          </cell>
          <cell r="O678">
            <v>0</v>
          </cell>
          <cell r="P678">
            <v>4535867</v>
          </cell>
          <cell r="Q678">
            <v>0</v>
          </cell>
          <cell r="R678">
            <v>5297121</v>
          </cell>
          <cell r="S678">
            <v>0</v>
          </cell>
          <cell r="T678">
            <v>768676</v>
          </cell>
          <cell r="U678">
            <v>0</v>
          </cell>
          <cell r="V678">
            <v>7.04</v>
          </cell>
          <cell r="W678">
            <v>0</v>
          </cell>
          <cell r="X678">
            <v>6.9</v>
          </cell>
        </row>
        <row r="679">
          <cell r="D679" t="str">
            <v>392.05Oregon</v>
          </cell>
          <cell r="E679">
            <v>392.05</v>
          </cell>
          <cell r="F679" t="str">
            <v>Transportation Equipment - Medium Trucks</v>
          </cell>
          <cell r="G679">
            <v>0</v>
          </cell>
          <cell r="H679" t="str">
            <v xml:space="preserve">          </v>
          </cell>
          <cell r="I679">
            <v>0</v>
          </cell>
          <cell r="J679" t="str">
            <v>16-L3</v>
          </cell>
          <cell r="L679">
            <v>10</v>
          </cell>
          <cell r="M679">
            <v>0</v>
          </cell>
          <cell r="N679">
            <v>10608613.32</v>
          </cell>
          <cell r="O679">
            <v>0</v>
          </cell>
          <cell r="P679">
            <v>4509603</v>
          </cell>
          <cell r="Q679">
            <v>0</v>
          </cell>
          <cell r="R679">
            <v>5038149</v>
          </cell>
          <cell r="S679">
            <v>0</v>
          </cell>
          <cell r="T679">
            <v>581650</v>
          </cell>
          <cell r="U679">
            <v>0</v>
          </cell>
          <cell r="V679">
            <v>5.48</v>
          </cell>
          <cell r="W679">
            <v>0</v>
          </cell>
          <cell r="X679">
            <v>8.6999999999999993</v>
          </cell>
        </row>
        <row r="680">
          <cell r="D680" t="str">
            <v>392.09Oregon</v>
          </cell>
          <cell r="E680">
            <v>392.09</v>
          </cell>
          <cell r="F680" t="str">
            <v>Transportation Equipment - Trailers</v>
          </cell>
          <cell r="G680">
            <v>0</v>
          </cell>
          <cell r="H680" t="str">
            <v xml:space="preserve">          </v>
          </cell>
          <cell r="I680">
            <v>0</v>
          </cell>
          <cell r="J680" t="str">
            <v>34-L2</v>
          </cell>
          <cell r="L680">
            <v>15</v>
          </cell>
          <cell r="M680">
            <v>0</v>
          </cell>
          <cell r="N680">
            <v>3327731.09</v>
          </cell>
          <cell r="O680">
            <v>0</v>
          </cell>
          <cell r="P680">
            <v>904338</v>
          </cell>
          <cell r="Q680">
            <v>0</v>
          </cell>
          <cell r="R680">
            <v>1924233</v>
          </cell>
          <cell r="S680">
            <v>0</v>
          </cell>
          <cell r="T680">
            <v>81325</v>
          </cell>
          <cell r="U680">
            <v>0</v>
          </cell>
          <cell r="V680">
            <v>2.44</v>
          </cell>
          <cell r="W680">
            <v>0</v>
          </cell>
          <cell r="X680">
            <v>23.7</v>
          </cell>
        </row>
        <row r="681">
          <cell r="D681" t="str">
            <v>396.03Oregon</v>
          </cell>
          <cell r="E681">
            <v>396.03</v>
          </cell>
          <cell r="F681" t="str">
            <v>Light Power Operated Equipment</v>
          </cell>
          <cell r="G681">
            <v>0</v>
          </cell>
          <cell r="H681" t="str">
            <v xml:space="preserve">          </v>
          </cell>
          <cell r="I681">
            <v>0</v>
          </cell>
          <cell r="J681" t="str">
            <v>9-L3</v>
          </cell>
          <cell r="L681">
            <v>15</v>
          </cell>
          <cell r="M681">
            <v>0</v>
          </cell>
          <cell r="N681">
            <v>6165299.7999999998</v>
          </cell>
          <cell r="O681">
            <v>0</v>
          </cell>
          <cell r="P681">
            <v>2135225</v>
          </cell>
          <cell r="Q681">
            <v>0</v>
          </cell>
          <cell r="R681">
            <v>3105280</v>
          </cell>
          <cell r="S681">
            <v>0</v>
          </cell>
          <cell r="T681">
            <v>569006</v>
          </cell>
          <cell r="U681">
            <v>0</v>
          </cell>
          <cell r="V681">
            <v>9.23</v>
          </cell>
          <cell r="W681">
            <v>0</v>
          </cell>
          <cell r="X681">
            <v>5.5</v>
          </cell>
        </row>
        <row r="682">
          <cell r="D682" t="str">
            <v>396.07Oregon</v>
          </cell>
          <cell r="E682">
            <v>396.07</v>
          </cell>
          <cell r="F682" t="str">
            <v>Heavy Power Operated Equipment</v>
          </cell>
          <cell r="G682">
            <v>0</v>
          </cell>
          <cell r="H682" t="str">
            <v xml:space="preserve">          </v>
          </cell>
          <cell r="I682">
            <v>0</v>
          </cell>
          <cell r="J682" t="str">
            <v>15-L1</v>
          </cell>
          <cell r="L682">
            <v>20</v>
          </cell>
          <cell r="M682">
            <v>0</v>
          </cell>
          <cell r="N682">
            <v>25955492.59</v>
          </cell>
          <cell r="O682">
            <v>0</v>
          </cell>
          <cell r="P682">
            <v>7704461</v>
          </cell>
          <cell r="Q682">
            <v>0</v>
          </cell>
          <cell r="R682">
            <v>13059933</v>
          </cell>
          <cell r="S682">
            <v>0</v>
          </cell>
          <cell r="T682">
            <v>1333382</v>
          </cell>
          <cell r="U682">
            <v>0</v>
          </cell>
          <cell r="V682">
            <v>5.14</v>
          </cell>
          <cell r="W682">
            <v>0</v>
          </cell>
          <cell r="X682">
            <v>9.8000000000000007</v>
          </cell>
        </row>
        <row r="683">
          <cell r="E683">
            <v>0</v>
          </cell>
          <cell r="F683" t="str">
            <v>TOTAL OREGON - GENERAL</v>
          </cell>
          <cell r="G683">
            <v>0</v>
          </cell>
          <cell r="H683">
            <v>0</v>
          </cell>
          <cell r="I683">
            <v>0</v>
          </cell>
          <cell r="L683">
            <v>0</v>
          </cell>
          <cell r="M683">
            <v>0</v>
          </cell>
          <cell r="N683">
            <v>131382339.03000002</v>
          </cell>
          <cell r="O683">
            <v>0</v>
          </cell>
          <cell r="P683">
            <v>36319693</v>
          </cell>
          <cell r="Q683">
            <v>0</v>
          </cell>
          <cell r="R683">
            <v>93734143</v>
          </cell>
          <cell r="S683">
            <v>0</v>
          </cell>
          <cell r="T683">
            <v>4718259</v>
          </cell>
          <cell r="U683">
            <v>0</v>
          </cell>
          <cell r="V683">
            <v>3.59</v>
          </cell>
          <cell r="W683">
            <v>0</v>
          </cell>
          <cell r="X683">
            <v>0</v>
          </cell>
        </row>
        <row r="684">
          <cell r="E684">
            <v>0</v>
          </cell>
          <cell r="F684">
            <v>0</v>
          </cell>
          <cell r="G684">
            <v>0</v>
          </cell>
          <cell r="H684">
            <v>0</v>
          </cell>
          <cell r="I684">
            <v>0</v>
          </cell>
          <cell r="L684">
            <v>0</v>
          </cell>
          <cell r="M684">
            <v>0</v>
          </cell>
          <cell r="N684">
            <v>0</v>
          </cell>
          <cell r="O684">
            <v>0</v>
          </cell>
          <cell r="P684">
            <v>0</v>
          </cell>
          <cell r="Q684">
            <v>0</v>
          </cell>
          <cell r="R684">
            <v>0</v>
          </cell>
          <cell r="S684">
            <v>0</v>
          </cell>
          <cell r="T684">
            <v>0</v>
          </cell>
          <cell r="U684">
            <v>0</v>
          </cell>
          <cell r="V684">
            <v>0</v>
          </cell>
          <cell r="W684">
            <v>0</v>
          </cell>
          <cell r="X684">
            <v>0</v>
          </cell>
        </row>
        <row r="685">
          <cell r="E685">
            <v>0</v>
          </cell>
          <cell r="F685" t="str">
            <v>WASHINGTON - GENERAL</v>
          </cell>
          <cell r="G685">
            <v>0</v>
          </cell>
          <cell r="H685">
            <v>0</v>
          </cell>
          <cell r="I685">
            <v>0</v>
          </cell>
          <cell r="L685">
            <v>0</v>
          </cell>
          <cell r="M685">
            <v>0</v>
          </cell>
          <cell r="N685">
            <v>0</v>
          </cell>
          <cell r="O685">
            <v>0</v>
          </cell>
          <cell r="P685">
            <v>0</v>
          </cell>
          <cell r="Q685">
            <v>0</v>
          </cell>
          <cell r="R685">
            <v>0</v>
          </cell>
          <cell r="S685">
            <v>0</v>
          </cell>
          <cell r="T685">
            <v>0</v>
          </cell>
          <cell r="U685">
            <v>0</v>
          </cell>
          <cell r="V685">
            <v>0</v>
          </cell>
          <cell r="W685">
            <v>0</v>
          </cell>
          <cell r="X685">
            <v>0</v>
          </cell>
        </row>
        <row r="686">
          <cell r="D686" t="str">
            <v>390Washington</v>
          </cell>
          <cell r="E686">
            <v>390</v>
          </cell>
          <cell r="F686" t="str">
            <v>Structures and Improvements</v>
          </cell>
          <cell r="G686">
            <v>0</v>
          </cell>
          <cell r="H686" t="str">
            <v xml:space="preserve">          </v>
          </cell>
          <cell r="I686">
            <v>0</v>
          </cell>
          <cell r="J686" t="str">
            <v>40-R3</v>
          </cell>
          <cell r="L686">
            <v>-10</v>
          </cell>
          <cell r="M686">
            <v>0</v>
          </cell>
          <cell r="N686">
            <v>10969617.73</v>
          </cell>
          <cell r="O686">
            <v>0</v>
          </cell>
          <cell r="P686">
            <v>5233619</v>
          </cell>
          <cell r="Q686">
            <v>0</v>
          </cell>
          <cell r="R686">
            <v>6832961</v>
          </cell>
          <cell r="S686">
            <v>0</v>
          </cell>
          <cell r="T686">
            <v>276512</v>
          </cell>
          <cell r="U686">
            <v>0</v>
          </cell>
          <cell r="V686">
            <v>2.52</v>
          </cell>
          <cell r="W686">
            <v>0</v>
          </cell>
          <cell r="X686">
            <v>24.7</v>
          </cell>
        </row>
        <row r="687">
          <cell r="D687" t="str">
            <v>392.01Washington</v>
          </cell>
          <cell r="E687">
            <v>392.01</v>
          </cell>
          <cell r="F687" t="str">
            <v>Transportation Equipment - Light Trucks and Vans</v>
          </cell>
          <cell r="G687">
            <v>0</v>
          </cell>
          <cell r="H687" t="str">
            <v xml:space="preserve">          </v>
          </cell>
          <cell r="I687">
            <v>0</v>
          </cell>
          <cell r="J687" t="str">
            <v>13-L2.5</v>
          </cell>
          <cell r="L687">
            <v>10</v>
          </cell>
          <cell r="M687">
            <v>0</v>
          </cell>
          <cell r="N687">
            <v>2397979.02</v>
          </cell>
          <cell r="O687">
            <v>0</v>
          </cell>
          <cell r="P687">
            <v>1066543</v>
          </cell>
          <cell r="Q687">
            <v>0</v>
          </cell>
          <cell r="R687">
            <v>1091638</v>
          </cell>
          <cell r="S687">
            <v>0</v>
          </cell>
          <cell r="T687">
            <v>134170</v>
          </cell>
          <cell r="U687">
            <v>0</v>
          </cell>
          <cell r="V687">
            <v>5.6</v>
          </cell>
          <cell r="W687">
            <v>0</v>
          </cell>
          <cell r="X687">
            <v>8.1</v>
          </cell>
        </row>
        <row r="688">
          <cell r="D688" t="str">
            <v>392.05Washington</v>
          </cell>
          <cell r="E688">
            <v>392.05</v>
          </cell>
          <cell r="F688" t="str">
            <v>Transportation Equipment - Medium Trucks</v>
          </cell>
          <cell r="G688">
            <v>0</v>
          </cell>
          <cell r="H688" t="str">
            <v xml:space="preserve">          </v>
          </cell>
          <cell r="I688">
            <v>0</v>
          </cell>
          <cell r="J688" t="str">
            <v>16-L2.5</v>
          </cell>
          <cell r="L688">
            <v>10</v>
          </cell>
          <cell r="M688">
            <v>0</v>
          </cell>
          <cell r="N688">
            <v>4067621.85</v>
          </cell>
          <cell r="O688">
            <v>0</v>
          </cell>
          <cell r="P688">
            <v>1675338</v>
          </cell>
          <cell r="Q688">
            <v>0</v>
          </cell>
          <cell r="R688">
            <v>1985522</v>
          </cell>
          <cell r="S688">
            <v>0</v>
          </cell>
          <cell r="T688">
            <v>206177</v>
          </cell>
          <cell r="U688">
            <v>0</v>
          </cell>
          <cell r="V688">
            <v>5.07</v>
          </cell>
          <cell r="W688">
            <v>0</v>
          </cell>
          <cell r="X688">
            <v>9.6</v>
          </cell>
        </row>
        <row r="689">
          <cell r="D689" t="str">
            <v>392.09Washington</v>
          </cell>
          <cell r="E689">
            <v>392.09</v>
          </cell>
          <cell r="F689" t="str">
            <v>Transportation Equipment - Trailers</v>
          </cell>
          <cell r="G689">
            <v>0</v>
          </cell>
          <cell r="H689" t="str">
            <v xml:space="preserve">          </v>
          </cell>
          <cell r="I689">
            <v>0</v>
          </cell>
          <cell r="J689" t="str">
            <v>33-S0.5</v>
          </cell>
          <cell r="L689">
            <v>15</v>
          </cell>
          <cell r="M689">
            <v>0</v>
          </cell>
          <cell r="N689">
            <v>769219.66</v>
          </cell>
          <cell r="O689">
            <v>0</v>
          </cell>
          <cell r="P689">
            <v>211984</v>
          </cell>
          <cell r="Q689">
            <v>0</v>
          </cell>
          <cell r="R689">
            <v>441853</v>
          </cell>
          <cell r="S689">
            <v>0</v>
          </cell>
          <cell r="T689">
            <v>18300</v>
          </cell>
          <cell r="U689">
            <v>0</v>
          </cell>
          <cell r="V689">
            <v>2.38</v>
          </cell>
          <cell r="W689">
            <v>0</v>
          </cell>
          <cell r="X689">
            <v>24.1</v>
          </cell>
        </row>
        <row r="690">
          <cell r="D690" t="str">
            <v>396.03Washington</v>
          </cell>
          <cell r="E690">
            <v>396.03</v>
          </cell>
          <cell r="F690" t="str">
            <v>Light Power Operated Equipment</v>
          </cell>
          <cell r="G690">
            <v>0</v>
          </cell>
          <cell r="H690" t="str">
            <v xml:space="preserve">          </v>
          </cell>
          <cell r="I690">
            <v>0</v>
          </cell>
          <cell r="J690" t="str">
            <v>10-R4</v>
          </cell>
          <cell r="L690">
            <v>10</v>
          </cell>
          <cell r="M690">
            <v>0</v>
          </cell>
          <cell r="N690">
            <v>1429079.38</v>
          </cell>
          <cell r="O690">
            <v>0</v>
          </cell>
          <cell r="P690">
            <v>694102</v>
          </cell>
          <cell r="Q690">
            <v>0</v>
          </cell>
          <cell r="R690">
            <v>592069</v>
          </cell>
          <cell r="S690">
            <v>0</v>
          </cell>
          <cell r="T690">
            <v>80819</v>
          </cell>
          <cell r="U690">
            <v>0</v>
          </cell>
          <cell r="V690">
            <v>5.66</v>
          </cell>
          <cell r="W690">
            <v>0</v>
          </cell>
          <cell r="X690">
            <v>7.3</v>
          </cell>
        </row>
        <row r="691">
          <cell r="D691" t="str">
            <v>396.07Washington</v>
          </cell>
          <cell r="E691">
            <v>396.07</v>
          </cell>
          <cell r="F691" t="str">
            <v>Heavy Power Operated Equipment</v>
          </cell>
          <cell r="G691">
            <v>0</v>
          </cell>
          <cell r="H691" t="str">
            <v xml:space="preserve">          </v>
          </cell>
          <cell r="I691">
            <v>0</v>
          </cell>
          <cell r="J691" t="str">
            <v>13-L1.5</v>
          </cell>
          <cell r="L691">
            <v>15</v>
          </cell>
          <cell r="M691">
            <v>0</v>
          </cell>
          <cell r="N691">
            <v>6046018.2300000004</v>
          </cell>
          <cell r="O691">
            <v>0</v>
          </cell>
          <cell r="P691">
            <v>2225555</v>
          </cell>
          <cell r="Q691">
            <v>0</v>
          </cell>
          <cell r="R691">
            <v>2913560</v>
          </cell>
          <cell r="S691">
            <v>0</v>
          </cell>
          <cell r="T691">
            <v>364836</v>
          </cell>
          <cell r="U691">
            <v>0</v>
          </cell>
          <cell r="V691">
            <v>6.03</v>
          </cell>
          <cell r="W691">
            <v>0</v>
          </cell>
          <cell r="X691">
            <v>8</v>
          </cell>
        </row>
        <row r="692">
          <cell r="E692">
            <v>0</v>
          </cell>
          <cell r="F692" t="str">
            <v>TOTAL WASHINGTON - GENERAL</v>
          </cell>
          <cell r="G692">
            <v>0</v>
          </cell>
          <cell r="H692">
            <v>0</v>
          </cell>
          <cell r="I692">
            <v>0</v>
          </cell>
          <cell r="L692">
            <v>0</v>
          </cell>
          <cell r="M692">
            <v>0</v>
          </cell>
          <cell r="N692">
            <v>25679535.870000001</v>
          </cell>
          <cell r="O692">
            <v>0</v>
          </cell>
          <cell r="P692">
            <v>11107141</v>
          </cell>
          <cell r="Q692">
            <v>0</v>
          </cell>
          <cell r="R692">
            <v>13857603</v>
          </cell>
          <cell r="S692">
            <v>0</v>
          </cell>
          <cell r="T692">
            <v>1080814</v>
          </cell>
          <cell r="U692">
            <v>0</v>
          </cell>
          <cell r="V692">
            <v>4.21</v>
          </cell>
          <cell r="W692">
            <v>0</v>
          </cell>
          <cell r="X692">
            <v>0</v>
          </cell>
        </row>
        <row r="693">
          <cell r="E693">
            <v>0</v>
          </cell>
          <cell r="F693">
            <v>0</v>
          </cell>
          <cell r="G693">
            <v>0</v>
          </cell>
          <cell r="H693">
            <v>0</v>
          </cell>
          <cell r="I693">
            <v>0</v>
          </cell>
          <cell r="L693">
            <v>0</v>
          </cell>
          <cell r="M693">
            <v>0</v>
          </cell>
          <cell r="N693">
            <v>0</v>
          </cell>
          <cell r="O693">
            <v>0</v>
          </cell>
          <cell r="P693">
            <v>0</v>
          </cell>
          <cell r="Q693">
            <v>0</v>
          </cell>
          <cell r="R693">
            <v>0</v>
          </cell>
          <cell r="S693">
            <v>0</v>
          </cell>
          <cell r="T693">
            <v>0</v>
          </cell>
          <cell r="U693">
            <v>0</v>
          </cell>
          <cell r="V693">
            <v>0</v>
          </cell>
          <cell r="W693">
            <v>0</v>
          </cell>
          <cell r="X693">
            <v>0</v>
          </cell>
        </row>
        <row r="694">
          <cell r="E694">
            <v>0</v>
          </cell>
          <cell r="F694" t="str">
            <v>WYOMING - GENERAL (as of June 30, 2013)</v>
          </cell>
          <cell r="G694">
            <v>0</v>
          </cell>
          <cell r="H694">
            <v>0</v>
          </cell>
          <cell r="I694">
            <v>0</v>
          </cell>
          <cell r="L694">
            <v>0</v>
          </cell>
          <cell r="M694">
            <v>0</v>
          </cell>
          <cell r="N694">
            <v>0</v>
          </cell>
          <cell r="O694">
            <v>0</v>
          </cell>
          <cell r="P694">
            <v>0</v>
          </cell>
          <cell r="Q694">
            <v>0</v>
          </cell>
          <cell r="R694">
            <v>0</v>
          </cell>
          <cell r="S694">
            <v>0</v>
          </cell>
          <cell r="T694">
            <v>0</v>
          </cell>
          <cell r="U694">
            <v>0</v>
          </cell>
          <cell r="V694">
            <v>0</v>
          </cell>
          <cell r="W694">
            <v>0</v>
          </cell>
          <cell r="X694">
            <v>0</v>
          </cell>
        </row>
        <row r="695">
          <cell r="D695" t="str">
            <v>389.2Wyoming</v>
          </cell>
          <cell r="E695">
            <v>389.2</v>
          </cell>
          <cell r="F695" t="str">
            <v>Land Rights</v>
          </cell>
          <cell r="G695">
            <v>0</v>
          </cell>
          <cell r="H695" t="str">
            <v xml:space="preserve">          </v>
          </cell>
          <cell r="I695">
            <v>0</v>
          </cell>
          <cell r="J695" t="str">
            <v>50-SQ</v>
          </cell>
          <cell r="L695">
            <v>0</v>
          </cell>
          <cell r="M695">
            <v>0</v>
          </cell>
          <cell r="N695">
            <v>74314.75</v>
          </cell>
          <cell r="O695">
            <v>0</v>
          </cell>
          <cell r="P695">
            <v>10493</v>
          </cell>
          <cell r="Q695">
            <v>0</v>
          </cell>
          <cell r="R695">
            <v>63822</v>
          </cell>
          <cell r="S695">
            <v>0</v>
          </cell>
          <cell r="T695">
            <v>1470</v>
          </cell>
          <cell r="U695">
            <v>0</v>
          </cell>
          <cell r="V695">
            <v>1.98</v>
          </cell>
          <cell r="W695">
            <v>0</v>
          </cell>
          <cell r="X695">
            <v>43.4</v>
          </cell>
        </row>
        <row r="696">
          <cell r="D696" t="str">
            <v>390Wyoming</v>
          </cell>
          <cell r="E696">
            <v>390</v>
          </cell>
          <cell r="F696" t="str">
            <v>Structures and Improvements</v>
          </cell>
          <cell r="G696">
            <v>0</v>
          </cell>
          <cell r="H696" t="str">
            <v xml:space="preserve">          </v>
          </cell>
          <cell r="I696">
            <v>0</v>
          </cell>
          <cell r="J696" t="str">
            <v>58-R1</v>
          </cell>
          <cell r="L696">
            <v>-15</v>
          </cell>
          <cell r="M696">
            <v>0</v>
          </cell>
          <cell r="N696">
            <v>10076029.949999999</v>
          </cell>
          <cell r="O696">
            <v>0</v>
          </cell>
          <cell r="P696">
            <v>2230438</v>
          </cell>
          <cell r="Q696">
            <v>0</v>
          </cell>
          <cell r="R696">
            <v>9356996</v>
          </cell>
          <cell r="S696">
            <v>0</v>
          </cell>
          <cell r="T696">
            <v>196107</v>
          </cell>
          <cell r="U696">
            <v>0</v>
          </cell>
          <cell r="V696">
            <v>1.95</v>
          </cell>
          <cell r="W696">
            <v>0</v>
          </cell>
          <cell r="X696">
            <v>47.7</v>
          </cell>
        </row>
        <row r="697">
          <cell r="D697" t="str">
            <v>392.01Wyoming</v>
          </cell>
          <cell r="E697">
            <v>392.01</v>
          </cell>
          <cell r="F697" t="str">
            <v>Transportation Equipment - Light Trucks and Vans</v>
          </cell>
          <cell r="G697">
            <v>0</v>
          </cell>
          <cell r="H697" t="str">
            <v xml:space="preserve">          </v>
          </cell>
          <cell r="I697">
            <v>0</v>
          </cell>
          <cell r="J697" t="str">
            <v>13-S1.5</v>
          </cell>
          <cell r="L697">
            <v>10</v>
          </cell>
          <cell r="M697">
            <v>0</v>
          </cell>
          <cell r="N697">
            <v>4784242.58</v>
          </cell>
          <cell r="O697">
            <v>0</v>
          </cell>
          <cell r="P697">
            <v>2606724</v>
          </cell>
          <cell r="Q697">
            <v>0</v>
          </cell>
          <cell r="R697">
            <v>1699094</v>
          </cell>
          <cell r="S697">
            <v>0</v>
          </cell>
          <cell r="T697">
            <v>280024</v>
          </cell>
          <cell r="U697">
            <v>0</v>
          </cell>
          <cell r="V697">
            <v>5.85</v>
          </cell>
          <cell r="W697">
            <v>0</v>
          </cell>
          <cell r="X697">
            <v>6.1</v>
          </cell>
        </row>
        <row r="698">
          <cell r="D698" t="str">
            <v>392.05Wyoming</v>
          </cell>
          <cell r="E698">
            <v>392.05</v>
          </cell>
          <cell r="F698" t="str">
            <v>Transportation Equipment - Medium Trucks</v>
          </cell>
          <cell r="G698">
            <v>0</v>
          </cell>
          <cell r="H698" t="str">
            <v xml:space="preserve">          </v>
          </cell>
          <cell r="I698">
            <v>0</v>
          </cell>
          <cell r="J698" t="str">
            <v>15-L1.5</v>
          </cell>
          <cell r="L698">
            <v>10</v>
          </cell>
          <cell r="M698">
            <v>0</v>
          </cell>
          <cell r="N698">
            <v>5841654.8200000003</v>
          </cell>
          <cell r="O698">
            <v>0</v>
          </cell>
          <cell r="P698">
            <v>2215186</v>
          </cell>
          <cell r="Q698">
            <v>0</v>
          </cell>
          <cell r="R698">
            <v>3042303</v>
          </cell>
          <cell r="S698">
            <v>0</v>
          </cell>
          <cell r="T698">
            <v>330862</v>
          </cell>
          <cell r="U698">
            <v>0</v>
          </cell>
          <cell r="V698">
            <v>5.66</v>
          </cell>
          <cell r="W698">
            <v>0</v>
          </cell>
          <cell r="X698">
            <v>9.1999999999999993</v>
          </cell>
        </row>
        <row r="699">
          <cell r="D699" t="str">
            <v>392.09Wyoming</v>
          </cell>
          <cell r="E699">
            <v>392.09</v>
          </cell>
          <cell r="F699" t="str">
            <v>Transportation Equipment - Trailers</v>
          </cell>
          <cell r="G699">
            <v>0</v>
          </cell>
          <cell r="H699" t="str">
            <v xml:space="preserve">          </v>
          </cell>
          <cell r="I699">
            <v>0</v>
          </cell>
          <cell r="J699" t="str">
            <v>34-L2</v>
          </cell>
          <cell r="L699">
            <v>5</v>
          </cell>
          <cell r="M699">
            <v>0</v>
          </cell>
          <cell r="N699">
            <v>2988776.96</v>
          </cell>
          <cell r="O699">
            <v>0</v>
          </cell>
          <cell r="P699">
            <v>979980</v>
          </cell>
          <cell r="Q699">
            <v>0</v>
          </cell>
          <cell r="R699">
            <v>1859358</v>
          </cell>
          <cell r="S699">
            <v>0</v>
          </cell>
          <cell r="T699">
            <v>79982</v>
          </cell>
          <cell r="U699">
            <v>0</v>
          </cell>
          <cell r="V699">
            <v>2.68</v>
          </cell>
          <cell r="W699">
            <v>0</v>
          </cell>
          <cell r="X699">
            <v>23.2</v>
          </cell>
        </row>
        <row r="700">
          <cell r="D700" t="str">
            <v>396.03Wyoming</v>
          </cell>
          <cell r="E700">
            <v>396.03</v>
          </cell>
          <cell r="F700" t="str">
            <v>Light Power Operated Equipment</v>
          </cell>
          <cell r="G700">
            <v>0</v>
          </cell>
          <cell r="H700" t="str">
            <v xml:space="preserve">          </v>
          </cell>
          <cell r="I700">
            <v>0</v>
          </cell>
          <cell r="J700" t="str">
            <v>9-L3</v>
          </cell>
          <cell r="L700">
            <v>15</v>
          </cell>
          <cell r="M700">
            <v>0</v>
          </cell>
          <cell r="N700">
            <v>3900976.71</v>
          </cell>
          <cell r="O700">
            <v>0</v>
          </cell>
          <cell r="P700">
            <v>1569811</v>
          </cell>
          <cell r="Q700">
            <v>0</v>
          </cell>
          <cell r="R700">
            <v>1746019</v>
          </cell>
          <cell r="S700">
            <v>0</v>
          </cell>
          <cell r="T700">
            <v>330364</v>
          </cell>
          <cell r="U700">
            <v>0</v>
          </cell>
          <cell r="V700">
            <v>8.4700000000000006</v>
          </cell>
          <cell r="W700">
            <v>0</v>
          </cell>
          <cell r="X700">
            <v>5.3</v>
          </cell>
        </row>
        <row r="701">
          <cell r="D701" t="str">
            <v>396.07Wyoming</v>
          </cell>
          <cell r="E701">
            <v>396.07</v>
          </cell>
          <cell r="F701" t="str">
            <v>Heavy Power Operated Equipment</v>
          </cell>
          <cell r="G701">
            <v>0</v>
          </cell>
          <cell r="H701" t="str">
            <v xml:space="preserve">          </v>
          </cell>
          <cell r="I701">
            <v>0</v>
          </cell>
          <cell r="J701" t="str">
            <v>15-L0</v>
          </cell>
          <cell r="L701">
            <v>25</v>
          </cell>
          <cell r="M701">
            <v>0</v>
          </cell>
          <cell r="N701">
            <v>34430049.939999998</v>
          </cell>
          <cell r="O701">
            <v>0</v>
          </cell>
          <cell r="P701">
            <v>6373331</v>
          </cell>
          <cell r="Q701">
            <v>0</v>
          </cell>
          <cell r="R701">
            <v>19449206</v>
          </cell>
          <cell r="S701">
            <v>0</v>
          </cell>
          <cell r="T701">
            <v>1673448</v>
          </cell>
          <cell r="U701">
            <v>0</v>
          </cell>
          <cell r="V701">
            <v>4.8600000000000003</v>
          </cell>
          <cell r="W701">
            <v>0</v>
          </cell>
          <cell r="X701">
            <v>11.6</v>
          </cell>
        </row>
        <row r="702">
          <cell r="E702">
            <v>0</v>
          </cell>
          <cell r="F702" t="str">
            <v>TOTAL WYOMING - GENERAL</v>
          </cell>
          <cell r="G702">
            <v>0</v>
          </cell>
          <cell r="H702">
            <v>0</v>
          </cell>
          <cell r="I702">
            <v>0</v>
          </cell>
          <cell r="L702">
            <v>0</v>
          </cell>
          <cell r="M702">
            <v>0</v>
          </cell>
          <cell r="N702">
            <v>62096045.710000001</v>
          </cell>
          <cell r="O702">
            <v>0</v>
          </cell>
          <cell r="P702">
            <v>15985963</v>
          </cell>
          <cell r="Q702">
            <v>0</v>
          </cell>
          <cell r="R702">
            <v>37216798</v>
          </cell>
          <cell r="S702">
            <v>0</v>
          </cell>
          <cell r="T702">
            <v>2892257</v>
          </cell>
          <cell r="U702">
            <v>0</v>
          </cell>
          <cell r="V702">
            <v>4.66</v>
          </cell>
          <cell r="W702">
            <v>0</v>
          </cell>
          <cell r="X702">
            <v>0</v>
          </cell>
        </row>
        <row r="703">
          <cell r="E703">
            <v>0</v>
          </cell>
          <cell r="F703">
            <v>0</v>
          </cell>
          <cell r="G703">
            <v>0</v>
          </cell>
          <cell r="H703">
            <v>0</v>
          </cell>
          <cell r="I703">
            <v>0</v>
          </cell>
          <cell r="L703">
            <v>0</v>
          </cell>
          <cell r="M703">
            <v>0</v>
          </cell>
          <cell r="N703">
            <v>0</v>
          </cell>
          <cell r="O703">
            <v>0</v>
          </cell>
          <cell r="P703">
            <v>0</v>
          </cell>
          <cell r="Q703">
            <v>0</v>
          </cell>
          <cell r="R703">
            <v>0</v>
          </cell>
          <cell r="S703">
            <v>0</v>
          </cell>
          <cell r="T703">
            <v>0</v>
          </cell>
          <cell r="U703">
            <v>0</v>
          </cell>
          <cell r="V703">
            <v>0</v>
          </cell>
          <cell r="W703">
            <v>0</v>
          </cell>
          <cell r="X703">
            <v>0</v>
          </cell>
        </row>
        <row r="704">
          <cell r="E704">
            <v>0</v>
          </cell>
          <cell r="F704" t="str">
            <v>CALIFORNIA - GENERAL</v>
          </cell>
          <cell r="G704">
            <v>0</v>
          </cell>
          <cell r="H704">
            <v>0</v>
          </cell>
          <cell r="I704">
            <v>0</v>
          </cell>
          <cell r="L704">
            <v>0</v>
          </cell>
          <cell r="M704">
            <v>0</v>
          </cell>
          <cell r="N704">
            <v>0</v>
          </cell>
          <cell r="O704">
            <v>0</v>
          </cell>
          <cell r="P704">
            <v>0</v>
          </cell>
          <cell r="Q704">
            <v>0</v>
          </cell>
          <cell r="R704">
            <v>0</v>
          </cell>
          <cell r="S704">
            <v>0</v>
          </cell>
          <cell r="T704">
            <v>0</v>
          </cell>
          <cell r="U704">
            <v>0</v>
          </cell>
          <cell r="V704">
            <v>0</v>
          </cell>
          <cell r="W704">
            <v>0</v>
          </cell>
          <cell r="X704">
            <v>0</v>
          </cell>
        </row>
        <row r="705">
          <cell r="D705" t="str">
            <v>390California</v>
          </cell>
          <cell r="E705">
            <v>390</v>
          </cell>
          <cell r="F705" t="str">
            <v>Structures and Improvements</v>
          </cell>
          <cell r="G705">
            <v>0</v>
          </cell>
          <cell r="H705" t="str">
            <v xml:space="preserve">          </v>
          </cell>
          <cell r="I705">
            <v>0</v>
          </cell>
          <cell r="J705" t="str">
            <v>60-R3</v>
          </cell>
          <cell r="L705">
            <v>-20</v>
          </cell>
          <cell r="M705">
            <v>0</v>
          </cell>
          <cell r="N705">
            <v>2936056.38</v>
          </cell>
          <cell r="O705">
            <v>0</v>
          </cell>
          <cell r="P705">
            <v>1202607</v>
          </cell>
          <cell r="Q705">
            <v>0</v>
          </cell>
          <cell r="R705">
            <v>2320661</v>
          </cell>
          <cell r="S705">
            <v>0</v>
          </cell>
          <cell r="T705">
            <v>50126</v>
          </cell>
          <cell r="U705">
            <v>0</v>
          </cell>
          <cell r="V705">
            <v>1.71</v>
          </cell>
          <cell r="W705">
            <v>0</v>
          </cell>
          <cell r="X705">
            <v>46.3</v>
          </cell>
        </row>
        <row r="706">
          <cell r="D706" t="str">
            <v>392.01California</v>
          </cell>
          <cell r="E706">
            <v>392.01</v>
          </cell>
          <cell r="F706" t="str">
            <v>Transportation Equipment - Light Trucks and Vans</v>
          </cell>
          <cell r="G706">
            <v>0</v>
          </cell>
          <cell r="H706" t="str">
            <v xml:space="preserve">          </v>
          </cell>
          <cell r="I706">
            <v>0</v>
          </cell>
          <cell r="J706" t="str">
            <v>10-S3</v>
          </cell>
          <cell r="L706">
            <v>20</v>
          </cell>
          <cell r="M706">
            <v>0</v>
          </cell>
          <cell r="N706">
            <v>828273.72</v>
          </cell>
          <cell r="O706">
            <v>0</v>
          </cell>
          <cell r="P706">
            <v>471990</v>
          </cell>
          <cell r="Q706">
            <v>0</v>
          </cell>
          <cell r="R706">
            <v>190629</v>
          </cell>
          <cell r="S706">
            <v>0</v>
          </cell>
          <cell r="T706">
            <v>28820</v>
          </cell>
          <cell r="U706">
            <v>0</v>
          </cell>
          <cell r="V706">
            <v>3.48</v>
          </cell>
          <cell r="W706">
            <v>0</v>
          </cell>
          <cell r="X706">
            <v>6.6</v>
          </cell>
        </row>
        <row r="707">
          <cell r="D707" t="str">
            <v>392.05California</v>
          </cell>
          <cell r="E707">
            <v>392.05</v>
          </cell>
          <cell r="F707" t="str">
            <v>Transportation Equipment - Medium Trucks</v>
          </cell>
          <cell r="G707">
            <v>0</v>
          </cell>
          <cell r="H707" t="str">
            <v xml:space="preserve">          </v>
          </cell>
          <cell r="I707">
            <v>0</v>
          </cell>
          <cell r="J707" t="str">
            <v>15-L2</v>
          </cell>
          <cell r="L707">
            <v>15</v>
          </cell>
          <cell r="M707">
            <v>0</v>
          </cell>
          <cell r="N707">
            <v>961928.43</v>
          </cell>
          <cell r="O707">
            <v>0</v>
          </cell>
          <cell r="P707">
            <v>425470</v>
          </cell>
          <cell r="Q707">
            <v>0</v>
          </cell>
          <cell r="R707">
            <v>392169</v>
          </cell>
          <cell r="S707">
            <v>0</v>
          </cell>
          <cell r="T707">
            <v>43238</v>
          </cell>
          <cell r="U707">
            <v>0</v>
          </cell>
          <cell r="V707">
            <v>4.49</v>
          </cell>
          <cell r="W707">
            <v>0</v>
          </cell>
          <cell r="X707">
            <v>9.1</v>
          </cell>
        </row>
        <row r="708">
          <cell r="D708" t="str">
            <v>392.09California</v>
          </cell>
          <cell r="E708">
            <v>392.09</v>
          </cell>
          <cell r="F708" t="str">
            <v>Transportation Equipment - Trailers</v>
          </cell>
          <cell r="G708">
            <v>0</v>
          </cell>
          <cell r="H708" t="str">
            <v xml:space="preserve">          </v>
          </cell>
          <cell r="I708">
            <v>0</v>
          </cell>
          <cell r="J708" t="str">
            <v>35-R2</v>
          </cell>
          <cell r="L708">
            <v>5</v>
          </cell>
          <cell r="M708">
            <v>0</v>
          </cell>
          <cell r="N708">
            <v>451193.36</v>
          </cell>
          <cell r="O708">
            <v>0</v>
          </cell>
          <cell r="P708">
            <v>154374</v>
          </cell>
          <cell r="Q708">
            <v>0</v>
          </cell>
          <cell r="R708">
            <v>274260</v>
          </cell>
          <cell r="S708">
            <v>0</v>
          </cell>
          <cell r="T708">
            <v>10483</v>
          </cell>
          <cell r="U708">
            <v>0</v>
          </cell>
          <cell r="V708">
            <v>2.3199999999999998</v>
          </cell>
          <cell r="W708">
            <v>0</v>
          </cell>
          <cell r="X708">
            <v>26.2</v>
          </cell>
        </row>
        <row r="709">
          <cell r="D709" t="str">
            <v>396.03California</v>
          </cell>
          <cell r="E709">
            <v>396.03</v>
          </cell>
          <cell r="F709" t="str">
            <v>Light Power Operated Equipment</v>
          </cell>
          <cell r="G709">
            <v>0</v>
          </cell>
          <cell r="H709" t="str">
            <v xml:space="preserve">          </v>
          </cell>
          <cell r="I709">
            <v>0</v>
          </cell>
          <cell r="J709" t="str">
            <v>8-R4</v>
          </cell>
          <cell r="L709">
            <v>15</v>
          </cell>
          <cell r="M709">
            <v>0</v>
          </cell>
          <cell r="N709">
            <v>918153.56</v>
          </cell>
          <cell r="O709">
            <v>0</v>
          </cell>
          <cell r="P709">
            <v>498157</v>
          </cell>
          <cell r="Q709">
            <v>0</v>
          </cell>
          <cell r="R709">
            <v>282274</v>
          </cell>
          <cell r="S709">
            <v>0</v>
          </cell>
          <cell r="T709">
            <v>66132</v>
          </cell>
          <cell r="U709">
            <v>0</v>
          </cell>
          <cell r="V709">
            <v>7.2</v>
          </cell>
          <cell r="W709">
            <v>0</v>
          </cell>
          <cell r="X709">
            <v>4.3</v>
          </cell>
        </row>
        <row r="710">
          <cell r="D710" t="str">
            <v>396.07California</v>
          </cell>
          <cell r="E710">
            <v>396.07</v>
          </cell>
          <cell r="F710" t="str">
            <v>Heavy Power Operated Equipment</v>
          </cell>
          <cell r="G710">
            <v>0</v>
          </cell>
          <cell r="H710" t="str">
            <v xml:space="preserve">          </v>
          </cell>
          <cell r="I710">
            <v>0</v>
          </cell>
          <cell r="J710" t="str">
            <v>14-L1.5</v>
          </cell>
          <cell r="L710">
            <v>15</v>
          </cell>
          <cell r="M710">
            <v>0</v>
          </cell>
          <cell r="N710">
            <v>3051020.13</v>
          </cell>
          <cell r="O710">
            <v>0</v>
          </cell>
          <cell r="P710">
            <v>1194997</v>
          </cell>
          <cell r="Q710">
            <v>0</v>
          </cell>
          <cell r="R710">
            <v>1398370</v>
          </cell>
          <cell r="S710">
            <v>0</v>
          </cell>
          <cell r="T710">
            <v>151814</v>
          </cell>
          <cell r="U710">
            <v>0</v>
          </cell>
          <cell r="V710">
            <v>4.9800000000000004</v>
          </cell>
          <cell r="W710">
            <v>0</v>
          </cell>
          <cell r="X710">
            <v>9.1999999999999993</v>
          </cell>
        </row>
        <row r="711">
          <cell r="E711">
            <v>0</v>
          </cell>
          <cell r="F711" t="str">
            <v>TOTAL CALIFORNIA - GENERAL</v>
          </cell>
          <cell r="G711">
            <v>0</v>
          </cell>
          <cell r="H711">
            <v>0</v>
          </cell>
          <cell r="I711">
            <v>0</v>
          </cell>
          <cell r="L711">
            <v>0</v>
          </cell>
          <cell r="M711">
            <v>0</v>
          </cell>
          <cell r="N711">
            <v>9146625.5799999982</v>
          </cell>
          <cell r="O711">
            <v>0</v>
          </cell>
          <cell r="P711">
            <v>3947595</v>
          </cell>
          <cell r="Q711">
            <v>0</v>
          </cell>
          <cell r="R711">
            <v>4858363</v>
          </cell>
          <cell r="S711">
            <v>0</v>
          </cell>
          <cell r="T711">
            <v>350613</v>
          </cell>
          <cell r="U711">
            <v>0</v>
          </cell>
          <cell r="V711">
            <v>3.83</v>
          </cell>
          <cell r="W711">
            <v>0</v>
          </cell>
          <cell r="X711">
            <v>0</v>
          </cell>
        </row>
        <row r="712">
          <cell r="E712">
            <v>0</v>
          </cell>
          <cell r="F712">
            <v>0</v>
          </cell>
          <cell r="G712">
            <v>0</v>
          </cell>
          <cell r="H712">
            <v>0</v>
          </cell>
          <cell r="I712">
            <v>0</v>
          </cell>
          <cell r="L712">
            <v>0</v>
          </cell>
          <cell r="M712">
            <v>0</v>
          </cell>
          <cell r="N712">
            <v>0</v>
          </cell>
          <cell r="O712">
            <v>0</v>
          </cell>
          <cell r="P712">
            <v>0</v>
          </cell>
          <cell r="Q712">
            <v>0</v>
          </cell>
          <cell r="R712">
            <v>0</v>
          </cell>
          <cell r="S712">
            <v>0</v>
          </cell>
          <cell r="T712">
            <v>0</v>
          </cell>
          <cell r="U712">
            <v>0</v>
          </cell>
          <cell r="V712">
            <v>0</v>
          </cell>
          <cell r="W712">
            <v>0</v>
          </cell>
          <cell r="X712">
            <v>0</v>
          </cell>
        </row>
        <row r="713">
          <cell r="E713">
            <v>0</v>
          </cell>
          <cell r="F713" t="str">
            <v>UTAH - GENERAL (as of June 30, 2013)</v>
          </cell>
          <cell r="G713">
            <v>0</v>
          </cell>
          <cell r="H713">
            <v>0</v>
          </cell>
          <cell r="I713">
            <v>0</v>
          </cell>
          <cell r="L713">
            <v>0</v>
          </cell>
          <cell r="M713">
            <v>0</v>
          </cell>
          <cell r="N713">
            <v>0</v>
          </cell>
          <cell r="O713">
            <v>0</v>
          </cell>
          <cell r="P713">
            <v>0</v>
          </cell>
          <cell r="Q713">
            <v>0</v>
          </cell>
          <cell r="R713">
            <v>0</v>
          </cell>
          <cell r="S713">
            <v>0</v>
          </cell>
          <cell r="T713">
            <v>0</v>
          </cell>
          <cell r="U713">
            <v>0</v>
          </cell>
          <cell r="V713">
            <v>0</v>
          </cell>
          <cell r="W713">
            <v>0</v>
          </cell>
          <cell r="X713">
            <v>0</v>
          </cell>
        </row>
        <row r="714">
          <cell r="D714" t="str">
            <v>389.2Utah</v>
          </cell>
          <cell r="E714">
            <v>389.2</v>
          </cell>
          <cell r="F714" t="str">
            <v>Land Rights</v>
          </cell>
          <cell r="G714">
            <v>0</v>
          </cell>
          <cell r="H714" t="str">
            <v xml:space="preserve">          </v>
          </cell>
          <cell r="I714">
            <v>0</v>
          </cell>
          <cell r="J714" t="str">
            <v>45-S0</v>
          </cell>
          <cell r="L714">
            <v>0</v>
          </cell>
          <cell r="M714">
            <v>0</v>
          </cell>
          <cell r="N714">
            <v>85283.36</v>
          </cell>
          <cell r="O714">
            <v>0</v>
          </cell>
          <cell r="P714">
            <v>22590</v>
          </cell>
          <cell r="Q714">
            <v>0</v>
          </cell>
          <cell r="R714">
            <v>62693</v>
          </cell>
          <cell r="S714">
            <v>0</v>
          </cell>
          <cell r="T714">
            <v>1732</v>
          </cell>
          <cell r="U714">
            <v>0</v>
          </cell>
          <cell r="V714">
            <v>2.0299999999999998</v>
          </cell>
          <cell r="W714">
            <v>0</v>
          </cell>
          <cell r="X714">
            <v>36.200000000000003</v>
          </cell>
        </row>
        <row r="715">
          <cell r="D715" t="str">
            <v>390Utah</v>
          </cell>
          <cell r="E715">
            <v>390</v>
          </cell>
          <cell r="F715" t="str">
            <v>Structures and Improvements</v>
          </cell>
          <cell r="G715">
            <v>0</v>
          </cell>
          <cell r="H715" t="str">
            <v xml:space="preserve">          </v>
          </cell>
          <cell r="I715">
            <v>0</v>
          </cell>
          <cell r="J715" t="str">
            <v>58-R1</v>
          </cell>
          <cell r="L715">
            <v>5</v>
          </cell>
          <cell r="M715">
            <v>0</v>
          </cell>
          <cell r="N715">
            <v>89787536.969999999</v>
          </cell>
          <cell r="O715">
            <v>0</v>
          </cell>
          <cell r="P715">
            <v>24175281</v>
          </cell>
          <cell r="Q715">
            <v>0</v>
          </cell>
          <cell r="R715">
            <v>61122879</v>
          </cell>
          <cell r="S715">
            <v>0</v>
          </cell>
          <cell r="T715">
            <v>1370991</v>
          </cell>
          <cell r="U715">
            <v>0</v>
          </cell>
          <cell r="V715">
            <v>1.53</v>
          </cell>
          <cell r="W715">
            <v>0</v>
          </cell>
          <cell r="X715">
            <v>44.6</v>
          </cell>
        </row>
        <row r="716">
          <cell r="D716" t="str">
            <v>392.01Utah</v>
          </cell>
          <cell r="E716">
            <v>392.01</v>
          </cell>
          <cell r="F716" t="str">
            <v>Transportation Equipment - Light Trucks and Vans</v>
          </cell>
          <cell r="G716">
            <v>0</v>
          </cell>
          <cell r="H716" t="str">
            <v xml:space="preserve">          </v>
          </cell>
          <cell r="I716">
            <v>0</v>
          </cell>
          <cell r="J716" t="str">
            <v>12-L3</v>
          </cell>
          <cell r="L716">
            <v>10</v>
          </cell>
          <cell r="M716">
            <v>0</v>
          </cell>
          <cell r="N716">
            <v>15696361.619999999</v>
          </cell>
          <cell r="O716">
            <v>0</v>
          </cell>
          <cell r="P716">
            <v>9738329</v>
          </cell>
          <cell r="Q716">
            <v>0</v>
          </cell>
          <cell r="R716">
            <v>4388396</v>
          </cell>
          <cell r="S716">
            <v>0</v>
          </cell>
          <cell r="T716">
            <v>790815</v>
          </cell>
          <cell r="U716">
            <v>0</v>
          </cell>
          <cell r="V716">
            <v>5.04</v>
          </cell>
          <cell r="W716">
            <v>0</v>
          </cell>
          <cell r="X716">
            <v>5.5</v>
          </cell>
        </row>
        <row r="717">
          <cell r="D717" t="str">
            <v>392.3Utah</v>
          </cell>
          <cell r="E717">
            <v>392.3</v>
          </cell>
          <cell r="F717" t="str">
            <v>Aircraft</v>
          </cell>
          <cell r="G717">
            <v>0</v>
          </cell>
          <cell r="H717" t="str">
            <v xml:space="preserve">          </v>
          </cell>
          <cell r="I717">
            <v>0</v>
          </cell>
          <cell r="J717" t="str">
            <v>10-SQ</v>
          </cell>
          <cell r="L717">
            <v>64</v>
          </cell>
          <cell r="M717">
            <v>0</v>
          </cell>
          <cell r="N717">
            <v>3076269.26</v>
          </cell>
          <cell r="O717">
            <v>0</v>
          </cell>
          <cell r="P717">
            <v>698649</v>
          </cell>
          <cell r="Q717">
            <v>0</v>
          </cell>
          <cell r="R717">
            <v>408808</v>
          </cell>
          <cell r="S717">
            <v>0</v>
          </cell>
          <cell r="T717">
            <v>77254</v>
          </cell>
          <cell r="U717">
            <v>0</v>
          </cell>
          <cell r="V717">
            <v>2.5099999999999998</v>
          </cell>
          <cell r="W717">
            <v>0</v>
          </cell>
          <cell r="X717">
            <v>5.3</v>
          </cell>
        </row>
        <row r="718">
          <cell r="D718" t="str">
            <v>392.05Utah</v>
          </cell>
          <cell r="E718">
            <v>392.05</v>
          </cell>
          <cell r="F718" t="str">
            <v>Transportation Equipment - Medium Trucks</v>
          </cell>
          <cell r="G718">
            <v>0</v>
          </cell>
          <cell r="H718" t="str">
            <v xml:space="preserve">          </v>
          </cell>
          <cell r="I718">
            <v>0</v>
          </cell>
          <cell r="J718" t="str">
            <v>16-L2</v>
          </cell>
          <cell r="L718">
            <v>10</v>
          </cell>
          <cell r="M718">
            <v>0</v>
          </cell>
          <cell r="N718">
            <v>21741774.239999998</v>
          </cell>
          <cell r="O718">
            <v>0</v>
          </cell>
          <cell r="P718">
            <v>10429637</v>
          </cell>
          <cell r="Q718">
            <v>0</v>
          </cell>
          <cell r="R718">
            <v>9137960</v>
          </cell>
          <cell r="S718">
            <v>0</v>
          </cell>
          <cell r="T718">
            <v>991430</v>
          </cell>
          <cell r="U718">
            <v>0</v>
          </cell>
          <cell r="V718">
            <v>4.5599999999999996</v>
          </cell>
          <cell r="W718">
            <v>0</v>
          </cell>
          <cell r="X718">
            <v>9.1999999999999993</v>
          </cell>
        </row>
        <row r="719">
          <cell r="D719" t="str">
            <v>392.09Utah</v>
          </cell>
          <cell r="E719">
            <v>392.09</v>
          </cell>
          <cell r="F719" t="str">
            <v>Transportation Equipment - Trailers</v>
          </cell>
          <cell r="G719">
            <v>0</v>
          </cell>
          <cell r="H719" t="str">
            <v xml:space="preserve">          </v>
          </cell>
          <cell r="I719">
            <v>0</v>
          </cell>
          <cell r="J719" t="str">
            <v>34-L2</v>
          </cell>
          <cell r="L719">
            <v>25</v>
          </cell>
          <cell r="M719">
            <v>0</v>
          </cell>
          <cell r="N719">
            <v>7260753.6100000003</v>
          </cell>
          <cell r="O719">
            <v>0</v>
          </cell>
          <cell r="P719">
            <v>2344818</v>
          </cell>
          <cell r="Q719">
            <v>0</v>
          </cell>
          <cell r="R719">
            <v>3100747</v>
          </cell>
          <cell r="S719">
            <v>0</v>
          </cell>
          <cell r="T719">
            <v>138328</v>
          </cell>
          <cell r="U719">
            <v>0</v>
          </cell>
          <cell r="V719">
            <v>1.91</v>
          </cell>
          <cell r="W719">
            <v>0</v>
          </cell>
          <cell r="X719">
            <v>22.4</v>
          </cell>
        </row>
        <row r="720">
          <cell r="D720" t="str">
            <v>396.03Utah</v>
          </cell>
          <cell r="E720">
            <v>396.03</v>
          </cell>
          <cell r="F720" t="str">
            <v>Light Power Operated Equipment</v>
          </cell>
          <cell r="G720">
            <v>0</v>
          </cell>
          <cell r="H720" t="str">
            <v xml:space="preserve">          </v>
          </cell>
          <cell r="I720">
            <v>0</v>
          </cell>
          <cell r="J720" t="str">
            <v>9-L3</v>
          </cell>
          <cell r="L720">
            <v>10</v>
          </cell>
          <cell r="M720">
            <v>0</v>
          </cell>
          <cell r="N720">
            <v>6478258.6500000004</v>
          </cell>
          <cell r="O720">
            <v>0</v>
          </cell>
          <cell r="P720">
            <v>2840221</v>
          </cell>
          <cell r="Q720">
            <v>0</v>
          </cell>
          <cell r="R720">
            <v>2990212</v>
          </cell>
          <cell r="S720">
            <v>0</v>
          </cell>
          <cell r="T720">
            <v>524657</v>
          </cell>
          <cell r="U720">
            <v>0</v>
          </cell>
          <cell r="V720">
            <v>8.1</v>
          </cell>
          <cell r="W720">
            <v>0</v>
          </cell>
          <cell r="X720">
            <v>5.7</v>
          </cell>
        </row>
        <row r="721">
          <cell r="D721" t="str">
            <v>396.07Utah</v>
          </cell>
          <cell r="E721">
            <v>396.07</v>
          </cell>
          <cell r="F721" t="str">
            <v>Heavy Power Operated Equipment</v>
          </cell>
          <cell r="G721">
            <v>0</v>
          </cell>
          <cell r="H721" t="str">
            <v xml:space="preserve">          </v>
          </cell>
          <cell r="I721">
            <v>0</v>
          </cell>
          <cell r="J721" t="str">
            <v>14-L0.5</v>
          </cell>
          <cell r="L721">
            <v>15</v>
          </cell>
          <cell r="M721">
            <v>0</v>
          </cell>
          <cell r="N721">
            <v>52795650.93</v>
          </cell>
          <cell r="O721">
            <v>0</v>
          </cell>
          <cell r="P721">
            <v>16962444</v>
          </cell>
          <cell r="Q721">
            <v>0</v>
          </cell>
          <cell r="R721">
            <v>27913859</v>
          </cell>
          <cell r="S721">
            <v>0</v>
          </cell>
          <cell r="T721">
            <v>2830320</v>
          </cell>
          <cell r="U721">
            <v>0</v>
          </cell>
          <cell r="V721">
            <v>5.36</v>
          </cell>
          <cell r="W721">
            <v>0</v>
          </cell>
          <cell r="X721">
            <v>9.9</v>
          </cell>
        </row>
        <row r="722">
          <cell r="E722">
            <v>0</v>
          </cell>
          <cell r="F722" t="str">
            <v>TOTAL UTAH - GENERAL</v>
          </cell>
          <cell r="G722">
            <v>0</v>
          </cell>
          <cell r="H722">
            <v>0</v>
          </cell>
          <cell r="I722">
            <v>0</v>
          </cell>
          <cell r="L722">
            <v>0</v>
          </cell>
          <cell r="M722">
            <v>0</v>
          </cell>
          <cell r="N722">
            <v>196921888.64000002</v>
          </cell>
          <cell r="O722">
            <v>0</v>
          </cell>
          <cell r="P722">
            <v>67211969</v>
          </cell>
          <cell r="Q722">
            <v>0</v>
          </cell>
          <cell r="R722">
            <v>109125554</v>
          </cell>
          <cell r="S722">
            <v>0</v>
          </cell>
          <cell r="T722">
            <v>6725527</v>
          </cell>
          <cell r="U722">
            <v>0</v>
          </cell>
          <cell r="V722">
            <v>3.42</v>
          </cell>
          <cell r="W722">
            <v>0</v>
          </cell>
          <cell r="X722">
            <v>0</v>
          </cell>
        </row>
        <row r="723">
          <cell r="E723">
            <v>0</v>
          </cell>
          <cell r="F723">
            <v>0</v>
          </cell>
          <cell r="G723">
            <v>0</v>
          </cell>
          <cell r="H723">
            <v>0</v>
          </cell>
          <cell r="I723">
            <v>0</v>
          </cell>
          <cell r="L723">
            <v>0</v>
          </cell>
          <cell r="M723">
            <v>0</v>
          </cell>
          <cell r="N723">
            <v>0</v>
          </cell>
          <cell r="O723">
            <v>0</v>
          </cell>
          <cell r="P723">
            <v>0</v>
          </cell>
          <cell r="Q723">
            <v>0</v>
          </cell>
          <cell r="R723">
            <v>0</v>
          </cell>
          <cell r="S723">
            <v>0</v>
          </cell>
          <cell r="T723">
            <v>0</v>
          </cell>
          <cell r="U723">
            <v>0</v>
          </cell>
          <cell r="V723">
            <v>0</v>
          </cell>
          <cell r="W723">
            <v>0</v>
          </cell>
          <cell r="X723">
            <v>0</v>
          </cell>
        </row>
        <row r="724">
          <cell r="E724">
            <v>0</v>
          </cell>
          <cell r="F724" t="str">
            <v>IDAHO - GENERAL (as of June 30, 2013)</v>
          </cell>
          <cell r="G724">
            <v>0</v>
          </cell>
          <cell r="H724">
            <v>0</v>
          </cell>
          <cell r="I724">
            <v>0</v>
          </cell>
          <cell r="L724">
            <v>0</v>
          </cell>
          <cell r="M724">
            <v>0</v>
          </cell>
          <cell r="N724">
            <v>0</v>
          </cell>
          <cell r="O724">
            <v>0</v>
          </cell>
          <cell r="P724">
            <v>0</v>
          </cell>
          <cell r="Q724">
            <v>0</v>
          </cell>
          <cell r="R724">
            <v>0</v>
          </cell>
          <cell r="S724">
            <v>0</v>
          </cell>
          <cell r="T724">
            <v>0</v>
          </cell>
          <cell r="U724">
            <v>0</v>
          </cell>
          <cell r="V724">
            <v>0</v>
          </cell>
          <cell r="W724">
            <v>0</v>
          </cell>
          <cell r="X724">
            <v>0</v>
          </cell>
        </row>
        <row r="725">
          <cell r="D725" t="str">
            <v>389.2Idaho</v>
          </cell>
          <cell r="E725">
            <v>389.2</v>
          </cell>
          <cell r="F725" t="str">
            <v>Land Rights</v>
          </cell>
          <cell r="G725">
            <v>0</v>
          </cell>
          <cell r="H725" t="str">
            <v xml:space="preserve">          </v>
          </cell>
          <cell r="I725">
            <v>0</v>
          </cell>
          <cell r="J725" t="str">
            <v>55-R3</v>
          </cell>
          <cell r="L725">
            <v>0</v>
          </cell>
          <cell r="M725">
            <v>0</v>
          </cell>
          <cell r="N725">
            <v>4867.6400000000003</v>
          </cell>
          <cell r="O725">
            <v>0</v>
          </cell>
          <cell r="P725">
            <v>3437</v>
          </cell>
          <cell r="Q725">
            <v>0</v>
          </cell>
          <cell r="R725">
            <v>1431</v>
          </cell>
          <cell r="S725">
            <v>0</v>
          </cell>
          <cell r="T725">
            <v>57</v>
          </cell>
          <cell r="U725">
            <v>0</v>
          </cell>
          <cell r="V725">
            <v>1.17</v>
          </cell>
          <cell r="W725">
            <v>0</v>
          </cell>
          <cell r="X725">
            <v>25.1</v>
          </cell>
        </row>
        <row r="726">
          <cell r="D726" t="str">
            <v>390Idaho</v>
          </cell>
          <cell r="E726">
            <v>390</v>
          </cell>
          <cell r="F726" t="str">
            <v>Structures and Improvements</v>
          </cell>
          <cell r="G726">
            <v>0</v>
          </cell>
          <cell r="H726" t="str">
            <v xml:space="preserve">          </v>
          </cell>
          <cell r="I726">
            <v>0</v>
          </cell>
          <cell r="J726" t="str">
            <v>58-R1</v>
          </cell>
          <cell r="L726">
            <v>-5</v>
          </cell>
          <cell r="M726">
            <v>0</v>
          </cell>
          <cell r="N726">
            <v>12176689.119999999</v>
          </cell>
          <cell r="O726">
            <v>0</v>
          </cell>
          <cell r="P726">
            <v>4062853</v>
          </cell>
          <cell r="Q726">
            <v>0</v>
          </cell>
          <cell r="R726">
            <v>8722671</v>
          </cell>
          <cell r="S726">
            <v>0</v>
          </cell>
          <cell r="T726">
            <v>200914</v>
          </cell>
          <cell r="U726">
            <v>0</v>
          </cell>
          <cell r="V726">
            <v>1.65</v>
          </cell>
          <cell r="W726">
            <v>0</v>
          </cell>
          <cell r="X726">
            <v>43.4</v>
          </cell>
        </row>
        <row r="727">
          <cell r="D727" t="str">
            <v>392.01Idaho</v>
          </cell>
          <cell r="E727">
            <v>392.01</v>
          </cell>
          <cell r="F727" t="str">
            <v>Transportation Equipment - Light Trucks and Vans</v>
          </cell>
          <cell r="G727">
            <v>0</v>
          </cell>
          <cell r="H727" t="str">
            <v xml:space="preserve">          </v>
          </cell>
          <cell r="I727">
            <v>0</v>
          </cell>
          <cell r="J727" t="str">
            <v>12-S2</v>
          </cell>
          <cell r="L727">
            <v>10</v>
          </cell>
          <cell r="M727">
            <v>0</v>
          </cell>
          <cell r="N727">
            <v>2545370.64</v>
          </cell>
          <cell r="O727">
            <v>0</v>
          </cell>
          <cell r="P727">
            <v>1534363</v>
          </cell>
          <cell r="Q727">
            <v>0</v>
          </cell>
          <cell r="R727">
            <v>756471</v>
          </cell>
          <cell r="S727">
            <v>0</v>
          </cell>
          <cell r="T727">
            <v>108828</v>
          </cell>
          <cell r="U727">
            <v>0</v>
          </cell>
          <cell r="V727">
            <v>4.28</v>
          </cell>
          <cell r="W727">
            <v>0</v>
          </cell>
          <cell r="X727">
            <v>7</v>
          </cell>
        </row>
        <row r="728">
          <cell r="D728" t="str">
            <v>392.05Idaho</v>
          </cell>
          <cell r="E728">
            <v>392.05</v>
          </cell>
          <cell r="F728" t="str">
            <v>Transportation Equipment - Medium Trucks</v>
          </cell>
          <cell r="G728">
            <v>0</v>
          </cell>
          <cell r="H728" t="str">
            <v xml:space="preserve">          </v>
          </cell>
          <cell r="I728">
            <v>0</v>
          </cell>
          <cell r="J728" t="str">
            <v>15-L2</v>
          </cell>
          <cell r="L728">
            <v>15</v>
          </cell>
          <cell r="M728">
            <v>0</v>
          </cell>
          <cell r="N728">
            <v>2963432.24</v>
          </cell>
          <cell r="O728">
            <v>0</v>
          </cell>
          <cell r="P728">
            <v>1385759</v>
          </cell>
          <cell r="Q728">
            <v>0</v>
          </cell>
          <cell r="R728">
            <v>1133158</v>
          </cell>
          <cell r="S728">
            <v>0</v>
          </cell>
          <cell r="T728">
            <v>128596</v>
          </cell>
          <cell r="U728">
            <v>0</v>
          </cell>
          <cell r="V728">
            <v>4.34</v>
          </cell>
          <cell r="W728">
            <v>0</v>
          </cell>
          <cell r="X728">
            <v>8.8000000000000007</v>
          </cell>
        </row>
        <row r="729">
          <cell r="D729" t="str">
            <v>392.09Idaho</v>
          </cell>
          <cell r="E729">
            <v>392.09</v>
          </cell>
          <cell r="F729" t="str">
            <v>Transportation Equipment - Trailers</v>
          </cell>
          <cell r="G729">
            <v>0</v>
          </cell>
          <cell r="H729" t="str">
            <v xml:space="preserve">          </v>
          </cell>
          <cell r="I729">
            <v>0</v>
          </cell>
          <cell r="J729" t="str">
            <v>34-L2</v>
          </cell>
          <cell r="L729">
            <v>10</v>
          </cell>
          <cell r="M729">
            <v>0</v>
          </cell>
          <cell r="N729">
            <v>972217.25</v>
          </cell>
          <cell r="O729">
            <v>0</v>
          </cell>
          <cell r="P729">
            <v>335036</v>
          </cell>
          <cell r="Q729">
            <v>0</v>
          </cell>
          <cell r="R729">
            <v>539960</v>
          </cell>
          <cell r="S729">
            <v>0</v>
          </cell>
          <cell r="T729">
            <v>22153</v>
          </cell>
          <cell r="U729">
            <v>0</v>
          </cell>
          <cell r="V729">
            <v>2.2799999999999998</v>
          </cell>
          <cell r="W729">
            <v>0</v>
          </cell>
          <cell r="X729">
            <v>24.4</v>
          </cell>
        </row>
        <row r="730">
          <cell r="D730" t="str">
            <v>396.03Idaho</v>
          </cell>
          <cell r="E730">
            <v>396.03</v>
          </cell>
          <cell r="F730" t="str">
            <v>Light Power Operated Equipment</v>
          </cell>
          <cell r="G730">
            <v>0</v>
          </cell>
          <cell r="H730" t="str">
            <v xml:space="preserve">          </v>
          </cell>
          <cell r="I730">
            <v>0</v>
          </cell>
          <cell r="J730" t="str">
            <v>9-L3</v>
          </cell>
          <cell r="L730">
            <v>10</v>
          </cell>
          <cell r="M730">
            <v>0</v>
          </cell>
          <cell r="N730">
            <v>2054072.98</v>
          </cell>
          <cell r="O730">
            <v>0</v>
          </cell>
          <cell r="P730">
            <v>916299</v>
          </cell>
          <cell r="Q730">
            <v>0</v>
          </cell>
          <cell r="R730">
            <v>932367</v>
          </cell>
          <cell r="S730">
            <v>0</v>
          </cell>
          <cell r="T730">
            <v>157495</v>
          </cell>
          <cell r="U730">
            <v>0</v>
          </cell>
          <cell r="V730">
            <v>7.67</v>
          </cell>
          <cell r="W730">
            <v>0</v>
          </cell>
          <cell r="X730">
            <v>5.9</v>
          </cell>
        </row>
        <row r="731">
          <cell r="D731" t="str">
            <v>396.07Idaho</v>
          </cell>
          <cell r="E731">
            <v>396.07</v>
          </cell>
          <cell r="F731" t="str">
            <v>Heavy Power Operated Equipment</v>
          </cell>
          <cell r="G731">
            <v>0</v>
          </cell>
          <cell r="H731" t="str">
            <v xml:space="preserve">          </v>
          </cell>
          <cell r="I731">
            <v>0</v>
          </cell>
          <cell r="J731" t="str">
            <v>18-L0.5</v>
          </cell>
          <cell r="L731">
            <v>25</v>
          </cell>
          <cell r="M731">
            <v>0</v>
          </cell>
          <cell r="N731">
            <v>6910511.8499999996</v>
          </cell>
          <cell r="O731">
            <v>0</v>
          </cell>
          <cell r="P731">
            <v>1805544</v>
          </cell>
          <cell r="Q731">
            <v>0</v>
          </cell>
          <cell r="R731">
            <v>3377340</v>
          </cell>
          <cell r="S731">
            <v>0</v>
          </cell>
          <cell r="T731">
            <v>257669</v>
          </cell>
          <cell r="U731">
            <v>0</v>
          </cell>
          <cell r="V731">
            <v>3.73</v>
          </cell>
          <cell r="W731">
            <v>0</v>
          </cell>
          <cell r="X731">
            <v>13.1</v>
          </cell>
        </row>
        <row r="732">
          <cell r="E732">
            <v>0</v>
          </cell>
          <cell r="F732" t="str">
            <v>TOTAL IDAHO - GENERAL</v>
          </cell>
          <cell r="G732">
            <v>0</v>
          </cell>
          <cell r="H732">
            <v>0</v>
          </cell>
          <cell r="I732">
            <v>0</v>
          </cell>
          <cell r="L732">
            <v>0</v>
          </cell>
          <cell r="M732">
            <v>0</v>
          </cell>
          <cell r="N732">
            <v>27627161.719999999</v>
          </cell>
          <cell r="O732">
            <v>0</v>
          </cell>
          <cell r="P732">
            <v>10043291</v>
          </cell>
          <cell r="Q732">
            <v>0</v>
          </cell>
          <cell r="R732">
            <v>15463398</v>
          </cell>
          <cell r="S732">
            <v>0</v>
          </cell>
          <cell r="T732">
            <v>875712</v>
          </cell>
          <cell r="U732">
            <v>0</v>
          </cell>
          <cell r="V732">
            <v>3.17</v>
          </cell>
          <cell r="W732">
            <v>0</v>
          </cell>
          <cell r="X732">
            <v>0</v>
          </cell>
        </row>
        <row r="733">
          <cell r="E733">
            <v>0</v>
          </cell>
          <cell r="F733">
            <v>0</v>
          </cell>
          <cell r="G733">
            <v>0</v>
          </cell>
          <cell r="H733">
            <v>0</v>
          </cell>
          <cell r="I733">
            <v>0</v>
          </cell>
          <cell r="L733">
            <v>0</v>
          </cell>
          <cell r="M733">
            <v>0</v>
          </cell>
          <cell r="N733">
            <v>0</v>
          </cell>
          <cell r="O733">
            <v>0</v>
          </cell>
          <cell r="P733">
            <v>0</v>
          </cell>
          <cell r="Q733">
            <v>0</v>
          </cell>
          <cell r="R733">
            <v>0</v>
          </cell>
          <cell r="S733">
            <v>0</v>
          </cell>
          <cell r="T733">
            <v>0</v>
          </cell>
          <cell r="U733">
            <v>0</v>
          </cell>
          <cell r="V733">
            <v>0</v>
          </cell>
          <cell r="W733">
            <v>0</v>
          </cell>
          <cell r="X733">
            <v>0</v>
          </cell>
        </row>
        <row r="734">
          <cell r="E734">
            <v>0</v>
          </cell>
          <cell r="F734" t="str">
            <v>AZ, CO, MT, ETC. - GENERAL</v>
          </cell>
          <cell r="G734">
            <v>0</v>
          </cell>
          <cell r="H734">
            <v>0</v>
          </cell>
          <cell r="I734">
            <v>0</v>
          </cell>
          <cell r="L734">
            <v>0</v>
          </cell>
          <cell r="M734">
            <v>0</v>
          </cell>
          <cell r="N734">
            <v>0</v>
          </cell>
          <cell r="O734">
            <v>0</v>
          </cell>
          <cell r="P734">
            <v>0</v>
          </cell>
          <cell r="Q734">
            <v>0</v>
          </cell>
          <cell r="R734">
            <v>0</v>
          </cell>
          <cell r="S734">
            <v>0</v>
          </cell>
          <cell r="T734">
            <v>0</v>
          </cell>
          <cell r="U734">
            <v>0</v>
          </cell>
          <cell r="V734">
            <v>0</v>
          </cell>
          <cell r="W734">
            <v>0</v>
          </cell>
          <cell r="X734">
            <v>0</v>
          </cell>
        </row>
        <row r="735">
          <cell r="D735" t="str">
            <v>390AZCOMT</v>
          </cell>
          <cell r="E735">
            <v>390</v>
          </cell>
          <cell r="F735" t="str">
            <v>Structures and Improvements</v>
          </cell>
          <cell r="G735">
            <v>0</v>
          </cell>
          <cell r="H735" t="str">
            <v xml:space="preserve">          </v>
          </cell>
          <cell r="I735">
            <v>0</v>
          </cell>
          <cell r="J735" t="str">
            <v>45-R2</v>
          </cell>
          <cell r="L735">
            <v>0</v>
          </cell>
          <cell r="M735">
            <v>0</v>
          </cell>
          <cell r="N735">
            <v>374091.01</v>
          </cell>
          <cell r="O735">
            <v>0</v>
          </cell>
          <cell r="P735">
            <v>232418</v>
          </cell>
          <cell r="Q735">
            <v>0</v>
          </cell>
          <cell r="R735">
            <v>141673</v>
          </cell>
          <cell r="S735">
            <v>0</v>
          </cell>
          <cell r="T735">
            <v>5647</v>
          </cell>
          <cell r="U735">
            <v>0</v>
          </cell>
          <cell r="V735">
            <v>1.51</v>
          </cell>
          <cell r="W735">
            <v>0</v>
          </cell>
          <cell r="X735">
            <v>25.1</v>
          </cell>
        </row>
        <row r="736">
          <cell r="D736" t="str">
            <v>392.01AZCOMT</v>
          </cell>
          <cell r="E736">
            <v>392.01</v>
          </cell>
          <cell r="F736" t="str">
            <v>Transportation Equipment - Light Trucks and Vans</v>
          </cell>
          <cell r="G736">
            <v>0</v>
          </cell>
          <cell r="H736" t="str">
            <v xml:space="preserve">          </v>
          </cell>
          <cell r="I736">
            <v>0</v>
          </cell>
          <cell r="J736" t="str">
            <v>16-R2</v>
          </cell>
          <cell r="L736">
            <v>0</v>
          </cell>
          <cell r="M736">
            <v>0</v>
          </cell>
          <cell r="N736">
            <v>459186</v>
          </cell>
          <cell r="O736">
            <v>0</v>
          </cell>
          <cell r="P736">
            <v>335184</v>
          </cell>
          <cell r="Q736">
            <v>0</v>
          </cell>
          <cell r="R736">
            <v>124002</v>
          </cell>
          <cell r="S736">
            <v>0</v>
          </cell>
          <cell r="T736">
            <v>11598</v>
          </cell>
          <cell r="U736">
            <v>0</v>
          </cell>
          <cell r="V736">
            <v>2.5299999999999998</v>
          </cell>
          <cell r="W736">
            <v>0</v>
          </cell>
          <cell r="X736">
            <v>10.7</v>
          </cell>
        </row>
        <row r="737">
          <cell r="D737" t="str">
            <v>392.05AZCOMT</v>
          </cell>
          <cell r="E737">
            <v>392.05</v>
          </cell>
          <cell r="F737" t="str">
            <v>Transportation Equipment - Medium Trucks</v>
          </cell>
          <cell r="G737">
            <v>0</v>
          </cell>
          <cell r="H737" t="str">
            <v xml:space="preserve">          </v>
          </cell>
          <cell r="I737">
            <v>0</v>
          </cell>
          <cell r="J737" t="str">
            <v>19-R2.5</v>
          </cell>
          <cell r="L737">
            <v>15</v>
          </cell>
          <cell r="M737">
            <v>0</v>
          </cell>
          <cell r="N737">
            <v>255349.41</v>
          </cell>
          <cell r="O737">
            <v>0</v>
          </cell>
          <cell r="P737">
            <v>143546</v>
          </cell>
          <cell r="Q737">
            <v>0</v>
          </cell>
          <cell r="R737">
            <v>73501</v>
          </cell>
          <cell r="S737">
            <v>0</v>
          </cell>
          <cell r="T737">
            <v>5368</v>
          </cell>
          <cell r="U737">
            <v>0</v>
          </cell>
          <cell r="V737">
            <v>2.1</v>
          </cell>
          <cell r="W737">
            <v>0</v>
          </cell>
          <cell r="X737">
            <v>13.7</v>
          </cell>
        </row>
        <row r="738">
          <cell r="D738" t="str">
            <v>392.09AZCOMT</v>
          </cell>
          <cell r="E738">
            <v>392.09</v>
          </cell>
          <cell r="F738" t="str">
            <v>Transportation Equipment - Trailers</v>
          </cell>
          <cell r="G738">
            <v>0</v>
          </cell>
          <cell r="H738" t="str">
            <v xml:space="preserve">          </v>
          </cell>
          <cell r="I738">
            <v>0</v>
          </cell>
          <cell r="J738" t="str">
            <v>25-R1.5</v>
          </cell>
          <cell r="L738">
            <v>0</v>
          </cell>
          <cell r="M738">
            <v>0</v>
          </cell>
          <cell r="N738">
            <v>7844.26</v>
          </cell>
          <cell r="O738">
            <v>0</v>
          </cell>
          <cell r="P738">
            <v>5660</v>
          </cell>
          <cell r="Q738">
            <v>0</v>
          </cell>
          <cell r="R738">
            <v>2184</v>
          </cell>
          <cell r="S738">
            <v>0</v>
          </cell>
          <cell r="T738">
            <v>171</v>
          </cell>
          <cell r="U738">
            <v>0</v>
          </cell>
          <cell r="V738">
            <v>2.1800000000000002</v>
          </cell>
          <cell r="W738">
            <v>0</v>
          </cell>
          <cell r="X738">
            <v>12.8</v>
          </cell>
        </row>
        <row r="739">
          <cell r="D739" t="str">
            <v>396.07AZCOMT</v>
          </cell>
          <cell r="E739">
            <v>396.07</v>
          </cell>
          <cell r="F739" t="str">
            <v>Heavy Power Operated Equipment</v>
          </cell>
          <cell r="G739">
            <v>0</v>
          </cell>
          <cell r="H739" t="str">
            <v xml:space="preserve">          </v>
          </cell>
          <cell r="I739">
            <v>0</v>
          </cell>
          <cell r="J739" t="str">
            <v>25-R2</v>
          </cell>
          <cell r="L739">
            <v>5</v>
          </cell>
          <cell r="M739">
            <v>0</v>
          </cell>
          <cell r="N739">
            <v>2250061.7400000002</v>
          </cell>
          <cell r="O739">
            <v>0</v>
          </cell>
          <cell r="P739">
            <v>1389710</v>
          </cell>
          <cell r="Q739">
            <v>0</v>
          </cell>
          <cell r="R739">
            <v>747849</v>
          </cell>
          <cell r="S739">
            <v>0</v>
          </cell>
          <cell r="T739">
            <v>41933</v>
          </cell>
          <cell r="U739">
            <v>0</v>
          </cell>
          <cell r="V739">
            <v>1.86</v>
          </cell>
          <cell r="W739">
            <v>0</v>
          </cell>
          <cell r="X739">
            <v>17.8</v>
          </cell>
        </row>
        <row r="740">
          <cell r="E740">
            <v>0</v>
          </cell>
          <cell r="F740" t="str">
            <v>TOTAL AZ, CO, MT, ETC. - GENERAL</v>
          </cell>
          <cell r="G740">
            <v>0</v>
          </cell>
          <cell r="H740">
            <v>0</v>
          </cell>
          <cell r="I740">
            <v>0</v>
          </cell>
          <cell r="L740">
            <v>0</v>
          </cell>
          <cell r="M740">
            <v>0</v>
          </cell>
          <cell r="N740">
            <v>3346532.42</v>
          </cell>
          <cell r="O740">
            <v>0</v>
          </cell>
          <cell r="P740">
            <v>2106518</v>
          </cell>
          <cell r="Q740">
            <v>0</v>
          </cell>
          <cell r="R740">
            <v>1089209</v>
          </cell>
          <cell r="S740">
            <v>0</v>
          </cell>
          <cell r="T740">
            <v>64717</v>
          </cell>
          <cell r="U740">
            <v>0</v>
          </cell>
          <cell r="V740">
            <v>1.93</v>
          </cell>
          <cell r="W740">
            <v>0</v>
          </cell>
          <cell r="X740">
            <v>0</v>
          </cell>
        </row>
        <row r="741">
          <cell r="E741">
            <v>0</v>
          </cell>
          <cell r="F741">
            <v>0</v>
          </cell>
          <cell r="G741">
            <v>0</v>
          </cell>
          <cell r="H741">
            <v>0</v>
          </cell>
          <cell r="I741">
            <v>0</v>
          </cell>
          <cell r="L741">
            <v>0</v>
          </cell>
          <cell r="M741">
            <v>0</v>
          </cell>
          <cell r="N741">
            <v>0</v>
          </cell>
          <cell r="O741">
            <v>0</v>
          </cell>
          <cell r="P741">
            <v>0</v>
          </cell>
          <cell r="Q741">
            <v>0</v>
          </cell>
          <cell r="R741">
            <v>0</v>
          </cell>
          <cell r="S741">
            <v>0</v>
          </cell>
          <cell r="T741">
            <v>0</v>
          </cell>
          <cell r="U741">
            <v>0</v>
          </cell>
          <cell r="V741">
            <v>0</v>
          </cell>
          <cell r="W741">
            <v>0</v>
          </cell>
          <cell r="X741">
            <v>0</v>
          </cell>
        </row>
        <row r="742">
          <cell r="E742">
            <v>0</v>
          </cell>
          <cell r="F742" t="str">
            <v>TOTAL GENERAL PLANT</v>
          </cell>
          <cell r="G742">
            <v>0</v>
          </cell>
          <cell r="H742">
            <v>0</v>
          </cell>
          <cell r="I742">
            <v>0</v>
          </cell>
          <cell r="L742">
            <v>0</v>
          </cell>
          <cell r="M742">
            <v>0</v>
          </cell>
          <cell r="N742">
            <v>456200128.97000009</v>
          </cell>
          <cell r="O742">
            <v>0</v>
          </cell>
          <cell r="P742">
            <v>146722170</v>
          </cell>
          <cell r="Q742">
            <v>0</v>
          </cell>
          <cell r="R742">
            <v>275345068</v>
          </cell>
          <cell r="S742">
            <v>0</v>
          </cell>
          <cell r="T742">
            <v>16707899</v>
          </cell>
          <cell r="U742">
            <v>0</v>
          </cell>
          <cell r="V742">
            <v>3.66</v>
          </cell>
          <cell r="W742">
            <v>0</v>
          </cell>
          <cell r="X742">
            <v>0</v>
          </cell>
        </row>
        <row r="743">
          <cell r="E743">
            <v>0</v>
          </cell>
          <cell r="F743">
            <v>0</v>
          </cell>
          <cell r="G743">
            <v>0</v>
          </cell>
          <cell r="H743">
            <v>0</v>
          </cell>
          <cell r="I743">
            <v>0</v>
          </cell>
          <cell r="L743">
            <v>0</v>
          </cell>
          <cell r="M743">
            <v>0</v>
          </cell>
          <cell r="N743">
            <v>0</v>
          </cell>
          <cell r="O743">
            <v>0</v>
          </cell>
          <cell r="P743">
            <v>0</v>
          </cell>
          <cell r="Q743">
            <v>0</v>
          </cell>
          <cell r="R743">
            <v>0</v>
          </cell>
          <cell r="S743">
            <v>0</v>
          </cell>
          <cell r="T743">
            <v>0</v>
          </cell>
          <cell r="U743">
            <v>0</v>
          </cell>
          <cell r="V743">
            <v>0</v>
          </cell>
          <cell r="W743">
            <v>0</v>
          </cell>
          <cell r="X743">
            <v>0</v>
          </cell>
        </row>
        <row r="744">
          <cell r="E744">
            <v>0</v>
          </cell>
          <cell r="F744">
            <v>0</v>
          </cell>
          <cell r="G744">
            <v>0</v>
          </cell>
          <cell r="H744">
            <v>0</v>
          </cell>
          <cell r="I744">
            <v>0</v>
          </cell>
          <cell r="P744">
            <v>0</v>
          </cell>
          <cell r="Q744">
            <v>0</v>
          </cell>
          <cell r="R744">
            <v>0</v>
          </cell>
          <cell r="S744">
            <v>0</v>
          </cell>
          <cell r="T744">
            <v>0</v>
          </cell>
          <cell r="V744">
            <v>0</v>
          </cell>
          <cell r="W744">
            <v>0</v>
          </cell>
          <cell r="X744">
            <v>0</v>
          </cell>
        </row>
        <row r="745">
          <cell r="E745" t="str">
            <v>UTAH MINING</v>
          </cell>
          <cell r="F745">
            <v>0</v>
          </cell>
          <cell r="G745">
            <v>0</v>
          </cell>
          <cell r="H745">
            <v>0</v>
          </cell>
          <cell r="I745">
            <v>0</v>
          </cell>
          <cell r="P745">
            <v>0</v>
          </cell>
          <cell r="Q745">
            <v>0</v>
          </cell>
          <cell r="R745">
            <v>0</v>
          </cell>
          <cell r="S745">
            <v>0</v>
          </cell>
          <cell r="T745">
            <v>0</v>
          </cell>
          <cell r="V745">
            <v>0</v>
          </cell>
          <cell r="W745">
            <v>0</v>
          </cell>
          <cell r="X745">
            <v>0</v>
          </cell>
        </row>
        <row r="746">
          <cell r="D746">
            <v>399.3</v>
          </cell>
          <cell r="E746">
            <v>399.3</v>
          </cell>
          <cell r="F746" t="str">
            <v>Structures and Improvements</v>
          </cell>
          <cell r="G746">
            <v>0</v>
          </cell>
          <cell r="H746">
            <v>43830</v>
          </cell>
          <cell r="I746">
            <v>0</v>
          </cell>
          <cell r="J746" t="str">
            <v>40-S1</v>
          </cell>
          <cell r="L746">
            <v>-1</v>
          </cell>
          <cell r="M746">
            <v>0</v>
          </cell>
          <cell r="N746">
            <v>15067474.9</v>
          </cell>
          <cell r="O746">
            <v>0</v>
          </cell>
          <cell r="P746">
            <v>11934619</v>
          </cell>
          <cell r="Q746">
            <v>0</v>
          </cell>
          <cell r="R746">
            <v>3283531</v>
          </cell>
          <cell r="S746">
            <v>0</v>
          </cell>
          <cell r="T746">
            <v>573639</v>
          </cell>
          <cell r="U746">
            <v>0</v>
          </cell>
          <cell r="V746">
            <v>3.81</v>
          </cell>
          <cell r="W746">
            <v>0</v>
          </cell>
          <cell r="X746">
            <v>5.7</v>
          </cell>
        </row>
        <row r="747">
          <cell r="D747">
            <v>399.31</v>
          </cell>
          <cell r="E747">
            <v>399.31</v>
          </cell>
          <cell r="F747" t="str">
            <v>Structures and Improvements - Prep Plant</v>
          </cell>
          <cell r="G747">
            <v>0</v>
          </cell>
          <cell r="H747">
            <v>52231</v>
          </cell>
          <cell r="I747">
            <v>0</v>
          </cell>
          <cell r="J747" t="str">
            <v>60-S2</v>
          </cell>
          <cell r="L747">
            <v>-7</v>
          </cell>
          <cell r="M747">
            <v>0</v>
          </cell>
          <cell r="N747">
            <v>24269468.210000001</v>
          </cell>
          <cell r="O747">
            <v>0</v>
          </cell>
          <cell r="P747">
            <v>13072682</v>
          </cell>
          <cell r="Q747">
            <v>0</v>
          </cell>
          <cell r="R747">
            <v>12895649</v>
          </cell>
          <cell r="S747">
            <v>0</v>
          </cell>
          <cell r="T747">
            <v>500293</v>
          </cell>
          <cell r="U747">
            <v>0</v>
          </cell>
          <cell r="V747">
            <v>2.06</v>
          </cell>
          <cell r="W747">
            <v>0</v>
          </cell>
          <cell r="X747">
            <v>25.8</v>
          </cell>
        </row>
        <row r="748">
          <cell r="D748">
            <v>399.41</v>
          </cell>
          <cell r="E748">
            <v>399.41</v>
          </cell>
          <cell r="F748" t="str">
            <v>Surface Processing Equipment - Prep Plant</v>
          </cell>
          <cell r="G748">
            <v>0</v>
          </cell>
          <cell r="H748">
            <v>52231</v>
          </cell>
          <cell r="I748">
            <v>0</v>
          </cell>
          <cell r="J748" t="str">
            <v>60-S2</v>
          </cell>
          <cell r="L748">
            <v>-6</v>
          </cell>
          <cell r="M748">
            <v>0</v>
          </cell>
          <cell r="N748">
            <v>8116133.8600000003</v>
          </cell>
          <cell r="O748">
            <v>0</v>
          </cell>
          <cell r="P748">
            <v>4311043</v>
          </cell>
          <cell r="Q748">
            <v>0</v>
          </cell>
          <cell r="R748">
            <v>4292059</v>
          </cell>
          <cell r="S748">
            <v>0</v>
          </cell>
          <cell r="T748">
            <v>166083</v>
          </cell>
          <cell r="U748">
            <v>0</v>
          </cell>
          <cell r="V748">
            <v>2.0499999999999998</v>
          </cell>
          <cell r="W748">
            <v>0</v>
          </cell>
          <cell r="X748">
            <v>25.8</v>
          </cell>
        </row>
        <row r="749">
          <cell r="D749">
            <v>399.44</v>
          </cell>
          <cell r="E749">
            <v>399.44</v>
          </cell>
          <cell r="F749" t="str">
            <v>Surface Electric Power Facilities</v>
          </cell>
          <cell r="G749">
            <v>0</v>
          </cell>
          <cell r="H749">
            <v>43830</v>
          </cell>
          <cell r="I749">
            <v>0</v>
          </cell>
          <cell r="J749" t="str">
            <v>40-R3</v>
          </cell>
          <cell r="L749">
            <v>0</v>
          </cell>
          <cell r="M749">
            <v>0</v>
          </cell>
          <cell r="N749">
            <v>3415835.77</v>
          </cell>
          <cell r="O749">
            <v>0</v>
          </cell>
          <cell r="P749">
            <v>2134937</v>
          </cell>
          <cell r="Q749">
            <v>0</v>
          </cell>
          <cell r="R749">
            <v>1280899</v>
          </cell>
          <cell r="S749">
            <v>0</v>
          </cell>
          <cell r="T749">
            <v>214916</v>
          </cell>
          <cell r="U749">
            <v>0</v>
          </cell>
          <cell r="V749">
            <v>6.29</v>
          </cell>
          <cell r="W749">
            <v>0</v>
          </cell>
          <cell r="X749">
            <v>6</v>
          </cell>
        </row>
        <row r="750">
          <cell r="D750">
            <v>399.45</v>
          </cell>
          <cell r="E750">
            <v>399.45</v>
          </cell>
          <cell r="F750" t="str">
            <v>Underground Equipment</v>
          </cell>
          <cell r="G750">
            <v>0</v>
          </cell>
          <cell r="H750">
            <v>43830</v>
          </cell>
          <cell r="I750">
            <v>0</v>
          </cell>
          <cell r="J750" t="str">
            <v>12-L1</v>
          </cell>
          <cell r="L750">
            <v>5</v>
          </cell>
          <cell r="M750">
            <v>0</v>
          </cell>
          <cell r="N750">
            <v>108511642.90000001</v>
          </cell>
          <cell r="O750">
            <v>0</v>
          </cell>
          <cell r="P750">
            <v>42594767</v>
          </cell>
          <cell r="Q750">
            <v>0</v>
          </cell>
          <cell r="R750">
            <v>60491294</v>
          </cell>
          <cell r="S750">
            <v>0</v>
          </cell>
          <cell r="T750">
            <v>12919564</v>
          </cell>
          <cell r="U750">
            <v>0</v>
          </cell>
          <cell r="V750">
            <v>11.91</v>
          </cell>
          <cell r="W750">
            <v>0</v>
          </cell>
          <cell r="X750">
            <v>4.7</v>
          </cell>
        </row>
        <row r="751">
          <cell r="D751">
            <v>399.46</v>
          </cell>
          <cell r="E751">
            <v>399.46</v>
          </cell>
          <cell r="F751" t="str">
            <v>Longwall Equipment</v>
          </cell>
          <cell r="G751">
            <v>0</v>
          </cell>
          <cell r="H751">
            <v>43830</v>
          </cell>
          <cell r="I751">
            <v>0</v>
          </cell>
          <cell r="J751" t="str">
            <v>10-L4</v>
          </cell>
          <cell r="L751">
            <v>7</v>
          </cell>
          <cell r="M751">
            <v>0</v>
          </cell>
          <cell r="N751">
            <v>31970552.859999999</v>
          </cell>
          <cell r="O751">
            <v>0</v>
          </cell>
          <cell r="P751">
            <v>7245185</v>
          </cell>
          <cell r="Q751">
            <v>0</v>
          </cell>
          <cell r="R751">
            <v>22487429</v>
          </cell>
          <cell r="S751">
            <v>0</v>
          </cell>
          <cell r="T751">
            <v>4109731</v>
          </cell>
          <cell r="U751">
            <v>0</v>
          </cell>
          <cell r="V751">
            <v>12.85</v>
          </cell>
          <cell r="W751">
            <v>0</v>
          </cell>
          <cell r="X751">
            <v>5.5</v>
          </cell>
        </row>
        <row r="752">
          <cell r="D752">
            <v>399.51</v>
          </cell>
          <cell r="E752">
            <v>399.51</v>
          </cell>
          <cell r="F752" t="str">
            <v>Vehicles</v>
          </cell>
          <cell r="G752">
            <v>0</v>
          </cell>
          <cell r="H752">
            <v>43830</v>
          </cell>
          <cell r="I752">
            <v>0</v>
          </cell>
          <cell r="J752" t="str">
            <v>14-L2.5</v>
          </cell>
          <cell r="L752">
            <v>5</v>
          </cell>
          <cell r="M752">
            <v>0</v>
          </cell>
          <cell r="N752">
            <v>1013192.91</v>
          </cell>
          <cell r="O752">
            <v>0</v>
          </cell>
          <cell r="P752">
            <v>654286</v>
          </cell>
          <cell r="Q752">
            <v>0</v>
          </cell>
          <cell r="R752">
            <v>308247</v>
          </cell>
          <cell r="S752">
            <v>0</v>
          </cell>
          <cell r="T752">
            <v>70485</v>
          </cell>
          <cell r="U752">
            <v>0</v>
          </cell>
          <cell r="V752">
            <v>6.96</v>
          </cell>
          <cell r="W752">
            <v>0</v>
          </cell>
          <cell r="X752">
            <v>4.4000000000000004</v>
          </cell>
        </row>
        <row r="753">
          <cell r="D753">
            <v>399.52</v>
          </cell>
          <cell r="E753">
            <v>399.52</v>
          </cell>
          <cell r="F753" t="str">
            <v>Heavy Construction Equipment</v>
          </cell>
          <cell r="G753">
            <v>0</v>
          </cell>
          <cell r="H753">
            <v>43830</v>
          </cell>
          <cell r="I753">
            <v>0</v>
          </cell>
          <cell r="J753" t="str">
            <v>20-R2.5</v>
          </cell>
          <cell r="L753">
            <v>5</v>
          </cell>
          <cell r="M753">
            <v>0</v>
          </cell>
          <cell r="N753">
            <v>5412077.4800000004</v>
          </cell>
          <cell r="O753">
            <v>0</v>
          </cell>
          <cell r="P753">
            <v>2711988</v>
          </cell>
          <cell r="Q753">
            <v>0</v>
          </cell>
          <cell r="R753">
            <v>2429486</v>
          </cell>
          <cell r="S753">
            <v>0</v>
          </cell>
          <cell r="T753">
            <v>440548</v>
          </cell>
          <cell r="U753">
            <v>0</v>
          </cell>
          <cell r="V753">
            <v>8.14</v>
          </cell>
          <cell r="W753">
            <v>0</v>
          </cell>
          <cell r="X753">
            <v>5.5</v>
          </cell>
        </row>
        <row r="754">
          <cell r="D754">
            <v>399.6</v>
          </cell>
          <cell r="E754">
            <v>399.6</v>
          </cell>
          <cell r="F754" t="str">
            <v>Miscellaneous Equipment</v>
          </cell>
          <cell r="G754">
            <v>0</v>
          </cell>
          <cell r="H754">
            <v>43830</v>
          </cell>
          <cell r="I754">
            <v>0</v>
          </cell>
          <cell r="J754" t="str">
            <v>13-L1.5</v>
          </cell>
          <cell r="L754">
            <v>1</v>
          </cell>
          <cell r="M754">
            <v>0</v>
          </cell>
          <cell r="N754">
            <v>1916706.39</v>
          </cell>
          <cell r="O754">
            <v>0</v>
          </cell>
          <cell r="P754">
            <v>1108336</v>
          </cell>
          <cell r="Q754">
            <v>0</v>
          </cell>
          <cell r="R754">
            <v>789203</v>
          </cell>
          <cell r="S754">
            <v>0</v>
          </cell>
          <cell r="T754">
            <v>176913</v>
          </cell>
          <cell r="U754">
            <v>0</v>
          </cell>
          <cell r="V754">
            <v>9.23</v>
          </cell>
          <cell r="W754">
            <v>0</v>
          </cell>
          <cell r="X754">
            <v>4.5</v>
          </cell>
        </row>
        <row r="755">
          <cell r="D755">
            <v>399.61</v>
          </cell>
          <cell r="E755">
            <v>399.61</v>
          </cell>
          <cell r="F755" t="str">
            <v>Computer Equipment</v>
          </cell>
          <cell r="G755">
            <v>0</v>
          </cell>
          <cell r="H755">
            <v>43830</v>
          </cell>
          <cell r="I755">
            <v>0</v>
          </cell>
          <cell r="J755" t="str">
            <v>9-S2</v>
          </cell>
          <cell r="L755">
            <v>0</v>
          </cell>
          <cell r="M755">
            <v>0</v>
          </cell>
          <cell r="N755">
            <v>178216.42</v>
          </cell>
          <cell r="O755">
            <v>0</v>
          </cell>
          <cell r="P755">
            <v>118617</v>
          </cell>
          <cell r="Q755">
            <v>0</v>
          </cell>
          <cell r="R755">
            <v>59599</v>
          </cell>
          <cell r="S755">
            <v>0</v>
          </cell>
          <cell r="T755">
            <v>20224</v>
          </cell>
          <cell r="U755">
            <v>0</v>
          </cell>
          <cell r="V755">
            <v>11.35</v>
          </cell>
          <cell r="W755">
            <v>0</v>
          </cell>
          <cell r="X755">
            <v>2.9</v>
          </cell>
        </row>
        <row r="756">
          <cell r="D756">
            <v>399.7</v>
          </cell>
          <cell r="E756">
            <v>399.7</v>
          </cell>
          <cell r="F756" t="str">
            <v>Mine Development</v>
          </cell>
          <cell r="G756">
            <v>0</v>
          </cell>
          <cell r="H756">
            <v>43830</v>
          </cell>
          <cell r="I756">
            <v>0</v>
          </cell>
          <cell r="J756" t="str">
            <v>SQUARE</v>
          </cell>
          <cell r="L756">
            <v>0</v>
          </cell>
          <cell r="M756">
            <v>0</v>
          </cell>
          <cell r="N756">
            <v>38414876.890000001</v>
          </cell>
          <cell r="O756">
            <v>0</v>
          </cell>
          <cell r="P756">
            <v>28676363</v>
          </cell>
          <cell r="Q756">
            <v>0</v>
          </cell>
          <cell r="R756">
            <v>9738514</v>
          </cell>
          <cell r="S756">
            <v>0</v>
          </cell>
          <cell r="T756">
            <v>1623086</v>
          </cell>
          <cell r="U756">
            <v>0</v>
          </cell>
          <cell r="V756">
            <v>4.2300000000000004</v>
          </cell>
          <cell r="W756">
            <v>0</v>
          </cell>
          <cell r="X756">
            <v>6</v>
          </cell>
        </row>
        <row r="757">
          <cell r="E757">
            <v>0</v>
          </cell>
          <cell r="F757" t="str">
            <v>TOTAL UTAH MINING</v>
          </cell>
          <cell r="G757">
            <v>0</v>
          </cell>
          <cell r="H757">
            <v>0</v>
          </cell>
          <cell r="I757">
            <v>0</v>
          </cell>
          <cell r="L757">
            <v>0</v>
          </cell>
          <cell r="N757">
            <v>238286178.58999997</v>
          </cell>
          <cell r="O757">
            <v>0</v>
          </cell>
          <cell r="P757">
            <v>114562823</v>
          </cell>
          <cell r="Q757">
            <v>0</v>
          </cell>
          <cell r="R757">
            <v>118055910</v>
          </cell>
          <cell r="S757">
            <v>0</v>
          </cell>
          <cell r="T757">
            <v>20815482</v>
          </cell>
          <cell r="U757">
            <v>0</v>
          </cell>
          <cell r="V757">
            <v>8.74</v>
          </cell>
          <cell r="W757">
            <v>0</v>
          </cell>
          <cell r="X757">
            <v>0</v>
          </cell>
        </row>
        <row r="758">
          <cell r="F758">
            <v>0</v>
          </cell>
          <cell r="G758">
            <v>0</v>
          </cell>
          <cell r="H758">
            <v>0</v>
          </cell>
          <cell r="I758">
            <v>0</v>
          </cell>
          <cell r="L758">
            <v>0</v>
          </cell>
          <cell r="N758">
            <v>0</v>
          </cell>
          <cell r="O758">
            <v>0</v>
          </cell>
          <cell r="P758">
            <v>0</v>
          </cell>
          <cell r="Q758">
            <v>0</v>
          </cell>
          <cell r="R758">
            <v>0</v>
          </cell>
          <cell r="S758">
            <v>0</v>
          </cell>
          <cell r="T758">
            <v>0</v>
          </cell>
          <cell r="U758">
            <v>0</v>
          </cell>
          <cell r="V758">
            <v>0</v>
          </cell>
          <cell r="W758">
            <v>0</v>
          </cell>
          <cell r="X758">
            <v>0</v>
          </cell>
        </row>
        <row r="759">
          <cell r="E759">
            <v>0</v>
          </cell>
          <cell r="F759" t="str">
            <v>TOTAL ELECTRIC PLANT</v>
          </cell>
          <cell r="G759">
            <v>0</v>
          </cell>
          <cell r="H759">
            <v>0</v>
          </cell>
          <cell r="I759">
            <v>0</v>
          </cell>
          <cell r="L759">
            <v>0</v>
          </cell>
          <cell r="N759">
            <v>22356826237.810005</v>
          </cell>
          <cell r="O759">
            <v>0</v>
          </cell>
          <cell r="P759">
            <v>7518803634.6499996</v>
          </cell>
          <cell r="Q759">
            <v>0</v>
          </cell>
          <cell r="R759">
            <v>18260303757</v>
          </cell>
          <cell r="S759">
            <v>0</v>
          </cell>
          <cell r="T759">
            <v>662545583.06468618</v>
          </cell>
          <cell r="U759">
            <v>0</v>
          </cell>
          <cell r="V759">
            <v>2.96</v>
          </cell>
          <cell r="W759">
            <v>0</v>
          </cell>
          <cell r="X759">
            <v>0</v>
          </cell>
        </row>
        <row r="760">
          <cell r="H760">
            <v>0</v>
          </cell>
          <cell r="P760">
            <v>0</v>
          </cell>
          <cell r="Q760">
            <v>0</v>
          </cell>
          <cell r="R760">
            <v>0</v>
          </cell>
          <cell r="S760">
            <v>0</v>
          </cell>
          <cell r="T760">
            <v>0</v>
          </cell>
          <cell r="V760">
            <v>0</v>
          </cell>
          <cell r="W760">
            <v>0</v>
          </cell>
          <cell r="X760">
            <v>0</v>
          </cell>
        </row>
        <row r="761">
          <cell r="E761">
            <v>0</v>
          </cell>
          <cell r="F761">
            <v>0</v>
          </cell>
          <cell r="H761">
            <v>0</v>
          </cell>
          <cell r="P761">
            <v>0</v>
          </cell>
          <cell r="Q761">
            <v>0</v>
          </cell>
          <cell r="R761">
            <v>0</v>
          </cell>
          <cell r="S761">
            <v>0</v>
          </cell>
          <cell r="T761">
            <v>0</v>
          </cell>
          <cell r="V761">
            <v>0</v>
          </cell>
          <cell r="W761">
            <v>0</v>
          </cell>
          <cell r="X761">
            <v>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Summary"/>
      <sheetName val="Operating Cost Summary"/>
      <sheetName val="Pre 2012 Investment"/>
      <sheetName val="FAS 158-112"/>
      <sheetName val="CAPEX"/>
      <sheetName val="% Depletion"/>
      <sheetName val="Royalty-Taxes"/>
      <sheetName val="Advance Royalties"/>
      <sheetName val="Final Reclamation"/>
      <sheetName val="Transportation"/>
      <sheetName val="External Coal"/>
      <sheetName val="PE - Fin model inputs"/>
      <sheetName val="Fin. Summary"/>
      <sheetName val="Options"/>
      <sheetName val="Recovery Rpt"/>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3">
          <cell r="B13">
            <v>2013</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cation FY2006"/>
      <sheetName val="2006 Plan "/>
      <sheetName val="Alloc % FY2006"/>
      <sheetName val="Allocation FY2005"/>
      <sheetName val="2005 Plan "/>
      <sheetName val="Allocation FY2004"/>
      <sheetName val="2004 Plan"/>
      <sheetName val="Allocation FY2003"/>
      <sheetName val="2003 Plan"/>
      <sheetName val="Prior Yea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meByProject"/>
      <sheetName val="PL-PAC Total"/>
      <sheetName val="Preload"/>
      <sheetName val="PAC"/>
      <sheetName val="Elims"/>
      <sheetName val="Acquisition Co."/>
      <sheetName val="PacifiCorp"/>
      <sheetName val="Spare"/>
    </sheetNames>
    <sheetDataSet>
      <sheetData sheetId="0" refreshError="1"/>
      <sheetData sheetId="1" refreshError="1"/>
      <sheetData sheetId="2" refreshError="1"/>
      <sheetData sheetId="3" refreshError="1"/>
      <sheetData sheetId="4" refreshError="1"/>
      <sheetData sheetId="5" refreshError="1"/>
      <sheetData sheetId="6"/>
      <sheetData sheetId="7">
        <row r="1645">
          <cell r="H1645">
            <v>0</v>
          </cell>
          <cell r="V1645">
            <v>0</v>
          </cell>
          <cell r="AI1645">
            <v>0</v>
          </cell>
          <cell r="AV1645">
            <v>0</v>
          </cell>
          <cell r="BI1645">
            <v>0</v>
          </cell>
        </row>
        <row r="1646">
          <cell r="H1646">
            <v>0</v>
          </cell>
          <cell r="V1646">
            <v>0</v>
          </cell>
          <cell r="AI1646">
            <v>0</v>
          </cell>
          <cell r="AV1646">
            <v>0</v>
          </cell>
          <cell r="BI1646">
            <v>0</v>
          </cell>
        </row>
        <row r="1655">
          <cell r="H1655">
            <v>0</v>
          </cell>
        </row>
        <row r="1656">
          <cell r="H1656">
            <v>0</v>
          </cell>
        </row>
        <row r="1663">
          <cell r="H1663">
            <v>0</v>
          </cell>
        </row>
        <row r="1672">
          <cell r="H1672">
            <v>0</v>
          </cell>
          <cell r="V1672">
            <v>0</v>
          </cell>
          <cell r="AI1672">
            <v>0</v>
          </cell>
          <cell r="AV1672">
            <v>0</v>
          </cell>
          <cell r="BI1672">
            <v>0</v>
          </cell>
        </row>
      </sheetData>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Tax Class_Loc Master"/>
      <sheetName val="TBT-11-03-15"/>
      <sheetName val="Def'd Tax Schema"/>
      <sheetName val="TBT-03-28-15"/>
      <sheetName val="TBT-09-09-14"/>
      <sheetName val="TBT-06-17-14"/>
      <sheetName val="TBT-03-24-14"/>
      <sheetName val="TBT-02-10-15"/>
      <sheetName val="TBT-01_12_17"/>
      <sheetName val="TBT-12_20_16"/>
      <sheetName val="TBT-09_06_16"/>
      <sheetName val="TBT-03_02_16"/>
      <sheetName val="TBT-02_27_17"/>
    </sheetNames>
    <sheetDataSet>
      <sheetData sheetId="0"/>
      <sheetData sheetId="1">
        <row r="7">
          <cell r="A7" t="str">
            <v>Tax Class</v>
          </cell>
          <cell r="B7" t="str">
            <v>Tax Location</v>
          </cell>
        </row>
        <row r="8">
          <cell r="A8" t="str">
            <v>AIRCRAFT</v>
          </cell>
          <cell r="B8" t="str">
            <v>UT</v>
          </cell>
        </row>
        <row r="9">
          <cell r="A9" t="str">
            <v>BK INTANG - TAX EMISSION CR-STATE</v>
          </cell>
          <cell r="B9" t="str">
            <v>UT - Lakeside</v>
          </cell>
        </row>
        <row r="10">
          <cell r="A10" t="str">
            <v>BK INTANG - TAX FRANCH &amp; CONS</v>
          </cell>
          <cell r="B10" t="str">
            <v>Multiple Locations</v>
          </cell>
        </row>
        <row r="11">
          <cell r="A11" t="str">
            <v>BK INTANG - TAX HYDRO</v>
          </cell>
          <cell r="B11" t="str">
            <v>Multiple Locations</v>
          </cell>
        </row>
        <row r="12">
          <cell r="A12" t="str">
            <v>BK INTANG - TAX MINE SEC 197</v>
          </cell>
          <cell r="B12" t="str">
            <v>Multiple Locations</v>
          </cell>
        </row>
        <row r="13">
          <cell r="A13" t="str">
            <v>BK INTANG - TAX MINE STRUC</v>
          </cell>
          <cell r="B13" t="str">
            <v>Multiple Locations</v>
          </cell>
        </row>
        <row r="14">
          <cell r="A14" t="str">
            <v>BK INTANG - TAX MINING</v>
          </cell>
          <cell r="B14" t="str">
            <v>UT - Deer Creek (Coal)</v>
          </cell>
        </row>
        <row r="15">
          <cell r="A15" t="str">
            <v>BK INTANG - TAX NON-DEPR</v>
          </cell>
          <cell r="B15" t="str">
            <v>Does Not Exist In TBT</v>
          </cell>
        </row>
        <row r="16">
          <cell r="A16" t="str">
            <v>BK INTANG - TAX OTHER</v>
          </cell>
          <cell r="B16" t="str">
            <v>Multiple Locations</v>
          </cell>
        </row>
        <row r="17">
          <cell r="A17" t="str">
            <v>BK INTANG - TAX OTHER PROD</v>
          </cell>
          <cell r="B17" t="str">
            <v>UT - Lakeside</v>
          </cell>
        </row>
        <row r="18">
          <cell r="A18" t="str">
            <v>BK INTANG - TAX SECTION 197</v>
          </cell>
          <cell r="B18" t="str">
            <v>Multiple Locations</v>
          </cell>
        </row>
        <row r="19">
          <cell r="A19" t="str">
            <v>BK INTANG - TAX STEAM</v>
          </cell>
          <cell r="B19" t="str">
            <v>Multiple Locations</v>
          </cell>
        </row>
        <row r="20">
          <cell r="A20" t="str">
            <v>BK INTANG - TAX STEAM - EAST</v>
          </cell>
          <cell r="B20" t="str">
            <v>Does Not Exist In TBT</v>
          </cell>
        </row>
        <row r="21">
          <cell r="A21" t="str">
            <v>BK INTANG - TAX T &amp; D</v>
          </cell>
          <cell r="B21" t="str">
            <v>Multiple Locations</v>
          </cell>
        </row>
        <row r="22">
          <cell r="A22" t="str">
            <v>BK INTANG - TAX T &amp; D - EAST</v>
          </cell>
          <cell r="B22" t="str">
            <v>Does Not Exist In TBT</v>
          </cell>
        </row>
        <row r="23">
          <cell r="A23" t="str">
            <v>BK INTANG - TAX TRANS 69kV+</v>
          </cell>
          <cell r="B23" t="str">
            <v>Does Not Exist In TBT</v>
          </cell>
        </row>
        <row r="24">
          <cell r="A24" t="str">
            <v>BK INTANG-TAX FRAN&amp;CON FT HALL ROW</v>
          </cell>
          <cell r="B24" t="str">
            <v>Inactive = Retirements Only</v>
          </cell>
        </row>
        <row r="25">
          <cell r="A25" t="str">
            <v>BK INTANG-TAX FRAN&amp;CON YAKIMA ROW-5</v>
          </cell>
          <cell r="B25" t="str">
            <v>Inactive = Retirements Only</v>
          </cell>
        </row>
        <row r="26">
          <cell r="A26" t="str">
            <v>BK INTANG-TAX FRAN&amp;CONYAKIMA ROW-25</v>
          </cell>
          <cell r="B26" t="str">
            <v>Inactive = Retirements Only</v>
          </cell>
        </row>
        <row r="27">
          <cell r="A27" t="str">
            <v>BK INTANG-TAX FRAN&amp;CONYAKIMA ROW-50</v>
          </cell>
          <cell r="B27" t="str">
            <v>Inactive = Retirements Only</v>
          </cell>
        </row>
        <row r="28">
          <cell r="A28" t="str">
            <v>COAL DEER</v>
          </cell>
          <cell r="B28" t="str">
            <v>UT - Deer Creek (Coal)</v>
          </cell>
        </row>
        <row r="29">
          <cell r="A29" t="str">
            <v>COAL DEER (USED)</v>
          </cell>
          <cell r="B29" t="str">
            <v>UT - Deer Creek (Coal)</v>
          </cell>
        </row>
        <row r="30">
          <cell r="A30" t="str">
            <v>COAL DEER 30% DEV</v>
          </cell>
          <cell r="B30" t="str">
            <v>Does Not Exist In TBT</v>
          </cell>
        </row>
        <row r="31">
          <cell r="A31" t="str">
            <v>COAL DEER DATA HNDLNG</v>
          </cell>
          <cell r="B31" t="str">
            <v>Inactive = Retirements Only</v>
          </cell>
        </row>
        <row r="32">
          <cell r="A32" t="str">
            <v>COAL DEER EASE</v>
          </cell>
          <cell r="B32" t="str">
            <v>Inactive = Retirements Only</v>
          </cell>
        </row>
        <row r="33">
          <cell r="A33" t="str">
            <v>COAL DEER LAND IMPROV</v>
          </cell>
          <cell r="B33" t="str">
            <v>Inactive = Retirements Only</v>
          </cell>
        </row>
        <row r="34">
          <cell r="A34" t="str">
            <v>COAL DEER LIGHT TRUCK</v>
          </cell>
          <cell r="B34" t="str">
            <v>Inactive = Retirements Only</v>
          </cell>
        </row>
        <row r="35">
          <cell r="A35" t="str">
            <v>COAL DEER NON DEP LAND</v>
          </cell>
          <cell r="B35" t="str">
            <v>UT - Deer Creek (Coal)</v>
          </cell>
        </row>
        <row r="36">
          <cell r="A36" t="str">
            <v>COAL DEER SAFETY</v>
          </cell>
          <cell r="B36" t="str">
            <v>Does Not Exist In TBT</v>
          </cell>
        </row>
        <row r="37">
          <cell r="A37" t="str">
            <v>COAL DEER STRUCT</v>
          </cell>
          <cell r="B37" t="str">
            <v>Inactive = Retirements Only</v>
          </cell>
        </row>
        <row r="38">
          <cell r="A38" t="str">
            <v>COAL EQ DJ</v>
          </cell>
          <cell r="B38" t="str">
            <v>WY - Dave Johnston (Coal)</v>
          </cell>
        </row>
        <row r="39">
          <cell r="A39" t="str">
            <v>COAL HUNTER WASH</v>
          </cell>
          <cell r="B39" t="str">
            <v>UT - Hunter Wash (Coal)</v>
          </cell>
        </row>
        <row r="40">
          <cell r="A40" t="str">
            <v>COAL HUNTINGTON NON DEP LAND</v>
          </cell>
          <cell r="B40" t="str">
            <v>UT - Huntington Office (Coal)</v>
          </cell>
        </row>
        <row r="41">
          <cell r="A41" t="str">
            <v>COAL HUNTINGTON OFFICE</v>
          </cell>
          <cell r="B41" t="str">
            <v>UT - Huntington Office (Coal)</v>
          </cell>
        </row>
        <row r="42">
          <cell r="A42" t="str">
            <v>COAL UTAH</v>
          </cell>
          <cell r="B42" t="str">
            <v>UT</v>
          </cell>
        </row>
        <row r="43">
          <cell r="A43" t="str">
            <v>COMM EQUIPT</v>
          </cell>
          <cell r="B43" t="str">
            <v>Multiple Locations</v>
          </cell>
        </row>
        <row r="44">
          <cell r="A44" t="str">
            <v>COMM EQUIPT Ind Res</v>
          </cell>
          <cell r="B44" t="str">
            <v>Multiple Indian Reserve Locations</v>
          </cell>
        </row>
        <row r="45">
          <cell r="A45" t="str">
            <v>COMM EQUIPT (USED)</v>
          </cell>
          <cell r="B45" t="str">
            <v>UT</v>
          </cell>
        </row>
        <row r="46">
          <cell r="A46" t="str">
            <v>DATA HNDLNG</v>
          </cell>
          <cell r="B46" t="str">
            <v>Multiple Locations</v>
          </cell>
        </row>
        <row r="47">
          <cell r="A47" t="str">
            <v>DATA HNDLNG Indian Res</v>
          </cell>
          <cell r="B47" t="str">
            <v>WY - Indian Res</v>
          </cell>
        </row>
        <row r="48">
          <cell r="A48" t="str">
            <v>DEPLETION-BL Steam Field</v>
          </cell>
          <cell r="B48" t="str">
            <v>UT - Blundell (Steam)</v>
          </cell>
        </row>
        <row r="49">
          <cell r="A49" t="str">
            <v>DISTR</v>
          </cell>
          <cell r="B49" t="str">
            <v>Multiple Locations</v>
          </cell>
        </row>
        <row r="50">
          <cell r="A50" t="str">
            <v>DISTR (USED)</v>
          </cell>
          <cell r="B50" t="str">
            <v>OR, UT</v>
          </cell>
        </row>
        <row r="51">
          <cell r="A51" t="str">
            <v>DISTR ACQ ADJ-EAGLE MTN</v>
          </cell>
          <cell r="B51" t="str">
            <v>UT</v>
          </cell>
        </row>
        <row r="52">
          <cell r="A52" t="str">
            <v>DISTR CLEAR</v>
          </cell>
          <cell r="B52" t="str">
            <v>UT</v>
          </cell>
        </row>
        <row r="53">
          <cell r="A53" t="str">
            <v>DISTR EASE</v>
          </cell>
          <cell r="B53" t="str">
            <v>Multiple Locations</v>
          </cell>
        </row>
        <row r="54">
          <cell r="A54" t="str">
            <v>DISTR Indian Res</v>
          </cell>
          <cell r="B54" t="str">
            <v>Multiple Indian Reserve Locations</v>
          </cell>
        </row>
        <row r="55">
          <cell r="A55" t="str">
            <v>DISTR LAND IMPROV</v>
          </cell>
          <cell r="B55" t="str">
            <v>Inactive = Retirements Only</v>
          </cell>
        </row>
        <row r="56">
          <cell r="A56" t="str">
            <v>DISTR NON DEP LAND</v>
          </cell>
          <cell r="B56" t="str">
            <v>Multiple Locations</v>
          </cell>
        </row>
        <row r="57">
          <cell r="A57" t="str">
            <v>DISTR SMART METERS</v>
          </cell>
          <cell r="B57" t="str">
            <v>Does Not Exist In TBT</v>
          </cell>
        </row>
        <row r="58">
          <cell r="A58" t="str">
            <v>DISTR STREET LIGHTING</v>
          </cell>
          <cell r="B58" t="str">
            <v>Multiple Locations</v>
          </cell>
        </row>
        <row r="59">
          <cell r="A59" t="str">
            <v>ENVIR CON EQUIP</v>
          </cell>
          <cell r="B59" t="str">
            <v>Multiple Locations</v>
          </cell>
        </row>
        <row r="60">
          <cell r="A60" t="str">
            <v>FUTURE USE</v>
          </cell>
          <cell r="B60" t="str">
            <v>Multiple Locations</v>
          </cell>
        </row>
        <row r="61">
          <cell r="A61" t="str">
            <v>GENERAL EASEMENTS</v>
          </cell>
          <cell r="B61" t="str">
            <v>Inactive = Retirements Only</v>
          </cell>
        </row>
        <row r="62">
          <cell r="A62" t="str">
            <v>GENERAL LAND RIGHTS</v>
          </cell>
          <cell r="B62" t="str">
            <v>Multiple Locations</v>
          </cell>
        </row>
        <row r="63">
          <cell r="A63" t="str">
            <v>GENERAL NON DEP LAND</v>
          </cell>
          <cell r="B63" t="str">
            <v>Multiple Locations</v>
          </cell>
        </row>
        <row r="64">
          <cell r="A64" t="str">
            <v>HEAVY TRUCK</v>
          </cell>
          <cell r="B64" t="str">
            <v>Multiple Locations</v>
          </cell>
        </row>
        <row r="65">
          <cell r="A65" t="str">
            <v>HEAVY TRUCK (USED)</v>
          </cell>
          <cell r="B65" t="str">
            <v>Multiple Locations</v>
          </cell>
        </row>
        <row r="66">
          <cell r="A66" t="str">
            <v>HEAVY TRUCK-BL Steam Field</v>
          </cell>
          <cell r="B66" t="str">
            <v>UT - Blundell (Steam Rights)</v>
          </cell>
        </row>
        <row r="67">
          <cell r="A67" t="str">
            <v>HEAVY TRUCKS Indian Res</v>
          </cell>
          <cell r="B67" t="str">
            <v>Multiple Locations</v>
          </cell>
        </row>
        <row r="68">
          <cell r="A68" t="str">
            <v>HYDRO East</v>
          </cell>
          <cell r="B68" t="str">
            <v>CAGE - Hydro, CAGE - Trans East, ID, UT, WY (All = East)</v>
          </cell>
        </row>
        <row r="69">
          <cell r="A69" t="str">
            <v>HYDRO East Ease</v>
          </cell>
          <cell r="B69" t="str">
            <v>CAGE - Hydro</v>
          </cell>
        </row>
        <row r="70">
          <cell r="A70" t="str">
            <v>HYDRO East NON DEP LAND</v>
          </cell>
          <cell r="B70" t="str">
            <v>CAGE - Hydro</v>
          </cell>
        </row>
        <row r="71">
          <cell r="A71" t="str">
            <v>HYDRO U EASE OTHER</v>
          </cell>
          <cell r="B71" t="str">
            <v xml:space="preserve">CAGE - Hydro, ID, UT </v>
          </cell>
        </row>
        <row r="72">
          <cell r="A72" t="str">
            <v>HYDRO West</v>
          </cell>
          <cell r="B72" t="str">
            <v>CAGW - Hydro, CA, MT (Except Colstrip), OR, WA (All = West)</v>
          </cell>
        </row>
        <row r="73">
          <cell r="A73" t="str">
            <v>HYDRO West NON DEP LAND</v>
          </cell>
          <cell r="B73" t="str">
            <v>CAGW - Hydro</v>
          </cell>
        </row>
        <row r="74">
          <cell r="A74" t="str">
            <v>KLAMATH RELICENSING</v>
          </cell>
          <cell r="B74" t="str">
            <v>Does Not Exist In TBT</v>
          </cell>
        </row>
        <row r="75">
          <cell r="A75" t="str">
            <v>LAND IMPROV-BL Steam Field</v>
          </cell>
          <cell r="B75" t="str">
            <v>Inactive = Retirements Only</v>
          </cell>
        </row>
        <row r="76">
          <cell r="A76" t="str">
            <v>LAND RIGHTS-BL Steam Field</v>
          </cell>
          <cell r="B76" t="str">
            <v>Inactive = Retirements Only</v>
          </cell>
        </row>
        <row r="77">
          <cell r="A77" t="str">
            <v>LEASEHOLD IMPROVEMENTS</v>
          </cell>
          <cell r="B77" t="str">
            <v>Multiple Locations</v>
          </cell>
        </row>
        <row r="78">
          <cell r="A78" t="str">
            <v>LEASEHOLD IMPROVEMENTS (STRUCT)</v>
          </cell>
          <cell r="B78" t="str">
            <v>Inactive = Retirements Only</v>
          </cell>
        </row>
        <row r="79">
          <cell r="A79" t="str">
            <v>LEASEHOLD IMPROVEMENTS (USED)</v>
          </cell>
          <cell r="B79" t="str">
            <v>OR</v>
          </cell>
        </row>
        <row r="80">
          <cell r="A80" t="str">
            <v>LIGHT TRUCK</v>
          </cell>
          <cell r="B80" t="str">
            <v>Multiple Locations</v>
          </cell>
        </row>
        <row r="81">
          <cell r="A81" t="str">
            <v>LIGHT TRUCK - II</v>
          </cell>
          <cell r="B81" t="str">
            <v>Inactive = Used for Luxury Auto manual reclassifications only.</v>
          </cell>
        </row>
        <row r="82">
          <cell r="A82" t="str">
            <v>LIGHT TRUCK - III</v>
          </cell>
          <cell r="B82" t="str">
            <v>Inactive = Used for Luxury Auto manual reclassifications only.</v>
          </cell>
        </row>
        <row r="83">
          <cell r="A83" t="str">
            <v>LIGHT TRUCK - IV</v>
          </cell>
          <cell r="B83" t="str">
            <v>Inactive = Used for Luxury Auto manual reclassifications only.</v>
          </cell>
        </row>
        <row r="84">
          <cell r="A84" t="str">
            <v>LIGHT TRUCK-BL Steam Field</v>
          </cell>
          <cell r="B84" t="str">
            <v>Inactive = Retirements Only</v>
          </cell>
        </row>
        <row r="85">
          <cell r="A85" t="str">
            <v>LIGHT TRUCKS Indian Res</v>
          </cell>
          <cell r="B85" t="str">
            <v>WY - Indian Res</v>
          </cell>
        </row>
        <row r="86">
          <cell r="A86" t="str">
            <v>LIGHT TRUCK (USED)</v>
          </cell>
          <cell r="B86" t="str">
            <v>OR, UT</v>
          </cell>
        </row>
        <row r="87">
          <cell r="A87" t="str">
            <v>MISC</v>
          </cell>
          <cell r="B87" t="str">
            <v>Multiple Locations</v>
          </cell>
        </row>
        <row r="88">
          <cell r="A88" t="str">
            <v>MISC (USED)</v>
          </cell>
          <cell r="B88" t="str">
            <v>Multiple Locations</v>
          </cell>
        </row>
        <row r="89">
          <cell r="A89" t="str">
            <v>MISC Indian Res</v>
          </cell>
          <cell r="B89" t="str">
            <v>Multiple Indian Reserve Locations</v>
          </cell>
        </row>
        <row r="90">
          <cell r="A90" t="str">
            <v>MISC-BL Steam Field</v>
          </cell>
          <cell r="B90" t="str">
            <v>UT - Blundell (Steam Rights)</v>
          </cell>
        </row>
        <row r="91">
          <cell r="A91" t="str">
            <v>NON-UTILITY INTANGIBLES</v>
          </cell>
          <cell r="B91" t="str">
            <v>OR</v>
          </cell>
        </row>
        <row r="92">
          <cell r="A92" t="str">
            <v>NU NON DEP LAND</v>
          </cell>
          <cell r="B92" t="str">
            <v>Multiple Locations</v>
          </cell>
        </row>
        <row r="93">
          <cell r="A93" t="str">
            <v>OFFICE FURN</v>
          </cell>
          <cell r="B93" t="str">
            <v>Multiple Locations</v>
          </cell>
        </row>
        <row r="94">
          <cell r="A94" t="str">
            <v>OFFICE FURN Indian Res</v>
          </cell>
          <cell r="B94" t="str">
            <v>Multiple Indian Reserve Locations</v>
          </cell>
        </row>
        <row r="95">
          <cell r="A95" t="str">
            <v>Oregon Extra Book Depr</v>
          </cell>
          <cell r="B95" t="str">
            <v>Does Not Exist In TBT</v>
          </cell>
        </row>
        <row r="96">
          <cell r="A96" t="str">
            <v>OTHER PROD 7M I (Wind)</v>
          </cell>
          <cell r="B96" t="str">
            <v>WY - 7 Mile I (Wind)</v>
          </cell>
        </row>
        <row r="97">
          <cell r="A97" t="str">
            <v>OTHER PROD 7M I LAND IMP</v>
          </cell>
          <cell r="B97" t="str">
            <v>WY - 7 Mile I (Wind)</v>
          </cell>
        </row>
        <row r="98">
          <cell r="A98" t="str">
            <v>OTHER PROD 7M II (Wind)</v>
          </cell>
          <cell r="B98" t="str">
            <v>WY - 7 Mile II (Wind)</v>
          </cell>
        </row>
        <row r="99">
          <cell r="A99" t="str">
            <v>OTHER PROD 7M II LAND IMP</v>
          </cell>
          <cell r="B99" t="str">
            <v>WY - 7 Mile II (Wind)</v>
          </cell>
        </row>
        <row r="100">
          <cell r="A100" t="str">
            <v>OTHER PROD Atlantic Solar</v>
          </cell>
          <cell r="B100" t="str">
            <v>WY - Atlantic Solar</v>
          </cell>
        </row>
        <row r="101">
          <cell r="A101" t="str">
            <v>OTHER PROD BLK C SOLAR NON DEP LAND</v>
          </cell>
          <cell r="B101" t="str">
            <v>OR</v>
          </cell>
        </row>
        <row r="102">
          <cell r="A102" t="str">
            <v>OTHER PROD CCK</v>
          </cell>
          <cell r="B102" t="str">
            <v>UT - Currant Creek</v>
          </cell>
        </row>
        <row r="103">
          <cell r="A103" t="str">
            <v>OTHER PROD CCK WATER RIGHTS</v>
          </cell>
          <cell r="B103" t="str">
            <v>UT - Currant Creek</v>
          </cell>
        </row>
        <row r="104">
          <cell r="A104" t="str">
            <v>OTHER PROD CHEHALIS</v>
          </cell>
          <cell r="B104" t="str">
            <v>WA - Chehalis</v>
          </cell>
        </row>
        <row r="105">
          <cell r="A105" t="str">
            <v>OTHER PROD CHEHALIS NON DEP LAND</v>
          </cell>
          <cell r="B105" t="str">
            <v>Inactive = Retirements Only</v>
          </cell>
        </row>
        <row r="106">
          <cell r="A106" t="str">
            <v>OTHER PROD CHEHALIS WATER RIGHTS</v>
          </cell>
          <cell r="B106" t="str">
            <v>WA - Chehalis</v>
          </cell>
        </row>
        <row r="107">
          <cell r="A107" t="str">
            <v>OTHER PROD DUNLAP (Wind)</v>
          </cell>
          <cell r="B107" t="str">
            <v>WY - Dunlap I (WIND)</v>
          </cell>
        </row>
        <row r="108">
          <cell r="A108" t="str">
            <v>OTHER PROD DUNLAP LAND IMP</v>
          </cell>
          <cell r="B108" t="str">
            <v>WY - Dunlap I (WIND)</v>
          </cell>
        </row>
        <row r="109">
          <cell r="A109" t="str">
            <v>OTHER PROD DUNLAP NON DEP LAND</v>
          </cell>
          <cell r="B109" t="str">
            <v>WY - Dunlap I (WIND)</v>
          </cell>
        </row>
        <row r="110">
          <cell r="A110" t="str">
            <v>OTHER PROD FC (Wind)</v>
          </cell>
          <cell r="B110" t="str">
            <v>WY - Foote Creek (Wind)</v>
          </cell>
        </row>
        <row r="111">
          <cell r="A111" t="str">
            <v>OTHER PROD FC LAND IMP</v>
          </cell>
          <cell r="B111" t="str">
            <v>WY - Foote Creek (Wind)</v>
          </cell>
        </row>
        <row r="112">
          <cell r="A112" t="str">
            <v>OTHER PROD GA Units 4, 5, 6</v>
          </cell>
          <cell r="B112" t="str">
            <v>UT - Gadsby Unit 4,5,6</v>
          </cell>
        </row>
        <row r="113">
          <cell r="A113" t="str">
            <v>OTHER PROD GH (Wind)</v>
          </cell>
          <cell r="B113" t="str">
            <v>WA - Goodnoe Hills (Wind)</v>
          </cell>
        </row>
        <row r="114">
          <cell r="A114" t="str">
            <v>OTHER PROD GH LAND IMP</v>
          </cell>
          <cell r="B114" t="str">
            <v>WA - Goodnoe Hills (Wind)</v>
          </cell>
        </row>
        <row r="115">
          <cell r="A115" t="str">
            <v>OTHER PROD GH STRUCT</v>
          </cell>
          <cell r="B115" t="str">
            <v>Inactive = Retirements Only</v>
          </cell>
        </row>
        <row r="116">
          <cell r="A116" t="str">
            <v>OTHER PROD GR I (Wind)</v>
          </cell>
          <cell r="B116" t="str">
            <v>WY - Glenrock (Wind)</v>
          </cell>
        </row>
        <row r="117">
          <cell r="A117" t="str">
            <v>OTHER PROD GR III (Wind)</v>
          </cell>
          <cell r="B117" t="str">
            <v>WY - Glenrock III (Wind)</v>
          </cell>
        </row>
        <row r="118">
          <cell r="A118" t="str">
            <v>OTHER PROD GR III LAND IMP</v>
          </cell>
          <cell r="B118" t="str">
            <v>Does Not Exist In TBT</v>
          </cell>
        </row>
        <row r="119">
          <cell r="A119" t="str">
            <v>OTHER PROD GR_RH_COMMON</v>
          </cell>
          <cell r="B119" t="str">
            <v>WY - Glenrock_R.Hill (Wind) Common</v>
          </cell>
        </row>
        <row r="120">
          <cell r="A120" t="str">
            <v>OTHER PROD GRI/III/RH CM LAND IMP</v>
          </cell>
          <cell r="B120" t="str">
            <v>WY - Glenrock_R.Hill (Wind) Common</v>
          </cell>
        </row>
        <row r="121">
          <cell r="A121" t="str">
            <v>OTHER PROD HE</v>
          </cell>
          <cell r="B121" t="str">
            <v>OR - Hermiston</v>
          </cell>
        </row>
        <row r="122">
          <cell r="A122" t="str">
            <v>OTHER PROD HE LAND IMPRO</v>
          </cell>
          <cell r="B122" t="str">
            <v>Does Not Exist In TBT</v>
          </cell>
        </row>
        <row r="123">
          <cell r="A123" t="str">
            <v>OTHER PROD HI P-MCF_CM NON DEP LAND</v>
          </cell>
          <cell r="B123" t="str">
            <v>WY - High Plains-McFad(Wind) Common</v>
          </cell>
        </row>
        <row r="124">
          <cell r="A124" t="str">
            <v>OTHER PROD HIGH PLAINS (WIND)</v>
          </cell>
          <cell r="B124" t="str">
            <v>WY - High Plains (Wind)</v>
          </cell>
        </row>
        <row r="125">
          <cell r="A125" t="str">
            <v>OTHER PROD HIGH PLAINS LAND IMP</v>
          </cell>
          <cell r="B125" t="str">
            <v>WY - High Plains (Wind)</v>
          </cell>
        </row>
        <row r="126">
          <cell r="A126" t="str">
            <v>OTHER PROD HIGH PLAINS LAND IMP</v>
          </cell>
          <cell r="B126" t="str">
            <v>WY - High Plains (Wind)</v>
          </cell>
        </row>
        <row r="127">
          <cell r="A127" t="str">
            <v>OTHER PROD HIGH PLAINS_MCFAD_COMMON</v>
          </cell>
          <cell r="B127" t="str">
            <v>WY - High Plains-McFad(Wind) Common</v>
          </cell>
        </row>
        <row r="128">
          <cell r="A128" t="str">
            <v>OTHER PROD LAKESIDE 1</v>
          </cell>
          <cell r="B128" t="str">
            <v>UT - Lakeside</v>
          </cell>
        </row>
        <row r="129">
          <cell r="A129" t="str">
            <v>OTHER PROD LAKESIDE 1 Water Rights</v>
          </cell>
          <cell r="B129" t="str">
            <v>UT - Lakeside</v>
          </cell>
        </row>
        <row r="130">
          <cell r="A130" t="str">
            <v>OTHER PROD LAKESIDE 2</v>
          </cell>
          <cell r="B130" t="str">
            <v>UT - Lakeside 2</v>
          </cell>
        </row>
        <row r="131">
          <cell r="A131" t="str">
            <v>OTHER PROD LAKESIDE 2 Water Rights</v>
          </cell>
          <cell r="B131" t="str">
            <v>UT - Lakeside 2</v>
          </cell>
        </row>
        <row r="132">
          <cell r="A132" t="str">
            <v>OTHER PROD LAKESIDE COMMONS</v>
          </cell>
          <cell r="B132" t="str">
            <v>UT - Lakeside</v>
          </cell>
        </row>
        <row r="133">
          <cell r="A133" t="str">
            <v>OTHER PROD LAKESIDE NON DEP LAND 1</v>
          </cell>
          <cell r="B133" t="str">
            <v>UT - Lakeside</v>
          </cell>
        </row>
        <row r="134">
          <cell r="A134" t="str">
            <v>OTHER PROD LAKESIDE NON DEP LAND 2</v>
          </cell>
          <cell r="B134" t="str">
            <v>UT - Lakeside 2</v>
          </cell>
        </row>
        <row r="135">
          <cell r="A135" t="str">
            <v>OTHER PROD Little Mtn</v>
          </cell>
          <cell r="B135" t="str">
            <v>UT - Little Mountain</v>
          </cell>
        </row>
        <row r="136">
          <cell r="A136" t="str">
            <v>OTHER PROD LJ LAND IMPRO</v>
          </cell>
          <cell r="B136" t="str">
            <v>OR - Leaning Juniper (Wind)</v>
          </cell>
        </row>
        <row r="137">
          <cell r="A137" t="str">
            <v>OTHER PROD LJ WIND</v>
          </cell>
          <cell r="B137" t="str">
            <v>OR - Leaning Juniper (Wind)</v>
          </cell>
        </row>
        <row r="138">
          <cell r="A138" t="str">
            <v>OTHER PROD LJ WIND (USED)</v>
          </cell>
          <cell r="B138" t="str">
            <v>OR - Leaning Juniper (Wind)</v>
          </cell>
        </row>
        <row r="139">
          <cell r="A139" t="str">
            <v>OTHER PROD MARENGO I LAND IMP</v>
          </cell>
          <cell r="B139" t="str">
            <v>WA - Marengo (Wind)</v>
          </cell>
        </row>
        <row r="140">
          <cell r="A140" t="str">
            <v>OTHER PROD MARENGO I WIND</v>
          </cell>
          <cell r="B140" t="str">
            <v>WA - Marengo (Wind)</v>
          </cell>
        </row>
        <row r="141">
          <cell r="A141" t="str">
            <v>OTHER PROD MARENGO II LAND IMP</v>
          </cell>
          <cell r="B141" t="str">
            <v>WA - Marengo II (Wind)</v>
          </cell>
        </row>
        <row r="142">
          <cell r="A142" t="str">
            <v>OTHER PROD MARENGO II WIND</v>
          </cell>
          <cell r="B142" t="str">
            <v>WA - Marengo II (Wind)</v>
          </cell>
        </row>
        <row r="143">
          <cell r="A143" t="str">
            <v>OTHER PROD MCFAD. RIDGE LAND IMP</v>
          </cell>
          <cell r="B143" t="str">
            <v>WY - McFadden Ridge (Wind)</v>
          </cell>
        </row>
        <row r="144">
          <cell r="A144" t="str">
            <v>OTHER PROD MCFADDEN RIDGE (Wind)</v>
          </cell>
          <cell r="B144" t="str">
            <v>WY - McFadden Ridge (Wind)</v>
          </cell>
        </row>
        <row r="145">
          <cell r="A145" t="str">
            <v>OTHER PROD Mobile East</v>
          </cell>
          <cell r="B145" t="str">
            <v>UT - Mobile Gen Equip</v>
          </cell>
        </row>
        <row r="146">
          <cell r="A146" t="str">
            <v>OTHER PROD Mobile West</v>
          </cell>
          <cell r="B146" t="str">
            <v>OR - WS Mobile Gen Equip</v>
          </cell>
        </row>
        <row r="147">
          <cell r="A147" t="str">
            <v>OTHER PROD Mobile West (USED)</v>
          </cell>
          <cell r="B147" t="str">
            <v>OR - WS Mobile Gen Equip</v>
          </cell>
        </row>
        <row r="148">
          <cell r="A148" t="str">
            <v>OTHER PROD NON DEP LAND</v>
          </cell>
          <cell r="B148" t="str">
            <v>Multiple Locations</v>
          </cell>
        </row>
        <row r="149">
          <cell r="A149" t="str">
            <v>OTHER PROD RH LAND IMP</v>
          </cell>
          <cell r="B149" t="str">
            <v>Does Not Exist In TBT</v>
          </cell>
        </row>
        <row r="150">
          <cell r="A150" t="str">
            <v>OTHER PROD RH Wind</v>
          </cell>
          <cell r="B150" t="str">
            <v>WY - Rolling Hills (Wind)</v>
          </cell>
        </row>
        <row r="151">
          <cell r="A151" t="str">
            <v>OTHER PROD SOLAR</v>
          </cell>
          <cell r="B151" t="str">
            <v>Does Not Exist In TBT</v>
          </cell>
        </row>
        <row r="152">
          <cell r="A152" t="str">
            <v>PERCO: WY - ABANAKI SKIMMER</v>
          </cell>
          <cell r="B152" t="str">
            <v>Does Not Exist In TBT</v>
          </cell>
        </row>
        <row r="153">
          <cell r="A153" t="str">
            <v>PERCO: WY - ABANSKI</v>
          </cell>
          <cell r="B153" t="str">
            <v>Does Not Exist In TBT</v>
          </cell>
        </row>
        <row r="154">
          <cell r="A154" t="str">
            <v>PERCO: WY - MEYERS PUMP</v>
          </cell>
          <cell r="B154" t="str">
            <v>Does Not Exist In TBT</v>
          </cell>
        </row>
        <row r="155">
          <cell r="A155" t="str">
            <v>PERCO: WY - NIA 6600 1/2 ELE/FLWMTR</v>
          </cell>
          <cell r="B155" t="str">
            <v>Does Not Exist In TBT</v>
          </cell>
        </row>
        <row r="156">
          <cell r="A156" t="str">
            <v>PERCO: WY - PUMP PULLER 30XL-KLAMP</v>
          </cell>
          <cell r="B156" t="str">
            <v>Does Not Exist In TBT</v>
          </cell>
        </row>
        <row r="157">
          <cell r="A157" t="str">
            <v>PERCO: WY - UE COMPRESSION</v>
          </cell>
          <cell r="B157" t="str">
            <v>Does Not Exist In TBT</v>
          </cell>
        </row>
        <row r="158">
          <cell r="A158" t="str">
            <v>POWER EQUIPMENT</v>
          </cell>
          <cell r="B158" t="str">
            <v>Multiple Locations</v>
          </cell>
        </row>
        <row r="159">
          <cell r="A159" t="str">
            <v>POWER EQUIPMENT (USED)</v>
          </cell>
          <cell r="B159" t="str">
            <v>Multiple Locations</v>
          </cell>
        </row>
        <row r="160">
          <cell r="A160" t="str">
            <v>SOFTWARE</v>
          </cell>
          <cell r="B160" t="str">
            <v>Multiple Locations</v>
          </cell>
        </row>
        <row r="161">
          <cell r="A161" t="str">
            <v>SOLAR ARRAYS</v>
          </cell>
          <cell r="B161" t="str">
            <v>CA, WA</v>
          </cell>
        </row>
        <row r="162">
          <cell r="A162" t="str">
            <v>STEAM BL</v>
          </cell>
          <cell r="B162" t="str">
            <v>UT - Blundell (Steam)</v>
          </cell>
        </row>
        <row r="163">
          <cell r="A163" t="str">
            <v>STEAM BL EASE</v>
          </cell>
          <cell r="B163" t="str">
            <v>UT - Blundell (Steam Rights)</v>
          </cell>
        </row>
        <row r="164">
          <cell r="A164" t="str">
            <v>STEAM BL STRUCT</v>
          </cell>
          <cell r="B164" t="str">
            <v>Inactive = Retirements Only</v>
          </cell>
        </row>
        <row r="165">
          <cell r="A165" t="str">
            <v>STEAM CA</v>
          </cell>
          <cell r="B165" t="str">
            <v>UT - Carbon (Steam)</v>
          </cell>
        </row>
        <row r="166">
          <cell r="A166" t="str">
            <v>STEAM CA EASE</v>
          </cell>
          <cell r="B166" t="str">
            <v>Does Not Exist In TBT</v>
          </cell>
        </row>
        <row r="167">
          <cell r="A167" t="str">
            <v>STEAM CA LAND IMPROV</v>
          </cell>
          <cell r="B167" t="str">
            <v>Does Not Exist In TBT</v>
          </cell>
        </row>
        <row r="168">
          <cell r="A168" t="str">
            <v>STEAM CA NON DEP LAND</v>
          </cell>
          <cell r="B168" t="str">
            <v>UT - Carbon (Steam)</v>
          </cell>
        </row>
        <row r="169">
          <cell r="A169" t="str">
            <v>STEAM CA STRUCT</v>
          </cell>
          <cell r="B169" t="str">
            <v>Inactive = Retirements Only</v>
          </cell>
        </row>
        <row r="170">
          <cell r="A170" t="str">
            <v>STEAM CH</v>
          </cell>
          <cell r="B170" t="str">
            <v>AZ - Cholla (Steam)</v>
          </cell>
        </row>
        <row r="171">
          <cell r="A171" t="str">
            <v>STEAM CH EASE</v>
          </cell>
          <cell r="B171" t="str">
            <v>AZ - Cholla (Steam)</v>
          </cell>
        </row>
        <row r="172">
          <cell r="A172" t="str">
            <v>STEAM CH LAND IMPROV</v>
          </cell>
          <cell r="B172" t="str">
            <v>Does Not Exist In TBT</v>
          </cell>
        </row>
        <row r="173">
          <cell r="A173" t="str">
            <v>STEAM CH NON DEP LAND</v>
          </cell>
          <cell r="B173" t="str">
            <v>AZ - Cholla (Steam)</v>
          </cell>
        </row>
        <row r="174">
          <cell r="A174" t="str">
            <v>STEAM CH POLL POST AMORT</v>
          </cell>
          <cell r="B174" t="str">
            <v>AZ - Cholla (Steam)</v>
          </cell>
        </row>
        <row r="175">
          <cell r="A175" t="str">
            <v>STEAM CH POLL POST MACRS</v>
          </cell>
          <cell r="B175" t="str">
            <v>AZ - Cholla (Steam)</v>
          </cell>
        </row>
        <row r="176">
          <cell r="A176" t="str">
            <v>STEAM CH POLL POST MACRS-§291</v>
          </cell>
          <cell r="B176" t="str">
            <v>AZ - Cholla (Steam)</v>
          </cell>
        </row>
        <row r="177">
          <cell r="A177" t="str">
            <v>STEAM CH STRUCT</v>
          </cell>
          <cell r="B177" t="str">
            <v>Inactive = Retirements Only</v>
          </cell>
        </row>
        <row r="178">
          <cell r="A178" t="str">
            <v>STEAM CO</v>
          </cell>
          <cell r="B178" t="str">
            <v>MT - Colstrip (Steam)</v>
          </cell>
        </row>
        <row r="179">
          <cell r="A179" t="str">
            <v>STEAM CO LAND IMPROV</v>
          </cell>
          <cell r="B179" t="str">
            <v>Does Not Exist In TBT</v>
          </cell>
        </row>
        <row r="180">
          <cell r="A180" t="str">
            <v>STEAM CO NON DEP LAND</v>
          </cell>
          <cell r="B180" t="str">
            <v>MT - Colstrip (Steam)</v>
          </cell>
        </row>
        <row r="181">
          <cell r="A181" t="str">
            <v>STEAM CO POLL POST AMORT</v>
          </cell>
          <cell r="B181" t="str">
            <v>MT - Colstrip (Steam)</v>
          </cell>
        </row>
        <row r="182">
          <cell r="A182" t="str">
            <v>STEAM CO POLL POST MACRS</v>
          </cell>
          <cell r="B182" t="str">
            <v>MT - Colstrip (Steam)</v>
          </cell>
        </row>
        <row r="183">
          <cell r="A183" t="str">
            <v>STEAM CO POLL POST MACRS-§291</v>
          </cell>
          <cell r="B183" t="str">
            <v>MT - Colstrip (Steam)</v>
          </cell>
        </row>
        <row r="184">
          <cell r="A184" t="str">
            <v>STEAM CO STRUCT</v>
          </cell>
          <cell r="B184" t="str">
            <v>Inactive = Retirements Only</v>
          </cell>
        </row>
        <row r="185">
          <cell r="A185" t="str">
            <v>STEAM CR</v>
          </cell>
          <cell r="B185" t="str">
            <v>CO - Craig (Yampa) (Steam)</v>
          </cell>
        </row>
        <row r="186">
          <cell r="A186" t="str">
            <v>STEAM CR LAND IMPROV</v>
          </cell>
          <cell r="B186" t="str">
            <v>Does Not Exist In TBT</v>
          </cell>
        </row>
        <row r="187">
          <cell r="A187" t="str">
            <v>STEAM CR POLL POST AMORT</v>
          </cell>
          <cell r="B187" t="str">
            <v>CO - Craig (Yampa) (Steam)</v>
          </cell>
        </row>
        <row r="188">
          <cell r="A188" t="str">
            <v>STEAM CR POLL POST MACRS</v>
          </cell>
          <cell r="B188" t="str">
            <v>CO - Craig (Yampa) (Steam)</v>
          </cell>
        </row>
        <row r="189">
          <cell r="A189" t="str">
            <v>STEAM CR POLL POST MACRS-§291</v>
          </cell>
          <cell r="B189" t="str">
            <v>CO - Craig (Yampa) (Steam)</v>
          </cell>
        </row>
        <row r="190">
          <cell r="A190" t="str">
            <v>STEAM CR STRUCT</v>
          </cell>
          <cell r="B190" t="str">
            <v>Inactive = Retirements Only</v>
          </cell>
        </row>
        <row r="191">
          <cell r="A191" t="str">
            <v>STEAM DJ</v>
          </cell>
          <cell r="B191" t="str">
            <v>WY - Dave Johnston (Steam)</v>
          </cell>
        </row>
        <row r="192">
          <cell r="A192" t="str">
            <v>STEAM DJ LAND IMPROV</v>
          </cell>
          <cell r="B192" t="str">
            <v>Does Not Exist In TBT</v>
          </cell>
        </row>
        <row r="193">
          <cell r="A193" t="str">
            <v>STEAM DJ NON DEP LAND</v>
          </cell>
          <cell r="B193" t="str">
            <v>WY - Dave Johnston (Steam)</v>
          </cell>
        </row>
        <row r="194">
          <cell r="A194" t="str">
            <v>STEAM DJ POLL PRE AMORT</v>
          </cell>
          <cell r="B194" t="str">
            <v>WY - Dave Johnston (Steam)</v>
          </cell>
        </row>
        <row r="195">
          <cell r="A195" t="str">
            <v>STEAM DJ POLL PRE MACRS</v>
          </cell>
          <cell r="B195" t="str">
            <v>WY - Dave Johnston (Steam)</v>
          </cell>
        </row>
        <row r="196">
          <cell r="A196" t="str">
            <v>STEAM DJ POLL PRE MACRS-§291</v>
          </cell>
          <cell r="B196" t="str">
            <v>WY - Dave Johnston (Steam)</v>
          </cell>
        </row>
        <row r="197">
          <cell r="A197" t="str">
            <v>STEAM DJ STRUCT</v>
          </cell>
          <cell r="B197" t="str">
            <v>Inactive = Retirements Only</v>
          </cell>
        </row>
        <row r="198">
          <cell r="A198" t="str">
            <v xml:space="preserve">STEAM FIELD-BL </v>
          </cell>
          <cell r="B198" t="str">
            <v>UT - Blundell (Steam Rights)</v>
          </cell>
        </row>
        <row r="199">
          <cell r="A199" t="str">
            <v>STEAM GA</v>
          </cell>
          <cell r="B199" t="str">
            <v>UT - Gadsby (Steam)</v>
          </cell>
        </row>
        <row r="200">
          <cell r="A200" t="str">
            <v>STEAM GA EASE</v>
          </cell>
          <cell r="B200" t="str">
            <v>Does Not Exist In TBT</v>
          </cell>
        </row>
        <row r="201">
          <cell r="A201" t="str">
            <v>STEAM GA LAND IMPROV</v>
          </cell>
          <cell r="B201" t="str">
            <v>Does Not Exist In TBT</v>
          </cell>
        </row>
        <row r="202">
          <cell r="A202" t="str">
            <v>STEAM GA NON DEP LAND</v>
          </cell>
          <cell r="B202" t="str">
            <v>UT - Gadsby (Steam)</v>
          </cell>
        </row>
        <row r="203">
          <cell r="A203" t="str">
            <v>STEAM GA STRUCT</v>
          </cell>
          <cell r="B203" t="str">
            <v>Inactive = Retirements Only</v>
          </cell>
        </row>
        <row r="204">
          <cell r="A204" t="str">
            <v>STEAM HA</v>
          </cell>
          <cell r="B204" t="str">
            <v>CO - Hayden (Steam)</v>
          </cell>
        </row>
        <row r="205">
          <cell r="A205" t="str">
            <v>STEAM HA LAND IMPROV</v>
          </cell>
          <cell r="B205" t="str">
            <v>Does Not Exist In TBT</v>
          </cell>
        </row>
        <row r="206">
          <cell r="A206" t="str">
            <v>STEAM HA NON DEP LAND</v>
          </cell>
          <cell r="B206" t="str">
            <v>CO - Hayden (Steam)</v>
          </cell>
        </row>
        <row r="207">
          <cell r="A207" t="str">
            <v>STEAM HA POLL POST AMORT</v>
          </cell>
          <cell r="B207" t="str">
            <v>CO - Hayden (Steam)</v>
          </cell>
        </row>
        <row r="208">
          <cell r="A208" t="str">
            <v>STEAM HA POLL POST MACRS</v>
          </cell>
          <cell r="B208" t="str">
            <v>CO - Hayden (Steam)</v>
          </cell>
        </row>
        <row r="209">
          <cell r="A209" t="str">
            <v>STEAM HA POLL POST MACRS-§291</v>
          </cell>
          <cell r="B209" t="str">
            <v>CO - Hayden (Steam)</v>
          </cell>
        </row>
        <row r="210">
          <cell r="A210" t="str">
            <v>STEAM HA STRUCT</v>
          </cell>
          <cell r="B210" t="str">
            <v>Inactive = Retirements Only</v>
          </cell>
        </row>
        <row r="211">
          <cell r="A211" t="str">
            <v>STEAM HG</v>
          </cell>
          <cell r="B211" t="str">
            <v>UT - Huntington (Steam)</v>
          </cell>
        </row>
        <row r="212">
          <cell r="A212" t="str">
            <v>STEAM HG EASE</v>
          </cell>
          <cell r="B212" t="str">
            <v>Does Not Exist In TBT</v>
          </cell>
        </row>
        <row r="213">
          <cell r="A213" t="str">
            <v>STEAM HG LAND IMPROV</v>
          </cell>
          <cell r="B213" t="str">
            <v>Does Not Exist In TBT</v>
          </cell>
        </row>
        <row r="214">
          <cell r="A214" t="str">
            <v>STEAM HG NON DEP LAND</v>
          </cell>
          <cell r="B214" t="str">
            <v>UT - Huntington (Steam)</v>
          </cell>
        </row>
        <row r="215">
          <cell r="A215" t="str">
            <v>STEAM HG POLL POST AMORT</v>
          </cell>
          <cell r="B215" t="str">
            <v>UT - Huntington (Steam)</v>
          </cell>
        </row>
        <row r="216">
          <cell r="A216" t="str">
            <v>STEAM HG POLL POST MACRS</v>
          </cell>
          <cell r="B216" t="str">
            <v>UT - Huntington (Steam)</v>
          </cell>
        </row>
        <row r="217">
          <cell r="A217" t="str">
            <v>STEAM HG POLL POST MACRS-§291</v>
          </cell>
          <cell r="B217" t="str">
            <v>UT - Huntington (Steam)</v>
          </cell>
        </row>
        <row r="218">
          <cell r="A218" t="str">
            <v>STEAM HG POLL PRE AMORT</v>
          </cell>
          <cell r="B218" t="str">
            <v>UT - Huntington (Steam)</v>
          </cell>
        </row>
        <row r="219">
          <cell r="A219" t="str">
            <v>STEAM HG POLL PRE MACRS</v>
          </cell>
          <cell r="B219" t="str">
            <v>UT - Huntington (Steam)</v>
          </cell>
        </row>
        <row r="220">
          <cell r="A220" t="str">
            <v>STEAM HG POLL PRE MACRS-§291</v>
          </cell>
          <cell r="B220" t="str">
            <v>UT - Huntington (Steam)</v>
          </cell>
        </row>
        <row r="221">
          <cell r="A221" t="str">
            <v>STEAM HG STRUCT</v>
          </cell>
          <cell r="B221" t="str">
            <v>Inactive = Retirements Only</v>
          </cell>
        </row>
        <row r="222">
          <cell r="A222" t="str">
            <v>STEAM HR DGT SCRUBBER</v>
          </cell>
          <cell r="B222" t="str">
            <v>Inactive = Retirements Only</v>
          </cell>
        </row>
        <row r="223">
          <cell r="A223" t="str">
            <v>STEAM HR DGT TURBINE</v>
          </cell>
          <cell r="B223" t="str">
            <v>Inactive = Retirements Only</v>
          </cell>
        </row>
        <row r="224">
          <cell r="A224" t="str">
            <v>STEAM HR EASE</v>
          </cell>
          <cell r="B224" t="str">
            <v>UT - Hunter (Steam)</v>
          </cell>
        </row>
        <row r="225">
          <cell r="A225" t="str">
            <v>STEAM HR LAND IMPROV</v>
          </cell>
          <cell r="B225" t="str">
            <v>Does Not Exist In TBT</v>
          </cell>
        </row>
        <row r="226">
          <cell r="A226" t="str">
            <v>STEAM HR NON DEP LAND</v>
          </cell>
          <cell r="B226" t="str">
            <v>UT - Hunter (Steam)</v>
          </cell>
        </row>
        <row r="227">
          <cell r="A227" t="str">
            <v>STEAM HR POLL POST AMORT DGT SCRUBB</v>
          </cell>
          <cell r="B227" t="str">
            <v>Inactive = Retirements Only</v>
          </cell>
        </row>
        <row r="228">
          <cell r="A228" t="str">
            <v>STEAM HR POLL POST AMORT U1-U3</v>
          </cell>
          <cell r="B228" t="str">
            <v>UT - Hunter (Steam)</v>
          </cell>
        </row>
        <row r="229">
          <cell r="A229" t="str">
            <v>STEAM HR POLL POST AMORT U1-U3</v>
          </cell>
          <cell r="B229" t="str">
            <v>UT - Hunter (Steam)</v>
          </cell>
        </row>
        <row r="230">
          <cell r="A230" t="str">
            <v>STEAM HR POLL POST MACRS DGT SCRUBB</v>
          </cell>
          <cell r="B230" t="str">
            <v>Inactive = Retirements Only</v>
          </cell>
        </row>
        <row r="231">
          <cell r="A231" t="str">
            <v>STEAM HR POLL POST MACRS DGTSC-§291</v>
          </cell>
          <cell r="B231" t="str">
            <v>Inactive = Retirements Only</v>
          </cell>
        </row>
        <row r="232">
          <cell r="A232" t="str">
            <v>STEAM HR POLL POST MACRS U1-U3</v>
          </cell>
          <cell r="B232" t="str">
            <v>UT - Hunter (Steam)</v>
          </cell>
        </row>
        <row r="233">
          <cell r="A233" t="str">
            <v>STEAM HR POLL POST MACRS U1-U3</v>
          </cell>
          <cell r="B233" t="str">
            <v>UT - Hunter (Steam)</v>
          </cell>
        </row>
        <row r="234">
          <cell r="A234" t="str">
            <v>STEAM HR POLL POST MACRS-S291 U1-U3</v>
          </cell>
          <cell r="B234" t="str">
            <v>UT - Hunter (Steam)</v>
          </cell>
        </row>
        <row r="235">
          <cell r="A235" t="str">
            <v>STEAM HR POLL POST MACRS-§291 U1-U3</v>
          </cell>
          <cell r="B235" t="str">
            <v>UT - Hunter (Steam)</v>
          </cell>
        </row>
        <row r="236">
          <cell r="A236" t="str">
            <v>STEAM HR STRUCT</v>
          </cell>
          <cell r="B236" t="str">
            <v>Inactive = Retirements Only</v>
          </cell>
        </row>
        <row r="237">
          <cell r="A237" t="str">
            <v>STEAM HR U1-U3</v>
          </cell>
          <cell r="B237" t="str">
            <v>UT - Hunter (Steam)</v>
          </cell>
        </row>
        <row r="238">
          <cell r="A238" t="str">
            <v>STEAM HR U1-U3</v>
          </cell>
          <cell r="B238" t="str">
            <v>UT - Hunter (Steam)</v>
          </cell>
        </row>
        <row r="239">
          <cell r="A239" t="str">
            <v>STEAM JB</v>
          </cell>
          <cell r="B239" t="str">
            <v>WY - Jim Bridger (Steam)</v>
          </cell>
        </row>
        <row r="240">
          <cell r="A240" t="str">
            <v>STEAM JB LAND IMPROV</v>
          </cell>
          <cell r="B240" t="str">
            <v>Does Not Exist In TBT</v>
          </cell>
        </row>
        <row r="241">
          <cell r="A241" t="str">
            <v>STEAM JB NON DEP LAND</v>
          </cell>
          <cell r="B241" t="str">
            <v>WY - Jim Bridger (Steam)</v>
          </cell>
        </row>
        <row r="242">
          <cell r="A242" t="str">
            <v>STEAM JB POLL POST AMORT</v>
          </cell>
          <cell r="B242" t="str">
            <v>WY - Jim Bridger (Steam)</v>
          </cell>
        </row>
        <row r="243">
          <cell r="A243" t="str">
            <v>STEAM JB POLL POST MACRS</v>
          </cell>
          <cell r="B243" t="str">
            <v>WY - Jim Bridger (Steam)</v>
          </cell>
        </row>
        <row r="244">
          <cell r="A244" t="str">
            <v>STEAM JB POLL POST MACRS-§291</v>
          </cell>
          <cell r="B244" t="str">
            <v>WY - Jim Bridger (Steam)</v>
          </cell>
        </row>
        <row r="245">
          <cell r="A245" t="str">
            <v>STEAM JB POLL PRE AMORT</v>
          </cell>
          <cell r="B245" t="str">
            <v>WY - Jim Bridger (Steam)</v>
          </cell>
        </row>
        <row r="246">
          <cell r="A246" t="str">
            <v>STEAM JB POLL PRE MACRS</v>
          </cell>
          <cell r="B246" t="str">
            <v>WY - Jim Bridger (Steam)</v>
          </cell>
        </row>
        <row r="247">
          <cell r="A247" t="str">
            <v>STEAM JB POLL PRE MACRS-§291</v>
          </cell>
          <cell r="B247" t="str">
            <v>WY - Jim Bridger (Steam)</v>
          </cell>
        </row>
        <row r="248">
          <cell r="A248" t="str">
            <v>STEAM JB STRUCT</v>
          </cell>
          <cell r="B248" t="str">
            <v>Inactive = Retirements Only</v>
          </cell>
        </row>
        <row r="249">
          <cell r="A249" t="str">
            <v>STEAM JR</v>
          </cell>
          <cell r="B249" t="str">
            <v>WA - James River (Steam)</v>
          </cell>
        </row>
        <row r="250">
          <cell r="A250" t="str">
            <v>STEAM JR NON DEP LAND</v>
          </cell>
          <cell r="B250" t="str">
            <v>Does Not Exist In TBT</v>
          </cell>
        </row>
        <row r="251">
          <cell r="A251" t="str">
            <v>STEAM NA</v>
          </cell>
          <cell r="B251" t="str">
            <v>WY - Naughton (Steam)</v>
          </cell>
        </row>
        <row r="252">
          <cell r="A252" t="str">
            <v>STEAM NA EASE</v>
          </cell>
          <cell r="B252" t="str">
            <v>WY - Naughton (Steam)</v>
          </cell>
        </row>
        <row r="253">
          <cell r="A253" t="str">
            <v>STEAM NA LAND IMPROV</v>
          </cell>
          <cell r="B253" t="str">
            <v>Does Not Exist In TBT</v>
          </cell>
        </row>
        <row r="254">
          <cell r="A254" t="str">
            <v>STEAM NA NON DEP LAND</v>
          </cell>
          <cell r="B254" t="str">
            <v>WY - Naughton (Steam)</v>
          </cell>
        </row>
        <row r="255">
          <cell r="A255" t="str">
            <v>STEAM NA POLL PRE AMORT</v>
          </cell>
          <cell r="B255" t="str">
            <v>WY - Naughton (Steam)</v>
          </cell>
        </row>
        <row r="256">
          <cell r="A256" t="str">
            <v>STEAM NA POLL PRE AMORT</v>
          </cell>
          <cell r="B256" t="str">
            <v>WY - Naughton (Steam)</v>
          </cell>
        </row>
        <row r="257">
          <cell r="A257" t="str">
            <v>STEAM NA POLL PRE MACRS</v>
          </cell>
          <cell r="B257" t="str">
            <v>WY - Naughton (Steam)</v>
          </cell>
        </row>
        <row r="258">
          <cell r="A258" t="str">
            <v>STEAM NA POLL PRE MACRS</v>
          </cell>
          <cell r="B258" t="str">
            <v>WY - Naughton (Steam)</v>
          </cell>
        </row>
        <row r="259">
          <cell r="A259" t="str">
            <v>STEAM NA POLL PRE MACRS-§291</v>
          </cell>
          <cell r="B259" t="str">
            <v>WY - Naughton (Steam)</v>
          </cell>
        </row>
        <row r="260">
          <cell r="A260" t="str">
            <v>STEAM NA STRUCT</v>
          </cell>
          <cell r="B260" t="str">
            <v>Inactive = Retirements Only</v>
          </cell>
        </row>
        <row r="261">
          <cell r="A261" t="str">
            <v>STEAM NA Water Rights</v>
          </cell>
          <cell r="B261" t="str">
            <v>WY - Naughton (Steam)</v>
          </cell>
        </row>
        <row r="262">
          <cell r="A262" t="str">
            <v>STEAM WK</v>
          </cell>
          <cell r="B262" t="str">
            <v>WY - Wyodak (Steam)</v>
          </cell>
        </row>
        <row r="263">
          <cell r="A263" t="str">
            <v>STEAM WK LAND IMPROV</v>
          </cell>
          <cell r="B263" t="str">
            <v>Does Not Exist In TBT</v>
          </cell>
        </row>
        <row r="264">
          <cell r="A264" t="str">
            <v>STEAM WK POLL POST AMORT</v>
          </cell>
          <cell r="B264" t="str">
            <v>WY - Wyodak (Steam)</v>
          </cell>
        </row>
        <row r="265">
          <cell r="A265" t="str">
            <v>STEAM WK POLL POST MACRS</v>
          </cell>
          <cell r="B265" t="str">
            <v>WY - Wyodak (Steam)</v>
          </cell>
        </row>
        <row r="266">
          <cell r="A266" t="str">
            <v>STEAM WK POLL POST MACRS-§291</v>
          </cell>
          <cell r="B266" t="str">
            <v>WY - Wyodak (Steam)</v>
          </cell>
        </row>
        <row r="267">
          <cell r="A267" t="str">
            <v>STEAM WK STRUCT</v>
          </cell>
          <cell r="B267" t="str">
            <v>Inactive = Retirements Only</v>
          </cell>
        </row>
        <row r="268">
          <cell r="A268" t="str">
            <v>STRUCT NONUT</v>
          </cell>
          <cell r="B268" t="str">
            <v>Multiple Locations</v>
          </cell>
        </row>
        <row r="269">
          <cell r="A269" t="str">
            <v>STRUCTURES</v>
          </cell>
          <cell r="B269" t="str">
            <v>Multiple Locations</v>
          </cell>
        </row>
        <row r="270">
          <cell r="A270" t="str">
            <v>SURFACING</v>
          </cell>
          <cell r="B270" t="str">
            <v>Inactive = Retirements Only</v>
          </cell>
        </row>
        <row r="271">
          <cell r="A271" t="str">
            <v>TRACTOR</v>
          </cell>
          <cell r="B271" t="str">
            <v>Multiple Locations</v>
          </cell>
        </row>
        <row r="272">
          <cell r="A272" t="str">
            <v>TRACTOR (USED)</v>
          </cell>
          <cell r="B272" t="str">
            <v>UT</v>
          </cell>
        </row>
        <row r="273">
          <cell r="A273" t="str">
            <v>TRACTORS Indian Res</v>
          </cell>
          <cell r="B273" t="str">
            <v>WY - Indian Res</v>
          </cell>
        </row>
        <row r="274">
          <cell r="A274" t="str">
            <v>TRAILERS</v>
          </cell>
          <cell r="B274" t="str">
            <v>Multiple Locations</v>
          </cell>
        </row>
        <row r="275">
          <cell r="A275" t="str">
            <v>TRAILERS (USED)</v>
          </cell>
          <cell r="B275" t="str">
            <v>Multiple Locations</v>
          </cell>
        </row>
        <row r="276">
          <cell r="A276" t="str">
            <v>TRAILERS Indian Res</v>
          </cell>
          <cell r="B276" t="str">
            <v>WY - Indian Res</v>
          </cell>
        </row>
        <row r="277">
          <cell r="A277" t="str">
            <v>TRAILERS Indian Res (USED)</v>
          </cell>
          <cell r="B277" t="str">
            <v>WY - Indian Res</v>
          </cell>
        </row>
        <row r="278">
          <cell r="A278" t="str">
            <v>TRANS - East</v>
          </cell>
          <cell r="B278" t="str">
            <v>CAGE - Trans East, CAGE - Trans East Indian Res, CAGE - Hydro, UT - Carbon (Steam), AZ, CO, ID, MT (Colstrip only), NM, UT, WY (All = East)</v>
          </cell>
        </row>
        <row r="279">
          <cell r="A279" t="str">
            <v>TRANS - East (Used)</v>
          </cell>
          <cell r="B279" t="str">
            <v>UT</v>
          </cell>
        </row>
        <row r="280">
          <cell r="A280" t="str">
            <v>TRANS - JB</v>
          </cell>
          <cell r="B280" t="str">
            <v>JBG - Trans</v>
          </cell>
        </row>
        <row r="281">
          <cell r="A281" t="str">
            <v>TRANS - West</v>
          </cell>
          <cell r="B281" t="str">
            <v>CAGW - Trans West, CAGW - Hydro, CA, MT (except Colstrip), OR, WA  (All = West)</v>
          </cell>
        </row>
        <row r="282">
          <cell r="A282" t="str">
            <v>TRANS 69+KV - East</v>
          </cell>
          <cell r="B282" t="str">
            <v>CAGE - Trans East, CAGE - Hydro, AZ, CO, ID, MT (Colstrip only), NM, UT, WY (All = East)</v>
          </cell>
        </row>
        <row r="283">
          <cell r="A283" t="str">
            <v>TRANS 69+KV - East (USED)</v>
          </cell>
          <cell r="B283" t="str">
            <v>CAGE - Trans East</v>
          </cell>
        </row>
        <row r="284">
          <cell r="A284" t="str">
            <v>TRANS 69+KV - JB</v>
          </cell>
          <cell r="B284" t="str">
            <v>JBG - Trans</v>
          </cell>
        </row>
        <row r="285">
          <cell r="A285" t="str">
            <v>TRANS 69+KV - West</v>
          </cell>
          <cell r="B285" t="str">
            <v>CAGW - Trans West, CAGW - Hydro, CA, MT (except Colstrip), OR, WA  (All = West)</v>
          </cell>
        </row>
        <row r="286">
          <cell r="A286" t="str">
            <v>TRANS 69+KV - Windy Ridge Acq</v>
          </cell>
          <cell r="B286" t="str">
            <v>CAGE - Trans East</v>
          </cell>
        </row>
        <row r="287">
          <cell r="A287" t="str">
            <v>TRANS CLEAR - East</v>
          </cell>
          <cell r="B287" t="str">
            <v>Inactive = Retirements Only</v>
          </cell>
        </row>
        <row r="288">
          <cell r="A288" t="str">
            <v>TRANS EASE - East</v>
          </cell>
          <cell r="B288" t="str">
            <v>CAGE - Trans East, AZ, CO, ID, MT (Colstrip only), NM, UT, WY 
(All = East)</v>
          </cell>
        </row>
        <row r="289">
          <cell r="A289" t="str">
            <v>TRANS EASE - JBG</v>
          </cell>
          <cell r="B289" t="str">
            <v>JBG - Trans</v>
          </cell>
        </row>
        <row r="290">
          <cell r="A290" t="str">
            <v>TRANS EASE - West</v>
          </cell>
          <cell r="B290" t="str">
            <v>CAGW - Trans West, CA, MT, OR, WA (All = West)</v>
          </cell>
        </row>
        <row r="291">
          <cell r="A291" t="str">
            <v>TRANS East NON DEP LAND</v>
          </cell>
          <cell r="B291" t="str">
            <v>CAGE - Trans East, CAGE - Trans East Indian Res, CAGE - Hydro, ID, MT (Colstrip only), UT, WY 
(All = East)</v>
          </cell>
        </row>
        <row r="292">
          <cell r="A292" t="str">
            <v>TRANS Indian 69+KV - East</v>
          </cell>
          <cell r="B292" t="str">
            <v>CAGE - Trans East Indian Res, UT- Indian Res, WA - Indian Res, WY - Indian Res</v>
          </cell>
        </row>
        <row r="293">
          <cell r="A293" t="str">
            <v>TRANS Indian Res - East</v>
          </cell>
          <cell r="B293" t="str">
            <v>CAGE - Trans East Indian Res, UT - Indian Res, WY - Indian Res
(All = East)</v>
          </cell>
        </row>
        <row r="294">
          <cell r="A294" t="str">
            <v>TRANS West NON DEP LAND</v>
          </cell>
          <cell r="B294" t="str">
            <v>CAGW - Trans West, MT (except Colstrip), OR, WA</v>
          </cell>
        </row>
        <row r="295">
          <cell r="A295" t="str">
            <v>VEHICLES</v>
          </cell>
          <cell r="B295" t="str">
            <v>Multiple Locations</v>
          </cell>
        </row>
        <row r="296">
          <cell r="A296" t="str">
            <v>WELLS &amp; EQUIP-BL Steam Field</v>
          </cell>
          <cell r="B296" t="str">
            <v>UT - Blundell (Steam Rights)</v>
          </cell>
        </row>
        <row r="297">
          <cell r="A297" t="str">
            <v>YARD IMP</v>
          </cell>
          <cell r="B297" t="str">
            <v>Multiple Locations</v>
          </cell>
        </row>
        <row r="298">
          <cell r="A298">
            <v>0</v>
          </cell>
          <cell r="B298">
            <v>0</v>
          </cell>
        </row>
        <row r="299">
          <cell r="A299" t="str">
            <v>TRANS EASE - East</v>
          </cell>
          <cell r="B299" t="str">
            <v>CAGE - Trans East, AZ, CO, ID, MT (Colstrip only), NM, UT, WY 
(All = East)</v>
          </cell>
        </row>
        <row r="300">
          <cell r="A300" t="str">
            <v>TRANS EASE - JBG</v>
          </cell>
          <cell r="B300" t="str">
            <v>JBG - Trans</v>
          </cell>
        </row>
        <row r="301">
          <cell r="A301" t="str">
            <v>TRANS EASE - West</v>
          </cell>
          <cell r="B301" t="str">
            <v>CAGW - Trans West, CA, MT, OR, WA (All = West)</v>
          </cell>
        </row>
        <row r="302">
          <cell r="A302" t="str">
            <v>TRANS East NON DEP LAND</v>
          </cell>
          <cell r="B302" t="str">
            <v>CAGE - Trans East, CAGE - Trans East Indian Res, CAGE - Hydro, ID, MT (Colstrip only), UT, WY 
(All = East)</v>
          </cell>
        </row>
        <row r="303">
          <cell r="A303" t="str">
            <v>TRANS Indian 69+KV - East</v>
          </cell>
          <cell r="B303" t="str">
            <v>CAGE - Trans East Indian Res, UT- Indian Res, WA - Indian Res, WY - Indian Res</v>
          </cell>
        </row>
        <row r="304">
          <cell r="A304" t="str">
            <v>TRANS Indian 69+KV - West</v>
          </cell>
          <cell r="B304" t="str">
            <v>WA - Indian Res</v>
          </cell>
        </row>
        <row r="305">
          <cell r="A305" t="str">
            <v>TRANS Indian Res - East</v>
          </cell>
          <cell r="B305" t="str">
            <v>CAGE - Trans East Indian Res, UT - Indian Res, WY - Indian Res
(All = East)</v>
          </cell>
        </row>
        <row r="306">
          <cell r="A306" t="str">
            <v>TRANS Indian Res - West</v>
          </cell>
          <cell r="B306" t="str">
            <v>WA - Indian Res</v>
          </cell>
        </row>
        <row r="307">
          <cell r="A307" t="str">
            <v>TRANS West NON DEP LAND</v>
          </cell>
          <cell r="B307" t="str">
            <v>CAGW - Trans West, MT (except Colstrip), OR, WA</v>
          </cell>
        </row>
        <row r="308">
          <cell r="A308" t="str">
            <v>VEHICLES</v>
          </cell>
          <cell r="B308" t="str">
            <v>Multiple Locations</v>
          </cell>
        </row>
        <row r="309">
          <cell r="A309" t="str">
            <v>WELLS &amp; EQUIP-BL Steam Field</v>
          </cell>
          <cell r="B309" t="str">
            <v>UT - Blundell (Steam Rights)</v>
          </cell>
        </row>
        <row r="310">
          <cell r="A310" t="str">
            <v>YARD IMP</v>
          </cell>
          <cell r="B310" t="str">
            <v>Multiple Locations</v>
          </cell>
        </row>
        <row r="311">
          <cell r="A311">
            <v>0</v>
          </cell>
          <cell r="B311">
            <v>0</v>
          </cell>
        </row>
        <row r="312">
          <cell r="A312" t="str">
            <v>Purpose: To use for the review of the tax locations uploaded to PowerTax per the Additions Audit Trail (including transfers) at G2.</v>
          </cell>
          <cell r="B312">
            <v>0</v>
          </cell>
        </row>
        <row r="313">
          <cell r="A313">
            <v>0</v>
          </cell>
          <cell r="B313">
            <v>0</v>
          </cell>
        </row>
        <row r="314">
          <cell r="A314" t="str">
            <v>Notes:</v>
          </cell>
          <cell r="B314" t="str">
            <v>Multiple Locations</v>
          </cell>
        </row>
        <row r="315">
          <cell r="A315" t="str">
            <v>1.  The tax classes from the master Deferred Tax Schema Mapping Table were located on the TBT for the tax classes that listed an active status.</v>
          </cell>
          <cell r="B315">
            <v>0</v>
          </cell>
        </row>
        <row r="316">
          <cell r="A316" t="str">
            <v xml:space="preserve">    The corresponding tax location on the TBT was added to this summary and reviewed for reasonableness.</v>
          </cell>
          <cell r="B316">
            <v>0</v>
          </cell>
        </row>
        <row r="317">
          <cell r="A317" t="str">
            <v>2.  The tax locations that list a state include all variations of the state, i.e. "OR" or "OR - Hermiston".</v>
          </cell>
          <cell r="B317">
            <v>0</v>
          </cell>
        </row>
        <row r="318">
          <cell r="A318" t="str">
            <v>3.  The Hydro versions of CAGE &amp; CAGW also to map to transmission tax classes despite the existence of transmission versions of CAGE &amp; CAGW.</v>
          </cell>
        </row>
        <row r="319">
          <cell r="A319" t="str">
            <v xml:space="preserve">    This is because transmission lines must run from the Hydro plant to eventually distribute the electricity.  </v>
          </cell>
        </row>
        <row r="320">
          <cell r="A320" t="str">
            <v>4. a.  Utility A/C 60690 = Miscellaneous Mine Equipment = 7 yr life.  Per KAR 10/11/12: No need to create new tax class &amp;
        tax depr. schema.  Leave "Coal Utah" which uses 7 yr life.</v>
          </cell>
          <cell r="B320">
            <v>0</v>
          </cell>
        </row>
        <row r="321">
          <cell r="A321"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cell r="B321">
            <v>0</v>
          </cell>
        </row>
        <row r="322">
          <cell r="A322" t="str">
            <v>4. a.  Utility A/C 60690 = Miscellaneous Mine Equipment = 7 yr life.  Per KAR 10/11/12: No need to create new tax class &amp;
        tax depr. schema.  Leave "Coal Utah" which uses 7 yr life.</v>
          </cell>
        </row>
        <row r="323">
          <cell r="A323"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row>
        <row r="324">
          <cell r="A324" t="str">
            <v>4. a.  Utility A/C 60690 = Miscellaneous Mine Equipment = 7 yr life.  Per KAR 10/11/12: No need to create new tax class &amp;
        tax depr. schema.  Leave "Coal Utah" which uses 7 yr life.</v>
          </cell>
          <cell r="B324">
            <v>0</v>
          </cell>
        </row>
        <row r="325">
          <cell r="A325" t="str">
            <v xml:space="preserve">    b.  Utility A/C 60691 = Computer Equipment = 5 yr life.  Per KAR 10/11/12: Normally would change to "Data Hndling" tax
         class which is used for computers but in this case the computer equipment was used to run the plant and allowed the 
         plant life.  Leave the "Coal Utah" tax class.</v>
          </cell>
          <cell r="B325">
            <v>0</v>
          </cell>
        </row>
      </sheetData>
      <sheetData sheetId="2"/>
      <sheetData sheetId="3"/>
      <sheetData sheetId="4"/>
      <sheetData sheetId="5" refreshError="1"/>
      <sheetData sheetId="6" refreshError="1"/>
      <sheetData sheetId="7" refreshError="1"/>
      <sheetData sheetId="8" refreshError="1"/>
      <sheetData sheetId="9" refreshError="1"/>
      <sheetData sheetId="10"/>
      <sheetData sheetId="11"/>
      <sheetData sheetId="12"/>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4797"/>
      <sheetName val="pivot by vintage"/>
      <sheetName val="Sheet1"/>
      <sheetName val="pivot by tax class (2)"/>
      <sheetName val="pivot by tax class"/>
      <sheetName val="4797 data"/>
      <sheetName val="4797 report"/>
      <sheetName val="LookUP - Tax class to BA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C4" t="str">
            <v>A00110_1_Office_Equip</v>
          </cell>
          <cell r="D4">
            <v>12</v>
          </cell>
          <cell r="E4" t="str">
            <v>ELEC GEN - OFFICE EQUIPMENT</v>
          </cell>
          <cell r="F4" t="str">
            <v>Elec</v>
          </cell>
          <cell r="G4" t="str">
            <v>Elec</v>
          </cell>
          <cell r="H4" t="str">
            <v>9.10 GP Office</v>
          </cell>
        </row>
        <row r="5">
          <cell r="C5" t="str">
            <v>A00110_2_Office_Equip</v>
          </cell>
          <cell r="D5">
            <v>34</v>
          </cell>
          <cell r="E5" t="str">
            <v>GAS GEN - OFFICE EQUIP</v>
          </cell>
          <cell r="F5" t="str">
            <v>Gas</v>
          </cell>
          <cell r="G5" t="str">
            <v>Gas</v>
          </cell>
          <cell r="H5" t="str">
            <v>9.10 GP Office</v>
          </cell>
        </row>
        <row r="6">
          <cell r="C6" t="str">
            <v>A00120_1_Computers</v>
          </cell>
          <cell r="D6">
            <v>8</v>
          </cell>
          <cell r="E6" t="str">
            <v>ELEC GEN - COMPUTERS</v>
          </cell>
          <cell r="F6" t="str">
            <v>Elec</v>
          </cell>
          <cell r="G6" t="str">
            <v>Elec</v>
          </cell>
          <cell r="H6" t="str">
            <v>9.15 GP Computers</v>
          </cell>
        </row>
        <row r="7">
          <cell r="C7" t="str">
            <v>A00120_2_Computers</v>
          </cell>
          <cell r="D7">
            <v>30</v>
          </cell>
          <cell r="E7" t="str">
            <v>GAS GEN - COMPUTERS</v>
          </cell>
          <cell r="F7" t="str">
            <v>Gas</v>
          </cell>
          <cell r="G7" t="str">
            <v>Gas</v>
          </cell>
          <cell r="H7" t="str">
            <v>9.15 GP Computers</v>
          </cell>
        </row>
        <row r="8">
          <cell r="C8" t="str">
            <v>A00130_1_Not_Computers</v>
          </cell>
          <cell r="D8">
            <v>8</v>
          </cell>
          <cell r="E8" t="str">
            <v>ELEC GEN - COMPUTERS</v>
          </cell>
          <cell r="F8" t="str">
            <v>Elec</v>
          </cell>
          <cell r="G8" t="str">
            <v>Elec</v>
          </cell>
          <cell r="H8" t="str">
            <v>9.15 GP Computers</v>
          </cell>
        </row>
        <row r="9">
          <cell r="C9" t="str">
            <v>A00130_2_Not_Computers</v>
          </cell>
          <cell r="D9">
            <v>30</v>
          </cell>
          <cell r="E9" t="str">
            <v>GAS GEN - COMPUTERS</v>
          </cell>
          <cell r="F9" t="str">
            <v>Gas</v>
          </cell>
          <cell r="G9" t="str">
            <v>Gas</v>
          </cell>
          <cell r="H9" t="str">
            <v>9.15 GP Computers</v>
          </cell>
        </row>
        <row r="10">
          <cell r="C10" t="str">
            <v>A00210_3AL1R_Airplanes</v>
          </cell>
          <cell r="D10">
            <v>6</v>
          </cell>
          <cell r="E10" t="str">
            <v>ELEC GEN - AIRPLANES</v>
          </cell>
          <cell r="F10" t="str">
            <v>Elec</v>
          </cell>
          <cell r="G10" t="str">
            <v>Elec</v>
          </cell>
          <cell r="H10" t="str">
            <v>9.20 GP Transp Airplane</v>
          </cell>
        </row>
        <row r="11">
          <cell r="C11" t="str">
            <v>A00220_1_Autos</v>
          </cell>
          <cell r="D11">
            <v>7</v>
          </cell>
          <cell r="E11" t="str">
            <v>ELEC GEN - AUTOS</v>
          </cell>
          <cell r="F11" t="str">
            <v>Elec</v>
          </cell>
          <cell r="G11" t="str">
            <v>Elec</v>
          </cell>
          <cell r="H11" t="str">
            <v>9.21 GP Transp Auto</v>
          </cell>
        </row>
        <row r="12">
          <cell r="C12" t="str">
            <v>A00220_1_Lux_Auto</v>
          </cell>
          <cell r="D12">
            <v>7</v>
          </cell>
          <cell r="E12" t="str">
            <v>ELEC GEN - AUTOS</v>
          </cell>
          <cell r="F12" t="str">
            <v>Elec</v>
          </cell>
          <cell r="G12" t="str">
            <v>Elec</v>
          </cell>
          <cell r="H12" t="str">
            <v>9.21 GP Transp Auto</v>
          </cell>
        </row>
        <row r="13">
          <cell r="C13" t="str">
            <v>A00220_2_Autos</v>
          </cell>
          <cell r="D13">
            <v>29</v>
          </cell>
          <cell r="E13" t="str">
            <v>GAS GEN - AUTOS</v>
          </cell>
          <cell r="F13" t="str">
            <v>Gas</v>
          </cell>
          <cell r="G13" t="str">
            <v>Gas</v>
          </cell>
          <cell r="H13" t="str">
            <v>9.21 GP Transp Auto</v>
          </cell>
        </row>
        <row r="14">
          <cell r="C14" t="str">
            <v>A00220_2_Lux_Auto</v>
          </cell>
          <cell r="D14">
            <v>29</v>
          </cell>
          <cell r="E14" t="str">
            <v>GAS GEN - AUTOS</v>
          </cell>
          <cell r="F14" t="str">
            <v>Gas</v>
          </cell>
          <cell r="G14" t="str">
            <v>Gas</v>
          </cell>
          <cell r="H14" t="str">
            <v>9.21 GP Transp Auto</v>
          </cell>
        </row>
        <row r="15">
          <cell r="C15" t="str">
            <v>A00241_1_Light_Truck</v>
          </cell>
          <cell r="D15">
            <v>11</v>
          </cell>
          <cell r="E15" t="str">
            <v>ELEC GEN - LIGHT TRUCKS</v>
          </cell>
          <cell r="F15" t="str">
            <v>Elec</v>
          </cell>
          <cell r="G15" t="str">
            <v>Elec</v>
          </cell>
          <cell r="H15" t="str">
            <v>9.23 GP Transp Truck Light</v>
          </cell>
        </row>
        <row r="16">
          <cell r="C16" t="str">
            <v>A00241_1Lux_Light_Truck</v>
          </cell>
          <cell r="D16">
            <v>11</v>
          </cell>
          <cell r="E16" t="str">
            <v>ELEC GEN - LIGHT TRUCKS</v>
          </cell>
          <cell r="F16" t="str">
            <v>Elec</v>
          </cell>
          <cell r="G16" t="str">
            <v>Elec</v>
          </cell>
          <cell r="H16" t="str">
            <v>9.23 GP Transp Truck Light</v>
          </cell>
        </row>
        <row r="17">
          <cell r="C17" t="str">
            <v>A00241_2_Light_Truck</v>
          </cell>
          <cell r="D17">
            <v>33</v>
          </cell>
          <cell r="E17" t="str">
            <v>GAS GEN - LIGHT TRUCKS</v>
          </cell>
          <cell r="F17" t="str">
            <v>Gas</v>
          </cell>
          <cell r="G17" t="str">
            <v>Gas</v>
          </cell>
          <cell r="H17" t="str">
            <v>9.23 GP Transp Truck Light</v>
          </cell>
        </row>
        <row r="18">
          <cell r="C18" t="str">
            <v>A00241_2Lux_Light_Truck</v>
          </cell>
          <cell r="D18">
            <v>33</v>
          </cell>
          <cell r="E18" t="str">
            <v>GAS GEN - LIGHT TRUCKS</v>
          </cell>
          <cell r="F18" t="str">
            <v>Gas</v>
          </cell>
          <cell r="G18" t="str">
            <v>Gas</v>
          </cell>
          <cell r="H18" t="str">
            <v>9.23 GP Transp Truck Light</v>
          </cell>
        </row>
        <row r="19">
          <cell r="C19" t="str">
            <v>A00242_1_Heavy_Truck</v>
          </cell>
          <cell r="D19">
            <v>9</v>
          </cell>
          <cell r="E19" t="str">
            <v>ELEC GEN - HEAVY TRUCKS</v>
          </cell>
          <cell r="F19" t="str">
            <v>Elec</v>
          </cell>
          <cell r="G19" t="str">
            <v>Elec</v>
          </cell>
          <cell r="H19" t="str">
            <v>9.27 GP Transp Truck Hvy</v>
          </cell>
        </row>
        <row r="20">
          <cell r="C20" t="str">
            <v>A00242_2_Heavy_Truck</v>
          </cell>
          <cell r="D20">
            <v>31</v>
          </cell>
          <cell r="E20" t="str">
            <v>GAS GEN - HEAVY TRUCKS</v>
          </cell>
          <cell r="F20" t="str">
            <v>Gas</v>
          </cell>
          <cell r="G20" t="str">
            <v>Gas</v>
          </cell>
          <cell r="H20" t="str">
            <v>9.27 GP Transp Truck Hvy</v>
          </cell>
        </row>
        <row r="21">
          <cell r="C21" t="str">
            <v>A00250_1_TRAINS-Synthetic_Lease_1</v>
          </cell>
          <cell r="D21">
            <v>223</v>
          </cell>
          <cell r="E21" t="str">
            <v>ELEC SYNTHETIC TRAINS</v>
          </cell>
          <cell r="F21" t="str">
            <v>Z Recon</v>
          </cell>
          <cell r="G21" t="str">
            <v>Z Recon</v>
          </cell>
          <cell r="H21" t="str">
            <v>2.15 Steam Train</v>
          </cell>
        </row>
        <row r="22">
          <cell r="C22" t="str">
            <v>A00250_1_TRAINS-Synthetic_Lease_2</v>
          </cell>
          <cell r="D22">
            <v>223</v>
          </cell>
          <cell r="E22" t="str">
            <v>ELEC SYNTHETIC TRAINS</v>
          </cell>
          <cell r="F22" t="str">
            <v>Z Recon</v>
          </cell>
          <cell r="G22" t="str">
            <v>Z Recon</v>
          </cell>
          <cell r="H22" t="str">
            <v>2.15 Steam Train</v>
          </cell>
        </row>
        <row r="23">
          <cell r="C23" t="str">
            <v>A00250_3AL1R_Trains</v>
          </cell>
          <cell r="D23">
            <v>24</v>
          </cell>
          <cell r="E23" t="str">
            <v>ELEC TRAINS</v>
          </cell>
          <cell r="F23" t="str">
            <v>Elec</v>
          </cell>
          <cell r="G23" t="str">
            <v>Elec</v>
          </cell>
          <cell r="H23" t="str">
            <v>2.15 Steam Train</v>
          </cell>
        </row>
        <row r="24">
          <cell r="C24" t="str">
            <v>A00270_1_Trailers</v>
          </cell>
          <cell r="D24">
            <v>16</v>
          </cell>
          <cell r="E24" t="str">
            <v>ELEC GEN - TRAILERS</v>
          </cell>
          <cell r="F24" t="str">
            <v>Elec</v>
          </cell>
          <cell r="G24" t="str">
            <v>Elec</v>
          </cell>
          <cell r="H24" t="str">
            <v>9.28 GP Transp Trailer</v>
          </cell>
        </row>
        <row r="25">
          <cell r="C25" t="str">
            <v>A00270_2_Trailers</v>
          </cell>
          <cell r="D25">
            <v>38</v>
          </cell>
          <cell r="E25" t="str">
            <v>GAS GEN - TRAILERS</v>
          </cell>
          <cell r="F25" t="str">
            <v>Gas</v>
          </cell>
          <cell r="G25" t="str">
            <v>Gas</v>
          </cell>
          <cell r="H25" t="str">
            <v>9.28 GP Transp Trailer</v>
          </cell>
        </row>
        <row r="26">
          <cell r="C26" t="str">
            <v>A00300_1_Land_Improv</v>
          </cell>
          <cell r="D26">
            <v>15</v>
          </cell>
          <cell r="E26" t="str">
            <v>ELEC GEN - STRUCTURES</v>
          </cell>
          <cell r="F26" t="str">
            <v>Elec</v>
          </cell>
          <cell r="G26" t="str">
            <v>Elec</v>
          </cell>
          <cell r="H26" t="str">
            <v>9.0 GP Structure</v>
          </cell>
        </row>
        <row r="27">
          <cell r="C27" t="str">
            <v>A00300_2_Land_Improv</v>
          </cell>
          <cell r="D27">
            <v>37</v>
          </cell>
          <cell r="E27" t="str">
            <v>GAS GEN - STRUCTURES</v>
          </cell>
          <cell r="F27" t="str">
            <v>Gas</v>
          </cell>
          <cell r="G27" t="str">
            <v>Gas</v>
          </cell>
          <cell r="H27" t="str">
            <v>9.0 GP Structure</v>
          </cell>
        </row>
        <row r="28">
          <cell r="C28" t="str">
            <v>A00300_IIGE_Land_Improve_RAR_Adj</v>
          </cell>
          <cell r="D28">
            <v>15</v>
          </cell>
          <cell r="E28" t="str">
            <v>ELEC GEN - STRUCTURES</v>
          </cell>
          <cell r="F28" t="str">
            <v>Elec</v>
          </cell>
          <cell r="G28" t="str">
            <v>Elec</v>
          </cell>
          <cell r="H28" t="str">
            <v>9.0 GP Structure</v>
          </cell>
        </row>
        <row r="29">
          <cell r="C29" t="str">
            <v>A00500_1_General_Plant</v>
          </cell>
          <cell r="D29">
            <v>13</v>
          </cell>
          <cell r="E29" t="str">
            <v>ELEC GEN - OTHER</v>
          </cell>
          <cell r="F29" t="str">
            <v>Elec</v>
          </cell>
          <cell r="G29" t="str">
            <v>Elec</v>
          </cell>
          <cell r="H29" t="str">
            <v>9.3 GP Other</v>
          </cell>
        </row>
        <row r="30">
          <cell r="C30" t="str">
            <v>A00500_2_General_Plant</v>
          </cell>
          <cell r="D30">
            <v>35</v>
          </cell>
          <cell r="E30" t="str">
            <v>GAS GEN - OTHER</v>
          </cell>
          <cell r="F30" t="str">
            <v>Gas</v>
          </cell>
          <cell r="G30" t="str">
            <v>Gas</v>
          </cell>
          <cell r="H30" t="str">
            <v>9.3 GP Other</v>
          </cell>
        </row>
        <row r="31">
          <cell r="C31" t="str">
            <v>A15000_1_Power_Op_eq</v>
          </cell>
          <cell r="D31">
            <v>14</v>
          </cell>
          <cell r="E31" t="str">
            <v>ELEC GEN - POWER OPERATING</v>
          </cell>
          <cell r="F31" t="str">
            <v>Elec</v>
          </cell>
          <cell r="G31" t="str">
            <v>Elec</v>
          </cell>
          <cell r="H31" t="str">
            <v>9.6 GP Power Op</v>
          </cell>
        </row>
        <row r="32">
          <cell r="C32" t="str">
            <v>A15000_2_Power_Op_eq</v>
          </cell>
          <cell r="D32">
            <v>36</v>
          </cell>
          <cell r="E32" t="str">
            <v>GAS GEN - POWER OPERATING</v>
          </cell>
          <cell r="F32" t="str">
            <v>Gas</v>
          </cell>
          <cell r="G32" t="str">
            <v>Gas</v>
          </cell>
          <cell r="H32" t="str">
            <v>9.6 GP Power Op</v>
          </cell>
        </row>
        <row r="33">
          <cell r="C33" t="str">
            <v>A15000_3AL1R</v>
          </cell>
          <cell r="D33">
            <v>14</v>
          </cell>
          <cell r="E33" t="str">
            <v>ELEC GEN - POWER OPERATING</v>
          </cell>
          <cell r="F33" t="str">
            <v>Elec</v>
          </cell>
          <cell r="G33" t="str">
            <v>Elec</v>
          </cell>
          <cell r="H33" t="str">
            <v>9.6 GP Power Op</v>
          </cell>
        </row>
        <row r="34">
          <cell r="C34" t="str">
            <v>A49150_1AL1R</v>
          </cell>
          <cell r="D34">
            <v>2</v>
          </cell>
          <cell r="E34" t="str">
            <v>ELEC CT</v>
          </cell>
          <cell r="F34" t="str">
            <v>Elec</v>
          </cell>
          <cell r="G34" t="str">
            <v>Elec</v>
          </cell>
          <cell r="H34" t="str">
            <v>2.4 CT</v>
          </cell>
        </row>
        <row r="35">
          <cell r="C35" t="str">
            <v>A49210_5AL1FV69</v>
          </cell>
          <cell r="D35">
            <v>212</v>
          </cell>
          <cell r="E35" t="str">
            <v>Gas Dist - IA</v>
          </cell>
          <cell r="F35" t="str">
            <v>Gas</v>
          </cell>
          <cell r="G35" t="str">
            <v>Gas</v>
          </cell>
          <cell r="H35" t="str">
            <v>5 Gas Dist</v>
          </cell>
        </row>
        <row r="36">
          <cell r="C36" t="str">
            <v>A49210_5AL1FV80</v>
          </cell>
          <cell r="D36">
            <v>212</v>
          </cell>
          <cell r="E36" t="str">
            <v>Gas Dist - IA</v>
          </cell>
          <cell r="F36" t="str">
            <v>Gas</v>
          </cell>
          <cell r="G36" t="str">
            <v>Gas</v>
          </cell>
          <cell r="H36" t="str">
            <v>5 Gas Dist</v>
          </cell>
        </row>
        <row r="37">
          <cell r="C37" t="str">
            <v>A49221_1_LPG</v>
          </cell>
          <cell r="D37">
            <v>42</v>
          </cell>
          <cell r="E37" t="str">
            <v>GAS LPG</v>
          </cell>
          <cell r="F37" t="str">
            <v>Gas</v>
          </cell>
          <cell r="G37" t="str">
            <v>Gas</v>
          </cell>
          <cell r="H37" t="str">
            <v>8 LPG</v>
          </cell>
        </row>
        <row r="38">
          <cell r="C38" t="str">
            <v>A49221_5AL1FV69</v>
          </cell>
          <cell r="D38">
            <v>42</v>
          </cell>
          <cell r="E38" t="str">
            <v>GAS LPG</v>
          </cell>
          <cell r="F38" t="str">
            <v>Gas</v>
          </cell>
          <cell r="G38" t="str">
            <v>Gas</v>
          </cell>
          <cell r="H38" t="str">
            <v>8 LPG</v>
          </cell>
        </row>
        <row r="39">
          <cell r="C39" t="str">
            <v>A49221_5AL1FV75</v>
          </cell>
          <cell r="D39">
            <v>42</v>
          </cell>
          <cell r="E39" t="str">
            <v>GAS LPG</v>
          </cell>
          <cell r="F39" t="str">
            <v>Gas</v>
          </cell>
          <cell r="G39" t="str">
            <v>Gas</v>
          </cell>
          <cell r="H39" t="str">
            <v>8 LPG</v>
          </cell>
        </row>
        <row r="40">
          <cell r="C40" t="str">
            <v>A49221_7_LPG</v>
          </cell>
          <cell r="D40">
            <v>42</v>
          </cell>
          <cell r="E40" t="str">
            <v>GAS LPG</v>
          </cell>
          <cell r="F40" t="str">
            <v>Gas</v>
          </cell>
          <cell r="G40" t="str">
            <v>Gas</v>
          </cell>
          <cell r="H40" t="str">
            <v>8 LPG</v>
          </cell>
        </row>
        <row r="41">
          <cell r="C41" t="str">
            <v>A49250_1_LNG</v>
          </cell>
          <cell r="D41">
            <v>41</v>
          </cell>
          <cell r="E41" t="str">
            <v>GAS LNG</v>
          </cell>
          <cell r="F41" t="str">
            <v>Gas</v>
          </cell>
          <cell r="G41" t="str">
            <v>Gas</v>
          </cell>
          <cell r="H41" t="str">
            <v>8 LNG</v>
          </cell>
        </row>
        <row r="42">
          <cell r="C42" t="str">
            <v>A65000_1_Structure</v>
          </cell>
          <cell r="D42">
            <v>15</v>
          </cell>
          <cell r="E42" t="str">
            <v>ELEC GEN - STRUCTURES</v>
          </cell>
          <cell r="F42" t="str">
            <v>Elec</v>
          </cell>
          <cell r="G42" t="str">
            <v>Elec</v>
          </cell>
          <cell r="H42" t="str">
            <v>9.0 GP Structure</v>
          </cell>
        </row>
        <row r="43">
          <cell r="C43" t="str">
            <v>A65000_1_Structure_RAR</v>
          </cell>
          <cell r="E43" t="str">
            <v>Audit Items</v>
          </cell>
          <cell r="F43" t="str">
            <v>Z Recon</v>
          </cell>
          <cell r="G43" t="str">
            <v>Z Recon</v>
          </cell>
          <cell r="H43" t="str">
            <v>9.0 GP Structure</v>
          </cell>
        </row>
        <row r="44">
          <cell r="C44" t="str">
            <v>A65000_2_Structure</v>
          </cell>
          <cell r="D44">
            <v>37</v>
          </cell>
          <cell r="E44" t="str">
            <v>GAS GEN - STRUCTURES</v>
          </cell>
          <cell r="F44" t="str">
            <v>Gas</v>
          </cell>
          <cell r="G44" t="str">
            <v>Gas</v>
          </cell>
          <cell r="H44" t="str">
            <v>9.0 GP Structure</v>
          </cell>
        </row>
        <row r="45">
          <cell r="C45" t="str">
            <v>A65000_2_Structure_RAR</v>
          </cell>
          <cell r="E45" t="str">
            <v>Audit Items</v>
          </cell>
          <cell r="F45" t="str">
            <v>Z Recon</v>
          </cell>
          <cell r="G45" t="str">
            <v>Z Recon</v>
          </cell>
          <cell r="H45" t="str">
            <v>9.0 GP Structure</v>
          </cell>
        </row>
        <row r="46">
          <cell r="C46" t="str">
            <v>A65000_2BD_401_Douglas</v>
          </cell>
          <cell r="D46">
            <v>37</v>
          </cell>
          <cell r="E46" t="str">
            <v>GAS GEN - STRUCTURES</v>
          </cell>
          <cell r="F46" t="str">
            <v>Gas</v>
          </cell>
          <cell r="G46" t="str">
            <v>Gas</v>
          </cell>
          <cell r="H46" t="str">
            <v>9.0 GP Structure</v>
          </cell>
        </row>
        <row r="47">
          <cell r="C47" t="str">
            <v>A65000_5BD1FV65</v>
          </cell>
          <cell r="D47">
            <v>37</v>
          </cell>
          <cell r="E47" t="str">
            <v>GAS GEN - STRUCTURES</v>
          </cell>
          <cell r="F47" t="str">
            <v>Gas</v>
          </cell>
          <cell r="G47" t="str">
            <v>Gas</v>
          </cell>
          <cell r="H47" t="str">
            <v>9.0 GP Structure</v>
          </cell>
        </row>
        <row r="48">
          <cell r="C48" t="str">
            <v>A65000_5BD1FV81</v>
          </cell>
          <cell r="D48">
            <v>37</v>
          </cell>
          <cell r="E48" t="str">
            <v>GAS GEN - STRUCTURES</v>
          </cell>
          <cell r="F48" t="str">
            <v>Gas</v>
          </cell>
          <cell r="G48" t="str">
            <v>Gas</v>
          </cell>
          <cell r="H48" t="str">
            <v>9.0 GP Structure</v>
          </cell>
        </row>
        <row r="49">
          <cell r="C49" t="str">
            <v>A65000_BLDG_7YR_Personal_RAR_Adj</v>
          </cell>
          <cell r="D49">
            <v>15</v>
          </cell>
          <cell r="E49" t="str">
            <v>ELEC GEN - STRUCTURES</v>
          </cell>
          <cell r="F49" t="str">
            <v>Elec</v>
          </cell>
          <cell r="G49" t="str">
            <v>Elec</v>
          </cell>
          <cell r="H49" t="str">
            <v>9.0 GP Structure</v>
          </cell>
        </row>
        <row r="50">
          <cell r="C50" t="str">
            <v>A65000_IIGE_BLDG_5YR_Personal</v>
          </cell>
          <cell r="D50">
            <v>15</v>
          </cell>
          <cell r="E50" t="str">
            <v>ELEC GEN - STRUCTURES</v>
          </cell>
          <cell r="F50" t="str">
            <v>Elec</v>
          </cell>
          <cell r="G50" t="str">
            <v>Elec</v>
          </cell>
          <cell r="H50" t="str">
            <v>9.0 GP Structure</v>
          </cell>
        </row>
        <row r="51">
          <cell r="C51" t="str">
            <v>A65000_IIGE_BLDG_7YR_Personal</v>
          </cell>
          <cell r="D51">
            <v>15</v>
          </cell>
          <cell r="E51" t="str">
            <v>ELEC GEN - STRUCTURES</v>
          </cell>
          <cell r="F51" t="str">
            <v>Elec</v>
          </cell>
          <cell r="G51" t="str">
            <v>Elec</v>
          </cell>
          <cell r="H51" t="str">
            <v>9.0 GP Structure</v>
          </cell>
        </row>
        <row r="52">
          <cell r="C52" t="str">
            <v>A65000_1_Structure_1245_5YR</v>
          </cell>
          <cell r="D52">
            <v>15</v>
          </cell>
          <cell r="E52" t="str">
            <v>ELEC GEN - STRUCTURES</v>
          </cell>
          <cell r="F52" t="str">
            <v>Elec</v>
          </cell>
          <cell r="G52" t="str">
            <v>Elec</v>
          </cell>
          <cell r="H52" t="str">
            <v>9.0 GP Structure</v>
          </cell>
        </row>
        <row r="53">
          <cell r="C53" t="str">
            <v>A65000_1_Structure_1245_7YR</v>
          </cell>
          <cell r="D53">
            <v>15</v>
          </cell>
          <cell r="E53" t="str">
            <v>ELEC GEN - STRUCTURES</v>
          </cell>
          <cell r="F53" t="str">
            <v>Elec</v>
          </cell>
          <cell r="G53" t="str">
            <v>Elec</v>
          </cell>
          <cell r="H53" t="str">
            <v>9.0 GP Structure</v>
          </cell>
        </row>
        <row r="54">
          <cell r="C54" t="str">
            <v>A65000_1_Structure_RAR</v>
          </cell>
          <cell r="D54">
            <v>15</v>
          </cell>
          <cell r="E54" t="str">
            <v>ELEC GEN - STRUCTURES</v>
          </cell>
          <cell r="F54" t="str">
            <v>Elec</v>
          </cell>
          <cell r="G54" t="str">
            <v>Elec</v>
          </cell>
          <cell r="H54" t="str">
            <v>9.0 GP Structure</v>
          </cell>
        </row>
        <row r="55">
          <cell r="C55" t="str">
            <v>A65000_2_Structure_RAR</v>
          </cell>
          <cell r="D55">
            <v>37</v>
          </cell>
          <cell r="E55" t="str">
            <v>GAS GEN - STRUCTURES</v>
          </cell>
          <cell r="F55" t="str">
            <v>Gas</v>
          </cell>
          <cell r="G55" t="str">
            <v>Gas</v>
          </cell>
          <cell r="H55" t="str">
            <v>9.0 GP Structure</v>
          </cell>
        </row>
        <row r="56">
          <cell r="C56" t="str">
            <v>A65000_IIGE_Structures</v>
          </cell>
          <cell r="D56">
            <v>15</v>
          </cell>
          <cell r="E56" t="str">
            <v>ELEC GEN - STRUCTURES</v>
          </cell>
          <cell r="F56" t="str">
            <v>Elec</v>
          </cell>
          <cell r="G56" t="str">
            <v>Elec</v>
          </cell>
          <cell r="H56" t="str">
            <v>9.0 GP Structure</v>
          </cell>
        </row>
        <row r="57">
          <cell r="C57" t="str">
            <v>A65000_IIGE_Structures_Dav_HQ</v>
          </cell>
          <cell r="D57">
            <v>15</v>
          </cell>
          <cell r="E57" t="str">
            <v>ELEC GEN - STRUCTURES</v>
          </cell>
          <cell r="F57" t="str">
            <v>Elec</v>
          </cell>
          <cell r="G57" t="str">
            <v>Elec</v>
          </cell>
          <cell r="H57" t="str">
            <v>9.0 GP Structure</v>
          </cell>
        </row>
        <row r="58">
          <cell r="C58" t="str">
            <v>A65000_IIGE_Structures_RAR_Adj</v>
          </cell>
          <cell r="D58">
            <v>15</v>
          </cell>
          <cell r="E58" t="str">
            <v>ELEC GEN - STRUCTURES</v>
          </cell>
          <cell r="F58" t="str">
            <v>Elec</v>
          </cell>
          <cell r="G58" t="str">
            <v>Elec</v>
          </cell>
          <cell r="H58" t="str">
            <v>9.0 GP Structure</v>
          </cell>
        </row>
        <row r="59">
          <cell r="C59" t="str">
            <v>A65500_1_Leasehold</v>
          </cell>
          <cell r="D59">
            <v>10</v>
          </cell>
          <cell r="E59" t="str">
            <v>ELEC GEN - LEASEHOLDS</v>
          </cell>
          <cell r="F59" t="str">
            <v>Elec</v>
          </cell>
          <cell r="G59" t="str">
            <v>Elec</v>
          </cell>
          <cell r="H59" t="str">
            <v>9.0 GP Structure</v>
          </cell>
        </row>
        <row r="60">
          <cell r="C60" t="str">
            <v>A65500_1_Leasehold_1245_7yr</v>
          </cell>
          <cell r="D60">
            <v>10</v>
          </cell>
          <cell r="E60" t="str">
            <v>ELEC GEN - LEASEHOLDS</v>
          </cell>
          <cell r="F60" t="str">
            <v>Elec</v>
          </cell>
          <cell r="G60" t="str">
            <v>Elec</v>
          </cell>
          <cell r="H60" t="str">
            <v>9.0 GP Structure</v>
          </cell>
        </row>
        <row r="61">
          <cell r="C61" t="str">
            <v>A65500_2_Leasehold</v>
          </cell>
          <cell r="D61">
            <v>32</v>
          </cell>
          <cell r="E61" t="str">
            <v>GAS GEN - LEASEHOLDS</v>
          </cell>
          <cell r="F61" t="str">
            <v>Gas</v>
          </cell>
          <cell r="G61" t="str">
            <v>Gas</v>
          </cell>
          <cell r="H61" t="str">
            <v>9.0 GP Structure</v>
          </cell>
        </row>
        <row r="62">
          <cell r="C62" t="str">
            <v>A80100_1_LR_Transm</v>
          </cell>
          <cell r="D62">
            <v>20</v>
          </cell>
          <cell r="E62" t="str">
            <v>ELEC LAND RIGHTS</v>
          </cell>
          <cell r="F62" t="str">
            <v>Elec</v>
          </cell>
          <cell r="G62" t="str">
            <v>Elec</v>
          </cell>
          <cell r="H62" t="str">
            <v>3.1 LR</v>
          </cell>
        </row>
        <row r="63">
          <cell r="C63" t="str">
            <v>A80100_1_LR_Wind</v>
          </cell>
          <cell r="D63">
            <v>20</v>
          </cell>
          <cell r="E63" t="str">
            <v>ELEC LAND RIGHTS</v>
          </cell>
          <cell r="F63" t="str">
            <v>Elec</v>
          </cell>
          <cell r="G63" t="str">
            <v>Elec</v>
          </cell>
          <cell r="H63" t="str">
            <v>3.1 LR</v>
          </cell>
        </row>
        <row r="64">
          <cell r="C64" t="str">
            <v>A80100_IIGE_ELEC_CLEAR_EASEMENTS</v>
          </cell>
          <cell r="D64">
            <v>20</v>
          </cell>
          <cell r="E64" t="str">
            <v>ELEC LAND RIGHTS</v>
          </cell>
          <cell r="F64" t="str">
            <v>Elec</v>
          </cell>
          <cell r="G64" t="str">
            <v>Elec</v>
          </cell>
          <cell r="H64" t="str">
            <v>3.1 LR</v>
          </cell>
        </row>
        <row r="65">
          <cell r="C65" t="str">
            <v>A80100_IIGE_ELEC_Land_Rights</v>
          </cell>
          <cell r="D65">
            <v>20</v>
          </cell>
          <cell r="E65" t="str">
            <v>ELEC LAND RIGHTS</v>
          </cell>
          <cell r="F65" t="str">
            <v>Elec</v>
          </cell>
          <cell r="G65" t="str">
            <v>Elec</v>
          </cell>
          <cell r="H65" t="str">
            <v>3.1 LR</v>
          </cell>
        </row>
        <row r="66">
          <cell r="C66" t="str">
            <v>A80200_1_LR_Dist</v>
          </cell>
          <cell r="D66">
            <v>20</v>
          </cell>
          <cell r="E66" t="str">
            <v>ELEC LAND RIGHTS</v>
          </cell>
          <cell r="F66" t="str">
            <v>Elec</v>
          </cell>
          <cell r="G66" t="str">
            <v>Elec</v>
          </cell>
          <cell r="H66" t="str">
            <v>3.1 LR</v>
          </cell>
        </row>
        <row r="67">
          <cell r="C67" t="str">
            <v>A80200_1_LR_Transm_w_Dist_life</v>
          </cell>
          <cell r="D67">
            <v>20</v>
          </cell>
          <cell r="E67" t="str">
            <v>ELEC LAND RIGHTS</v>
          </cell>
          <cell r="F67" t="str">
            <v>Elec</v>
          </cell>
          <cell r="G67" t="str">
            <v>Elec</v>
          </cell>
          <cell r="H67" t="str">
            <v>3.1 LR</v>
          </cell>
        </row>
        <row r="68">
          <cell r="C68" t="str">
            <v>A80200_2_Gas_LR</v>
          </cell>
          <cell r="D68">
            <v>40</v>
          </cell>
          <cell r="E68" t="str">
            <v>GAS LAND RIGHTS</v>
          </cell>
          <cell r="F68" t="str">
            <v>Gas</v>
          </cell>
          <cell r="G68" t="str">
            <v>Gas</v>
          </cell>
          <cell r="H68" t="str">
            <v>5.1 LR</v>
          </cell>
        </row>
        <row r="69">
          <cell r="C69" t="str">
            <v>A80200_2_IIGE_Gas_land_rights</v>
          </cell>
          <cell r="D69">
            <v>40</v>
          </cell>
          <cell r="E69" t="str">
            <v>GAS LAND RIGHTS</v>
          </cell>
          <cell r="F69" t="str">
            <v>Gas</v>
          </cell>
          <cell r="G69" t="str">
            <v>Gas</v>
          </cell>
          <cell r="H69" t="str">
            <v>5.1 LR</v>
          </cell>
        </row>
        <row r="70">
          <cell r="C70" t="str">
            <v>A80300_Land_Rights_DavHQ_EASEMENT</v>
          </cell>
          <cell r="D70">
            <v>20</v>
          </cell>
          <cell r="E70" t="str">
            <v>ELEC LAND RIGHTS</v>
          </cell>
          <cell r="F70" t="str">
            <v>Elec</v>
          </cell>
          <cell r="G70" t="str">
            <v>Elec</v>
          </cell>
          <cell r="H70" t="str">
            <v>3.1 LR</v>
          </cell>
        </row>
        <row r="71">
          <cell r="C71" t="str">
            <v>A90120_1__Software</v>
          </cell>
          <cell r="D71">
            <v>22</v>
          </cell>
          <cell r="E71" t="str">
            <v>ELEC SOFTWARE</v>
          </cell>
          <cell r="F71" t="str">
            <v>Elec</v>
          </cell>
          <cell r="G71" t="str">
            <v>Elec</v>
          </cell>
          <cell r="H71" t="str">
            <v>8.3 Software</v>
          </cell>
        </row>
        <row r="72">
          <cell r="C72" t="str">
            <v>A90120_1__Software_10yr_Book_Life</v>
          </cell>
          <cell r="D72">
            <v>22</v>
          </cell>
          <cell r="E72" t="str">
            <v>ELEC SOFTWARE</v>
          </cell>
          <cell r="F72" t="str">
            <v>Elec</v>
          </cell>
          <cell r="G72" t="str">
            <v>Elec</v>
          </cell>
          <cell r="H72" t="str">
            <v>8.3 Software</v>
          </cell>
        </row>
        <row r="73">
          <cell r="C73" t="str">
            <v>A90120_1__Software_25yr_Book_Life</v>
          </cell>
          <cell r="D73">
            <v>22</v>
          </cell>
          <cell r="E73" t="str">
            <v>ELEC SOFTWARE</v>
          </cell>
          <cell r="F73" t="str">
            <v>Elec</v>
          </cell>
          <cell r="G73" t="str">
            <v>Elec</v>
          </cell>
          <cell r="H73" t="str">
            <v>8.3 Software</v>
          </cell>
        </row>
        <row r="74">
          <cell r="C74" t="str">
            <v>A90120_1_Software_CSS</v>
          </cell>
          <cell r="D74">
            <v>22</v>
          </cell>
          <cell r="E74" t="str">
            <v>ELEC SOFTWARE</v>
          </cell>
          <cell r="F74" t="str">
            <v>Elec</v>
          </cell>
          <cell r="G74" t="str">
            <v>Elec</v>
          </cell>
          <cell r="H74" t="str">
            <v>8.3 Software</v>
          </cell>
        </row>
        <row r="75">
          <cell r="C75" t="str">
            <v>A90120_1_Software_CSS_Development</v>
          </cell>
          <cell r="D75">
            <v>22</v>
          </cell>
          <cell r="E75" t="str">
            <v>ELEC SOFTWARE</v>
          </cell>
          <cell r="F75" t="str">
            <v>Elec</v>
          </cell>
          <cell r="G75" t="str">
            <v>Elec</v>
          </cell>
          <cell r="H75" t="str">
            <v>8.3 Software</v>
          </cell>
        </row>
        <row r="76">
          <cell r="C76" t="str">
            <v>A90120_1_Software_Retail</v>
          </cell>
          <cell r="D76">
            <v>22</v>
          </cell>
          <cell r="E76" t="str">
            <v>ELEC SOFTWARE</v>
          </cell>
          <cell r="F76" t="str">
            <v>Elec</v>
          </cell>
          <cell r="G76" t="str">
            <v>Elec</v>
          </cell>
          <cell r="H76" t="str">
            <v>8.3 Software</v>
          </cell>
        </row>
        <row r="77">
          <cell r="C77" t="str">
            <v>A90120_2_Software</v>
          </cell>
          <cell r="D77">
            <v>43</v>
          </cell>
          <cell r="E77" t="str">
            <v>GAS SOFTWARE</v>
          </cell>
          <cell r="F77" t="str">
            <v>Gas</v>
          </cell>
          <cell r="G77" t="str">
            <v>Gas</v>
          </cell>
          <cell r="H77" t="str">
            <v>8.3 Software</v>
          </cell>
        </row>
        <row r="78">
          <cell r="C78" t="str">
            <v>A90120_2_Software_10yr_Book_Life</v>
          </cell>
          <cell r="D78">
            <v>43</v>
          </cell>
          <cell r="E78" t="str">
            <v>GAS SOFTWARE</v>
          </cell>
          <cell r="F78" t="str">
            <v>Gas</v>
          </cell>
          <cell r="G78" t="str">
            <v>Gas</v>
          </cell>
          <cell r="H78" t="str">
            <v>8.3 Software</v>
          </cell>
        </row>
        <row r="79">
          <cell r="C79" t="str">
            <v>A90120_2_Software_25yr_Book_Life</v>
          </cell>
          <cell r="D79">
            <v>43</v>
          </cell>
          <cell r="E79" t="str">
            <v>GAS SOFTWARE</v>
          </cell>
          <cell r="F79" t="str">
            <v>Gas</v>
          </cell>
          <cell r="G79" t="str">
            <v>Gas</v>
          </cell>
          <cell r="H79" t="str">
            <v>8.3 Software</v>
          </cell>
        </row>
        <row r="80">
          <cell r="C80" t="str">
            <v>A90120_2_Software_5yr_Book_Life</v>
          </cell>
          <cell r="D80">
            <v>43</v>
          </cell>
          <cell r="E80" t="str">
            <v>GAS SOFTWARE</v>
          </cell>
          <cell r="F80" t="str">
            <v>Gas</v>
          </cell>
          <cell r="G80" t="str">
            <v>Gas</v>
          </cell>
          <cell r="H80" t="str">
            <v>8.3 Software</v>
          </cell>
        </row>
        <row r="81">
          <cell r="C81" t="str">
            <v>A99900_1_Intangible</v>
          </cell>
          <cell r="D81">
            <v>19</v>
          </cell>
          <cell r="E81" t="str">
            <v>ELEC INTANGIBLES</v>
          </cell>
          <cell r="F81" t="str">
            <v>Elec</v>
          </cell>
          <cell r="G81" t="str">
            <v>Elec</v>
          </cell>
          <cell r="H81" t="str">
            <v>8.1 Intangible</v>
          </cell>
        </row>
        <row r="82">
          <cell r="C82" t="str">
            <v>A99900_2_Intangible</v>
          </cell>
          <cell r="D82">
            <v>39</v>
          </cell>
          <cell r="E82" t="str">
            <v>GAS INTANGIBLES</v>
          </cell>
          <cell r="F82" t="str">
            <v>Gas</v>
          </cell>
          <cell r="G82" t="str">
            <v>Gas</v>
          </cell>
          <cell r="H82" t="str">
            <v>8.1 Intangible</v>
          </cell>
        </row>
        <row r="83">
          <cell r="C83" t="str">
            <v>ARO</v>
          </cell>
          <cell r="D83">
            <v>1</v>
          </cell>
          <cell r="E83" t="str">
            <v>ARO</v>
          </cell>
          <cell r="F83" t="str">
            <v>Elec</v>
          </cell>
          <cell r="G83" t="str">
            <v>Elec</v>
          </cell>
          <cell r="H83" t="str">
            <v>2 ARO</v>
          </cell>
        </row>
        <row r="84">
          <cell r="C84" t="str">
            <v>B49140_1C_Elec_CIAC_BTL_IA</v>
          </cell>
          <cell r="D84">
            <v>201</v>
          </cell>
          <cell r="E84" t="str">
            <v>Elec Dist - IA</v>
          </cell>
          <cell r="F84" t="str">
            <v>Z Recon</v>
          </cell>
          <cell r="G84" t="str">
            <v>Elec</v>
          </cell>
          <cell r="H84" t="str">
            <v>4.9 ciac</v>
          </cell>
        </row>
        <row r="85">
          <cell r="C85" t="str">
            <v>B49210_2C_Gas_CIAC_BTL_IA</v>
          </cell>
          <cell r="D85">
            <v>212</v>
          </cell>
          <cell r="E85" t="str">
            <v>Gas Dist - IA</v>
          </cell>
          <cell r="F85" t="str">
            <v>Z Recon</v>
          </cell>
          <cell r="G85" t="str">
            <v>Gas</v>
          </cell>
          <cell r="H85" t="str">
            <v>4.9 ciac</v>
          </cell>
        </row>
        <row r="86">
          <cell r="C86" t="str">
            <v>COMB_TURB_GDMEC_CC</v>
          </cell>
          <cell r="D86">
            <v>113</v>
          </cell>
          <cell r="E86" t="str">
            <v>GDMEC - Combustion Turbine</v>
          </cell>
          <cell r="F86" t="str">
            <v>Elec</v>
          </cell>
          <cell r="G86" t="str">
            <v>Elec</v>
          </cell>
          <cell r="H86" t="str">
            <v>2.4 CT</v>
          </cell>
        </row>
        <row r="87">
          <cell r="C87" t="str">
            <v>COMB_TURB_GDMEC_PIPELINE</v>
          </cell>
          <cell r="D87">
            <v>217</v>
          </cell>
          <cell r="E87" t="str">
            <v>GDMEC - Pipeline</v>
          </cell>
          <cell r="F87" t="str">
            <v>Elec</v>
          </cell>
          <cell r="G87" t="str">
            <v>Elec</v>
          </cell>
          <cell r="H87" t="str">
            <v>2.4 CT</v>
          </cell>
        </row>
        <row r="88">
          <cell r="C88" t="str">
            <v>COMB_TURB_GDMEC_PIPELINE_LAND_RGHTS</v>
          </cell>
          <cell r="D88">
            <v>219</v>
          </cell>
          <cell r="E88" t="str">
            <v>GDMEC - Pipeline Land Rights</v>
          </cell>
          <cell r="F88" t="str">
            <v>Elec</v>
          </cell>
          <cell r="G88" t="str">
            <v>Elec</v>
          </cell>
          <cell r="H88" t="str">
            <v>3.1 LR</v>
          </cell>
        </row>
        <row r="89">
          <cell r="C89" t="str">
            <v>COMB_TURBINE_Retail</v>
          </cell>
          <cell r="D89">
            <v>134</v>
          </cell>
          <cell r="E89" t="str">
            <v>Retail - Combustion Turbine</v>
          </cell>
          <cell r="F89" t="str">
            <v>Elec</v>
          </cell>
          <cell r="G89" t="str">
            <v>Elec</v>
          </cell>
          <cell r="H89" t="str">
            <v>2.4 CT</v>
          </cell>
        </row>
        <row r="90">
          <cell r="C90" t="str">
            <v>COMBUSTION_TURBINE</v>
          </cell>
          <cell r="D90">
            <v>2</v>
          </cell>
          <cell r="E90" t="str">
            <v>ELEC CT</v>
          </cell>
          <cell r="F90" t="str">
            <v>Elec</v>
          </cell>
          <cell r="G90" t="str">
            <v>Elec</v>
          </cell>
          <cell r="H90" t="str">
            <v>2.4 CT</v>
          </cell>
        </row>
        <row r="91">
          <cell r="C91" t="str">
            <v>Demand_Side_Mngmt_Equip_Elec</v>
          </cell>
          <cell r="D91">
            <v>4</v>
          </cell>
          <cell r="E91" t="str">
            <v>ELEC DSM</v>
          </cell>
          <cell r="F91" t="str">
            <v>Z Recon</v>
          </cell>
          <cell r="G91" t="str">
            <v>Z Recon</v>
          </cell>
          <cell r="H91" t="str">
            <v>4.8 DSM</v>
          </cell>
        </row>
        <row r="92">
          <cell r="C92" t="str">
            <v>Demand_Side_Mngmt_Equip_Gas</v>
          </cell>
          <cell r="E92" t="str">
            <v>Gas DSM</v>
          </cell>
          <cell r="F92" t="str">
            <v>Z Recon</v>
          </cell>
          <cell r="G92" t="str">
            <v>Z Recon</v>
          </cell>
          <cell r="H92" t="str">
            <v>4.8 DSM</v>
          </cell>
        </row>
        <row r="93">
          <cell r="C93" t="str">
            <v>ELEC FRANCHISES</v>
          </cell>
          <cell r="D93">
            <v>5</v>
          </cell>
          <cell r="E93" t="str">
            <v>ELEC FRANCHISES</v>
          </cell>
          <cell r="F93" t="str">
            <v>Elec</v>
          </cell>
          <cell r="G93" t="str">
            <v>Elec</v>
          </cell>
          <cell r="H93" t="str">
            <v>8.2 Franchise</v>
          </cell>
        </row>
        <row r="94">
          <cell r="C94" t="str">
            <v>ELEC_DIST_IA</v>
          </cell>
          <cell r="D94">
            <v>201</v>
          </cell>
          <cell r="E94" t="str">
            <v>Elec Dist - IA</v>
          </cell>
          <cell r="F94" t="str">
            <v>Elec</v>
          </cell>
          <cell r="G94" t="str">
            <v>Elec</v>
          </cell>
          <cell r="H94" t="str">
            <v>4 Elec Dist</v>
          </cell>
        </row>
        <row r="95">
          <cell r="C95" t="str">
            <v>ELEC_DIST_IA_ATL_CIAC</v>
          </cell>
          <cell r="D95">
            <v>201</v>
          </cell>
          <cell r="E95" t="str">
            <v>Elec Dist - IA</v>
          </cell>
          <cell r="F95" t="str">
            <v>Elec</v>
          </cell>
          <cell r="G95" t="str">
            <v>Elec</v>
          </cell>
          <cell r="H95" t="str">
            <v>4 Elec Dist</v>
          </cell>
        </row>
        <row r="96">
          <cell r="C96" t="str">
            <v>ELEC_DIST_IA_RAR_ADj</v>
          </cell>
          <cell r="D96">
            <v>201</v>
          </cell>
          <cell r="E96" t="str">
            <v>Elec Dist - IA</v>
          </cell>
          <cell r="F96" t="str">
            <v>Elec</v>
          </cell>
          <cell r="G96" t="str">
            <v>Elec</v>
          </cell>
          <cell r="H96" t="str">
            <v>4 Elec Dist</v>
          </cell>
        </row>
        <row r="97">
          <cell r="C97" t="str">
            <v>ELEC_DIST_IA_RAR_ADj2</v>
          </cell>
          <cell r="D97">
            <v>201</v>
          </cell>
          <cell r="E97" t="str">
            <v>Elec Dist - IA</v>
          </cell>
          <cell r="F97" t="str">
            <v>Elec</v>
          </cell>
          <cell r="G97" t="str">
            <v>Elec</v>
          </cell>
          <cell r="H97" t="str">
            <v>4 Elec Dist</v>
          </cell>
        </row>
        <row r="98">
          <cell r="C98" t="str">
            <v>ELEC_DIST_IA_RAR_ADj_3</v>
          </cell>
          <cell r="D98">
            <v>201</v>
          </cell>
          <cell r="E98" t="str">
            <v>Elec Dist - IA</v>
          </cell>
          <cell r="F98" t="str">
            <v>Z Recon</v>
          </cell>
          <cell r="G98" t="str">
            <v>Z Recon</v>
          </cell>
          <cell r="H98" t="str">
            <v>4 Elec Dist</v>
          </cell>
        </row>
        <row r="99">
          <cell r="C99" t="str">
            <v>ELEC_DIST_IA_Street_Light</v>
          </cell>
          <cell r="D99">
            <v>201</v>
          </cell>
          <cell r="E99" t="str">
            <v>Elec Dist - IA</v>
          </cell>
          <cell r="F99" t="str">
            <v>Elec</v>
          </cell>
          <cell r="G99" t="str">
            <v>Elec</v>
          </cell>
          <cell r="H99" t="str">
            <v>4 Elec Dist</v>
          </cell>
        </row>
        <row r="100">
          <cell r="C100" t="str">
            <v>ELEC_DIST_ILL</v>
          </cell>
          <cell r="D100">
            <v>202</v>
          </cell>
          <cell r="E100" t="str">
            <v>Elec Dist - IL</v>
          </cell>
          <cell r="F100" t="str">
            <v>Elec</v>
          </cell>
          <cell r="G100" t="str">
            <v>Elec</v>
          </cell>
          <cell r="H100" t="str">
            <v>4 Elec Dist</v>
          </cell>
        </row>
        <row r="101">
          <cell r="C101" t="str">
            <v>ELEC_DIST_ILL_RAR</v>
          </cell>
          <cell r="D101">
            <v>202</v>
          </cell>
          <cell r="E101" t="str">
            <v>Elec Dist - IL</v>
          </cell>
          <cell r="F101" t="str">
            <v>Z Recon</v>
          </cell>
          <cell r="G101" t="str">
            <v>Z Recon</v>
          </cell>
          <cell r="H101" t="str">
            <v>4 Elec Dist</v>
          </cell>
        </row>
        <row r="102">
          <cell r="C102" t="str">
            <v>ELEC_DIST_ILL_Sherrard_ADR</v>
          </cell>
          <cell r="D102">
            <v>202</v>
          </cell>
          <cell r="E102" t="str">
            <v>Elec Dist - IL</v>
          </cell>
          <cell r="F102" t="str">
            <v>Elec</v>
          </cell>
          <cell r="G102" t="str">
            <v>Elec</v>
          </cell>
          <cell r="H102" t="str">
            <v>4 Elec Dist</v>
          </cell>
        </row>
        <row r="103">
          <cell r="C103" t="str">
            <v>ELEC_DIST_ILL_Street_Light</v>
          </cell>
          <cell r="D103">
            <v>202</v>
          </cell>
          <cell r="E103" t="str">
            <v>Elec Dist - IL</v>
          </cell>
          <cell r="F103" t="str">
            <v>Elec</v>
          </cell>
          <cell r="G103" t="str">
            <v>Elec</v>
          </cell>
          <cell r="H103" t="str">
            <v>4 Elec Dist</v>
          </cell>
        </row>
        <row r="104">
          <cell r="C104" t="str">
            <v>ELEC_DIST_M&amp;T</v>
          </cell>
          <cell r="D104">
            <v>204</v>
          </cell>
          <cell r="E104" t="str">
            <v>Elec Dist - M&amp;T</v>
          </cell>
          <cell r="F104" t="str">
            <v>Elec</v>
          </cell>
          <cell r="G104" t="str">
            <v>Elec</v>
          </cell>
          <cell r="H104" t="str">
            <v>4 Elec Dist</v>
          </cell>
        </row>
        <row r="105">
          <cell r="C105" t="str">
            <v>ELEC_DIST_SD</v>
          </cell>
          <cell r="D105">
            <v>203</v>
          </cell>
          <cell r="E105" t="str">
            <v>Elec Dist - SD</v>
          </cell>
          <cell r="F105" t="str">
            <v>Elec</v>
          </cell>
          <cell r="G105" t="str">
            <v>Elec</v>
          </cell>
          <cell r="H105" t="str">
            <v>4 Elec Dist</v>
          </cell>
        </row>
        <row r="106">
          <cell r="C106" t="str">
            <v>ELEC_TRANS_Sherrard_ADR</v>
          </cell>
          <cell r="D106">
            <v>25</v>
          </cell>
          <cell r="E106" t="str">
            <v>ELEC TRANSMISSION</v>
          </cell>
          <cell r="F106" t="str">
            <v>Elec</v>
          </cell>
          <cell r="G106" t="str">
            <v>Elec</v>
          </cell>
          <cell r="H106" t="str">
            <v>3 Transmission</v>
          </cell>
        </row>
        <row r="107">
          <cell r="C107" t="str">
            <v>ELEC_TRANSMISSION</v>
          </cell>
          <cell r="D107">
            <v>25</v>
          </cell>
          <cell r="E107" t="str">
            <v>ELEC TRANSMISSION</v>
          </cell>
          <cell r="F107" t="str">
            <v>Elec</v>
          </cell>
          <cell r="G107" t="str">
            <v>Elec</v>
          </cell>
          <cell r="H107" t="str">
            <v>3 Transmission</v>
          </cell>
        </row>
        <row r="108">
          <cell r="C108" t="str">
            <v>GAS FRANCHISES</v>
          </cell>
          <cell r="D108">
            <v>28</v>
          </cell>
          <cell r="E108" t="str">
            <v>GAS FRANCHISES</v>
          </cell>
          <cell r="F108" t="str">
            <v>Gas</v>
          </cell>
          <cell r="G108" t="str">
            <v>Gas</v>
          </cell>
          <cell r="H108" t="str">
            <v>8.2 Franchise</v>
          </cell>
        </row>
        <row r="109">
          <cell r="C109" t="str">
            <v>GAS_DIST_COM</v>
          </cell>
          <cell r="D109">
            <v>211</v>
          </cell>
          <cell r="E109" t="str">
            <v>Gas Dist - Common</v>
          </cell>
          <cell r="F109" t="str">
            <v>Gas</v>
          </cell>
          <cell r="G109" t="str">
            <v>Gas</v>
          </cell>
          <cell r="H109" t="str">
            <v>5 Gas Dist</v>
          </cell>
        </row>
        <row r="110">
          <cell r="C110" t="str">
            <v>GAS_DIST_IA</v>
          </cell>
          <cell r="D110">
            <v>212</v>
          </cell>
          <cell r="E110" t="str">
            <v>Gas Dist - IA</v>
          </cell>
          <cell r="F110" t="str">
            <v>Gas</v>
          </cell>
          <cell r="G110" t="str">
            <v>Gas</v>
          </cell>
          <cell r="H110" t="str">
            <v>5 Gas Dist</v>
          </cell>
        </row>
        <row r="111">
          <cell r="C111" t="str">
            <v>GAS_DIST_IA_ACQUIS ADJUST_AC_114</v>
          </cell>
          <cell r="D111">
            <v>221</v>
          </cell>
          <cell r="E111" t="str">
            <v>Acquisition Adjustment</v>
          </cell>
          <cell r="F111" t="str">
            <v>Z Recon</v>
          </cell>
          <cell r="G111" t="str">
            <v>Z Recon</v>
          </cell>
          <cell r="H111" t="str">
            <v>5.1 Gas Dist</v>
          </cell>
        </row>
        <row r="112">
          <cell r="C112" t="str">
            <v>GAS_DIST_IA_ATL_CIAC</v>
          </cell>
          <cell r="D112">
            <v>212</v>
          </cell>
          <cell r="E112" t="str">
            <v>Gas Dist - IA</v>
          </cell>
          <cell r="F112" t="str">
            <v>Gas</v>
          </cell>
          <cell r="G112" t="str">
            <v>Gas</v>
          </cell>
          <cell r="H112" t="str">
            <v>5 Gas Dist</v>
          </cell>
        </row>
        <row r="113">
          <cell r="C113" t="str">
            <v>GAS_DIST_IA_RAR</v>
          </cell>
          <cell r="D113">
            <v>212</v>
          </cell>
          <cell r="E113" t="str">
            <v>Gas Dist - IA</v>
          </cell>
          <cell r="F113" t="str">
            <v>Z Recon</v>
          </cell>
          <cell r="G113" t="str">
            <v>Z Recon</v>
          </cell>
          <cell r="H113" t="str">
            <v>5 Gas Dist</v>
          </cell>
        </row>
        <row r="114">
          <cell r="C114" t="str">
            <v>GAS_DIST_ILL</v>
          </cell>
          <cell r="D114">
            <v>213</v>
          </cell>
          <cell r="E114" t="str">
            <v>Gas Dist - IL</v>
          </cell>
          <cell r="F114" t="str">
            <v>Gas</v>
          </cell>
          <cell r="G114" t="str">
            <v>Gas</v>
          </cell>
          <cell r="H114" t="str">
            <v>5 Gas Dist</v>
          </cell>
        </row>
        <row r="115">
          <cell r="C115" t="str">
            <v>GAS_DIST_NE</v>
          </cell>
          <cell r="D115">
            <v>214</v>
          </cell>
          <cell r="E115" t="str">
            <v>Gas Dist - NE</v>
          </cell>
          <cell r="F115" t="str">
            <v>Gas</v>
          </cell>
          <cell r="G115" t="str">
            <v>Gas</v>
          </cell>
          <cell r="H115" t="str">
            <v>5 Gas Dist</v>
          </cell>
        </row>
        <row r="116">
          <cell r="C116" t="str">
            <v>GAS_DIST_SD</v>
          </cell>
          <cell r="D116">
            <v>215</v>
          </cell>
          <cell r="E116" t="str">
            <v>Gas Dist - SD</v>
          </cell>
          <cell r="F116" t="str">
            <v>Gas</v>
          </cell>
          <cell r="G116" t="str">
            <v>Gas</v>
          </cell>
          <cell r="H116" t="str">
            <v>5 Gas Dist</v>
          </cell>
        </row>
        <row r="117">
          <cell r="C117" t="str">
            <v>GAS_DIST_SD_ACQUIS ADJUST_AC_114</v>
          </cell>
          <cell r="D117">
            <v>221</v>
          </cell>
          <cell r="E117" t="str">
            <v>Acquisition Adjustment</v>
          </cell>
          <cell r="F117" t="str">
            <v>Z Recon</v>
          </cell>
          <cell r="G117" t="str">
            <v>Z Recon</v>
          </cell>
          <cell r="H117" t="str">
            <v>5.1 Gas Dist</v>
          </cell>
        </row>
        <row r="118">
          <cell r="C118" t="str">
            <v>GAS_STORAGE_FACILITY</v>
          </cell>
          <cell r="D118">
            <v>41</v>
          </cell>
          <cell r="E118" t="str">
            <v>GAS LNG</v>
          </cell>
          <cell r="F118" t="str">
            <v>Gas</v>
          </cell>
          <cell r="G118" t="str">
            <v>Gas</v>
          </cell>
          <cell r="H118" t="str">
            <v>8 LNG</v>
          </cell>
        </row>
        <row r="119">
          <cell r="C119" t="str">
            <v>HYDRO_PRODUCTION</v>
          </cell>
          <cell r="D119">
            <v>17</v>
          </cell>
          <cell r="E119" t="str">
            <v>ELEC HYDRO</v>
          </cell>
          <cell r="F119" t="str">
            <v>Elec</v>
          </cell>
          <cell r="G119" t="str">
            <v>Elec</v>
          </cell>
          <cell r="H119" t="str">
            <v>2.3 Hydro</v>
          </cell>
        </row>
        <row r="120">
          <cell r="C120" t="str">
            <v>NUCLEAR_FUEL</v>
          </cell>
          <cell r="D120">
            <v>46</v>
          </cell>
          <cell r="E120" t="str">
            <v>NUCLEAR FUEL</v>
          </cell>
          <cell r="F120" t="str">
            <v>Z Recon</v>
          </cell>
          <cell r="G120" t="str">
            <v>Z Recon</v>
          </cell>
          <cell r="H120" t="str">
            <v>2.25 N Fuel</v>
          </cell>
        </row>
        <row r="121">
          <cell r="C121" t="str">
            <v>NUCLEAR_LICENSES</v>
          </cell>
          <cell r="D121">
            <v>21</v>
          </cell>
          <cell r="E121" t="str">
            <v>ELEC NUCLEAR</v>
          </cell>
          <cell r="F121" t="str">
            <v>Elec</v>
          </cell>
          <cell r="G121" t="str">
            <v>Elec</v>
          </cell>
          <cell r="H121" t="str">
            <v>2.2 Nuclear</v>
          </cell>
        </row>
        <row r="122">
          <cell r="C122" t="str">
            <v>NUCLEAR_PROD_Xfrom_Transm</v>
          </cell>
          <cell r="D122">
            <v>21</v>
          </cell>
          <cell r="E122" t="str">
            <v>ELEC NUCLEAR</v>
          </cell>
          <cell r="F122" t="str">
            <v>Elec</v>
          </cell>
          <cell r="G122" t="str">
            <v>Elec</v>
          </cell>
          <cell r="H122" t="str">
            <v>2.2 Nuclear</v>
          </cell>
        </row>
        <row r="123">
          <cell r="C123" t="str">
            <v>NUCLEAR_PRODUCTION</v>
          </cell>
          <cell r="D123">
            <v>21</v>
          </cell>
          <cell r="E123" t="str">
            <v>ELEC NUCLEAR</v>
          </cell>
          <cell r="F123" t="str">
            <v>Elec</v>
          </cell>
          <cell r="G123" t="str">
            <v>Elec</v>
          </cell>
          <cell r="H123" t="str">
            <v>2.2 Nuclear</v>
          </cell>
        </row>
        <row r="124">
          <cell r="C124" t="str">
            <v>NUCLEAR_PRODUCTION-TPA</v>
          </cell>
          <cell r="D124">
            <v>21</v>
          </cell>
          <cell r="E124" t="str">
            <v>ELEC NUCLEAR</v>
          </cell>
          <cell r="F124" t="str">
            <v>Elec</v>
          </cell>
          <cell r="G124" t="str">
            <v>Elec</v>
          </cell>
          <cell r="H124" t="str">
            <v>2.2 Nuclear</v>
          </cell>
        </row>
        <row r="125">
          <cell r="C125" t="str">
            <v>NUCLEAR_STRUCTURES</v>
          </cell>
          <cell r="D125">
            <v>21</v>
          </cell>
          <cell r="E125" t="str">
            <v>ELEC NUCLEAR</v>
          </cell>
          <cell r="F125" t="str">
            <v>Elec</v>
          </cell>
          <cell r="G125" t="str">
            <v>Elec</v>
          </cell>
          <cell r="H125" t="str">
            <v>2.2 Nuclear</v>
          </cell>
        </row>
        <row r="126">
          <cell r="C126" t="str">
            <v>OCC_COMPUTER_CONTROL</v>
          </cell>
          <cell r="D126">
            <v>8</v>
          </cell>
          <cell r="E126" t="str">
            <v>ELEC GEN - COMPUTERS</v>
          </cell>
          <cell r="F126" t="str">
            <v>Elec</v>
          </cell>
          <cell r="G126" t="str">
            <v>Elec</v>
          </cell>
          <cell r="H126" t="str">
            <v>9.15 GP Computers</v>
          </cell>
        </row>
        <row r="127">
          <cell r="C127" t="str">
            <v>STEAM_PROD_CB1</v>
          </cell>
          <cell r="D127">
            <v>123</v>
          </cell>
          <cell r="E127" t="str">
            <v>CB1&amp;2 - Steam Production</v>
          </cell>
          <cell r="F127" t="str">
            <v>Elec</v>
          </cell>
          <cell r="G127" t="str">
            <v>Elec</v>
          </cell>
          <cell r="H127" t="str">
            <v>2.1 Steam</v>
          </cell>
        </row>
        <row r="128">
          <cell r="C128" t="str">
            <v>STEAM_PROD_CB1&amp;2</v>
          </cell>
          <cell r="D128">
            <v>123</v>
          </cell>
          <cell r="E128" t="str">
            <v>CB1&amp;2 - Steam Production</v>
          </cell>
          <cell r="F128" t="str">
            <v>Elec</v>
          </cell>
          <cell r="G128" t="str">
            <v>Elec</v>
          </cell>
          <cell r="H128" t="str">
            <v>2.1 Steam</v>
          </cell>
        </row>
        <row r="129">
          <cell r="C129" t="str">
            <v>STEAM_PROD_CB1&amp;2_Poll_Ctrl</v>
          </cell>
          <cell r="D129">
            <v>123</v>
          </cell>
          <cell r="E129" t="str">
            <v>CB1&amp;2 - Steam Production</v>
          </cell>
          <cell r="F129" t="str">
            <v>Elec</v>
          </cell>
          <cell r="G129" t="str">
            <v>Elec</v>
          </cell>
          <cell r="H129" t="str">
            <v>2.1 Steam</v>
          </cell>
        </row>
        <row r="130">
          <cell r="C130" t="str">
            <v>STEAM_PROD_CB3</v>
          </cell>
          <cell r="D130">
            <v>124</v>
          </cell>
          <cell r="E130" t="str">
            <v>CB3 - Steam Production</v>
          </cell>
          <cell r="F130" t="str">
            <v>Elec</v>
          </cell>
          <cell r="G130" t="str">
            <v>Elec</v>
          </cell>
          <cell r="H130" t="str">
            <v>2.1 Steam</v>
          </cell>
        </row>
        <row r="131">
          <cell r="C131" t="str">
            <v>STEAM_PROD_CB3_Poll_Ctrl</v>
          </cell>
          <cell r="D131">
            <v>124</v>
          </cell>
          <cell r="E131" t="str">
            <v>CB3 - Steam Production</v>
          </cell>
          <cell r="F131" t="str">
            <v>Elec</v>
          </cell>
          <cell r="G131" t="str">
            <v>Elec</v>
          </cell>
          <cell r="H131" t="str">
            <v>2.1 Steam</v>
          </cell>
        </row>
        <row r="132">
          <cell r="C132" t="str">
            <v>STEAM_PROD_CB3_RAR</v>
          </cell>
          <cell r="D132">
            <v>124</v>
          </cell>
          <cell r="E132" t="str">
            <v>CB3 - Steam Production</v>
          </cell>
          <cell r="F132" t="str">
            <v>Elec</v>
          </cell>
          <cell r="G132" t="str">
            <v>Elec</v>
          </cell>
          <cell r="H132" t="str">
            <v>2.1 Steam</v>
          </cell>
        </row>
        <row r="133">
          <cell r="C133" t="str">
            <v>STEAM_PROD_CB3_RAR_ADJ_1</v>
          </cell>
          <cell r="D133">
            <v>124</v>
          </cell>
          <cell r="E133" t="str">
            <v>CB3 - Steam Production</v>
          </cell>
          <cell r="F133" t="str">
            <v>Elec</v>
          </cell>
          <cell r="G133" t="str">
            <v>Elec</v>
          </cell>
          <cell r="H133" t="str">
            <v>2.1 Steam</v>
          </cell>
        </row>
        <row r="134">
          <cell r="C134" t="str">
            <v>STEAM_PROD_CB3_RAR_ADJ_2</v>
          </cell>
          <cell r="D134">
            <v>124</v>
          </cell>
          <cell r="E134" t="str">
            <v>CB3 - Steam Production</v>
          </cell>
          <cell r="F134" t="str">
            <v>Elec</v>
          </cell>
          <cell r="G134" t="str">
            <v>Elec</v>
          </cell>
          <cell r="H134" t="str">
            <v>2.1 Steam</v>
          </cell>
        </row>
        <row r="135">
          <cell r="C135" t="str">
            <v>STEAM_PROD_CB3_RAR_ADJ_3</v>
          </cell>
          <cell r="D135">
            <v>124</v>
          </cell>
          <cell r="E135" t="str">
            <v>CB3 - Steam Production</v>
          </cell>
          <cell r="F135" t="str">
            <v>Elec</v>
          </cell>
          <cell r="G135" t="str">
            <v>Elec</v>
          </cell>
          <cell r="H135" t="str">
            <v>2.1 Steam</v>
          </cell>
        </row>
        <row r="136">
          <cell r="C136" t="str">
            <v>STEAM_PROD_CB3_RAR_ADJ_4</v>
          </cell>
          <cell r="D136">
            <v>124</v>
          </cell>
          <cell r="E136" t="str">
            <v>CB3 - Steam Production</v>
          </cell>
          <cell r="F136" t="str">
            <v>Elec</v>
          </cell>
          <cell r="G136" t="str">
            <v>Elec</v>
          </cell>
          <cell r="H136" t="str">
            <v>2.1 Steam</v>
          </cell>
        </row>
        <row r="137">
          <cell r="C137" t="str">
            <v>STEAM_PROD_CB3_RAR_ADJ_5</v>
          </cell>
          <cell r="D137">
            <v>124</v>
          </cell>
          <cell r="E137" t="str">
            <v>CB3 - Steam Production</v>
          </cell>
          <cell r="F137" t="str">
            <v>Elec</v>
          </cell>
          <cell r="G137" t="str">
            <v>Elec</v>
          </cell>
          <cell r="H137" t="str">
            <v>2.1 Steam</v>
          </cell>
        </row>
        <row r="138">
          <cell r="C138" t="str">
            <v>STEAM_PROD_CB4</v>
          </cell>
          <cell r="D138">
            <v>229</v>
          </cell>
          <cell r="E138" t="str">
            <v>CB4 - Steam Production</v>
          </cell>
          <cell r="F138" t="str">
            <v>Elec</v>
          </cell>
          <cell r="G138" t="str">
            <v>Elec</v>
          </cell>
          <cell r="H138" t="str">
            <v>2.1 Steam</v>
          </cell>
        </row>
        <row r="139">
          <cell r="C139" t="str">
            <v>STEAM_PROD_LOUISA</v>
          </cell>
          <cell r="D139">
            <v>125</v>
          </cell>
          <cell r="E139" t="str">
            <v>Louisa - Steam Production</v>
          </cell>
          <cell r="F139" t="str">
            <v>Elec</v>
          </cell>
          <cell r="G139" t="str">
            <v>Elec</v>
          </cell>
          <cell r="H139" t="str">
            <v>2.1 Steam</v>
          </cell>
        </row>
        <row r="140">
          <cell r="C140" t="str">
            <v>STEAM_PROD_LOUISA_RAR_Adj</v>
          </cell>
          <cell r="D140">
            <v>125</v>
          </cell>
          <cell r="E140" t="str">
            <v>Louisa - Steam Production</v>
          </cell>
          <cell r="F140" t="str">
            <v>Elec</v>
          </cell>
          <cell r="G140" t="str">
            <v>Elec</v>
          </cell>
          <cell r="H140" t="str">
            <v>2.1 Steam</v>
          </cell>
        </row>
        <row r="141">
          <cell r="C141" t="str">
            <v>STEAM_PROD_NEAL1</v>
          </cell>
          <cell r="D141">
            <v>126</v>
          </cell>
          <cell r="E141" t="str">
            <v>Neal1 - Steam Production</v>
          </cell>
          <cell r="F141" t="str">
            <v>Elec</v>
          </cell>
          <cell r="G141" t="str">
            <v>Elec</v>
          </cell>
          <cell r="H141" t="str">
            <v>2.1 Steam</v>
          </cell>
        </row>
        <row r="142">
          <cell r="C142" t="str">
            <v>STEAM_PROD_NEAL2</v>
          </cell>
          <cell r="D142">
            <v>127</v>
          </cell>
          <cell r="E142" t="str">
            <v>Neal2 - Steam Production</v>
          </cell>
          <cell r="F142" t="str">
            <v>Elec</v>
          </cell>
          <cell r="G142" t="str">
            <v>Elec</v>
          </cell>
          <cell r="H142" t="str">
            <v>2.1 Steam</v>
          </cell>
        </row>
        <row r="143">
          <cell r="C143" t="str">
            <v>STEAM_PROD_NEAL2_Poll_Ctrl</v>
          </cell>
          <cell r="D143">
            <v>127</v>
          </cell>
          <cell r="E143" t="str">
            <v>Neal2 - Steam Production</v>
          </cell>
          <cell r="F143" t="str">
            <v>Elec</v>
          </cell>
          <cell r="G143" t="str">
            <v>Elec</v>
          </cell>
          <cell r="H143" t="str">
            <v>2.1 Steam</v>
          </cell>
        </row>
        <row r="144">
          <cell r="C144" t="str">
            <v>STEAM_PROD_NEAL3</v>
          </cell>
          <cell r="D144">
            <v>128</v>
          </cell>
          <cell r="E144" t="str">
            <v>Neal3 - Steam Production</v>
          </cell>
          <cell r="F144" t="str">
            <v>Elec</v>
          </cell>
          <cell r="G144" t="str">
            <v>Elec</v>
          </cell>
          <cell r="H144" t="str">
            <v>2.1 Steam</v>
          </cell>
        </row>
        <row r="145">
          <cell r="C145" t="str">
            <v>STEAM_PROD_NEAL4</v>
          </cell>
          <cell r="D145">
            <v>129</v>
          </cell>
          <cell r="E145" t="str">
            <v>Neal4 - Steam Production</v>
          </cell>
          <cell r="F145" t="str">
            <v>Elec</v>
          </cell>
          <cell r="G145" t="str">
            <v>Elec</v>
          </cell>
          <cell r="H145" t="str">
            <v>2.1 Steam</v>
          </cell>
        </row>
        <row r="146">
          <cell r="C146" t="str">
            <v>STEAM_PROD_OGS</v>
          </cell>
          <cell r="D146">
            <v>132</v>
          </cell>
          <cell r="E146" t="str">
            <v>Ottumwa - Steam Production</v>
          </cell>
          <cell r="F146" t="str">
            <v>Elec</v>
          </cell>
          <cell r="G146" t="str">
            <v>Elec</v>
          </cell>
          <cell r="H146" t="str">
            <v>2.1 Steam</v>
          </cell>
        </row>
        <row r="147">
          <cell r="C147" t="str">
            <v>STEAM_PROD_RIVERSID_POLL_CTRL</v>
          </cell>
          <cell r="D147">
            <v>130</v>
          </cell>
          <cell r="E147" t="str">
            <v>Riverside - Steam Production</v>
          </cell>
          <cell r="F147" t="str">
            <v>Elec</v>
          </cell>
          <cell r="G147" t="str">
            <v>Elec</v>
          </cell>
          <cell r="H147" t="str">
            <v>2.1 Steam</v>
          </cell>
        </row>
        <row r="148">
          <cell r="C148" t="str">
            <v>STEAM_PROD_RIVERSIDE</v>
          </cell>
          <cell r="D148">
            <v>130</v>
          </cell>
          <cell r="E148" t="str">
            <v>Riverside - Steam Production</v>
          </cell>
          <cell r="F148" t="str">
            <v>Elec</v>
          </cell>
          <cell r="G148" t="str">
            <v>Elec</v>
          </cell>
          <cell r="H148" t="str">
            <v>2.1 Steam</v>
          </cell>
        </row>
        <row r="149">
          <cell r="C149" t="str">
            <v>STEAM_PROD_RIVERSIDE_RAR_Adj</v>
          </cell>
          <cell r="D149">
            <v>130</v>
          </cell>
          <cell r="E149" t="str">
            <v>Riverside - Steam Production</v>
          </cell>
          <cell r="F149" t="str">
            <v>Elec</v>
          </cell>
          <cell r="G149" t="str">
            <v>Elec</v>
          </cell>
          <cell r="H149" t="str">
            <v>2.1 Steam</v>
          </cell>
        </row>
        <row r="150">
          <cell r="C150" t="str">
            <v>STEAM_PROD_RIVERSIDE_RAR_Adj2</v>
          </cell>
          <cell r="D150">
            <v>130</v>
          </cell>
          <cell r="E150" t="str">
            <v>Riverside - Steam Production</v>
          </cell>
          <cell r="F150" t="str">
            <v>Elec</v>
          </cell>
          <cell r="G150" t="str">
            <v>Elec</v>
          </cell>
          <cell r="H150" t="str">
            <v>2.1 Steam</v>
          </cell>
        </row>
        <row r="151">
          <cell r="C151" t="str">
            <v>STEAM_PRODUCTION</v>
          </cell>
          <cell r="D151">
            <v>23</v>
          </cell>
          <cell r="E151" t="str">
            <v>ELEC STEAM</v>
          </cell>
          <cell r="F151" t="str">
            <v>Elec</v>
          </cell>
          <cell r="G151" t="str">
            <v>Elec</v>
          </cell>
          <cell r="H151" t="str">
            <v>2.1 Steam</v>
          </cell>
        </row>
        <row r="152">
          <cell r="C152" t="str">
            <v>STEAM_PROD_Spare_Parts_RAR</v>
          </cell>
          <cell r="D152">
            <v>23</v>
          </cell>
          <cell r="E152" t="str">
            <v>ELEC STEAM</v>
          </cell>
          <cell r="F152" t="str">
            <v>Z Recon</v>
          </cell>
          <cell r="G152" t="str">
            <v>Z Recon</v>
          </cell>
          <cell r="H152" t="str">
            <v>2.1 Steam</v>
          </cell>
        </row>
        <row r="153">
          <cell r="C153" t="str">
            <v>Wind Generation</v>
          </cell>
          <cell r="D153">
            <v>225</v>
          </cell>
          <cell r="E153" t="str">
            <v>Wind Generation</v>
          </cell>
          <cell r="F153" t="str">
            <v>Elec</v>
          </cell>
          <cell r="G153" t="str">
            <v>Elec</v>
          </cell>
          <cell r="H153" t="str">
            <v>2.5 Wind</v>
          </cell>
        </row>
        <row r="154">
          <cell r="C154" t="str">
            <v>z_Land_Elec_Dist_Illinois</v>
          </cell>
          <cell r="D154">
            <v>44</v>
          </cell>
          <cell r="E154" t="str">
            <v>Elec LAND</v>
          </cell>
          <cell r="F154" t="str">
            <v>Elec</v>
          </cell>
          <cell r="G154" t="str">
            <v>Elec</v>
          </cell>
          <cell r="H154" t="str">
            <v>Land</v>
          </cell>
        </row>
        <row r="155">
          <cell r="C155" t="str">
            <v>z_Land_Elec_Dist_Iowa</v>
          </cell>
          <cell r="D155">
            <v>44</v>
          </cell>
          <cell r="E155" t="str">
            <v>Elec LAND</v>
          </cell>
          <cell r="F155" t="str">
            <v>Elec</v>
          </cell>
          <cell r="G155" t="str">
            <v>Elec</v>
          </cell>
          <cell r="H155" t="str">
            <v>Land</v>
          </cell>
        </row>
        <row r="156">
          <cell r="C156" t="str">
            <v>z_Land_Elec_Dist_SD</v>
          </cell>
          <cell r="D156">
            <v>44</v>
          </cell>
          <cell r="E156" t="str">
            <v>Elec LAND</v>
          </cell>
          <cell r="F156" t="str">
            <v>Elec</v>
          </cell>
          <cell r="G156" t="str">
            <v>Elec</v>
          </cell>
          <cell r="H156" t="str">
            <v>Land</v>
          </cell>
        </row>
        <row r="157">
          <cell r="C157" t="str">
            <v>z_Land_Elec_Generation</v>
          </cell>
          <cell r="D157">
            <v>44</v>
          </cell>
          <cell r="E157" t="str">
            <v>Elec LAND</v>
          </cell>
          <cell r="F157" t="str">
            <v>Elec</v>
          </cell>
          <cell r="G157" t="str">
            <v>Elec</v>
          </cell>
          <cell r="H157" t="str">
            <v>Land</v>
          </cell>
        </row>
        <row r="158">
          <cell r="C158" t="str">
            <v>z_Land_Elec_Transmission</v>
          </cell>
          <cell r="D158">
            <v>44</v>
          </cell>
          <cell r="E158" t="str">
            <v>Elec LAND</v>
          </cell>
          <cell r="F158" t="str">
            <v>Elec</v>
          </cell>
          <cell r="G158" t="str">
            <v>Elec</v>
          </cell>
          <cell r="H158" t="str">
            <v>Land</v>
          </cell>
        </row>
        <row r="159">
          <cell r="C159" t="str">
            <v>z_Land_Elec_Wind</v>
          </cell>
          <cell r="D159">
            <v>44</v>
          </cell>
          <cell r="E159" t="str">
            <v>Elec LAND</v>
          </cell>
          <cell r="F159" t="str">
            <v>Elec</v>
          </cell>
          <cell r="G159" t="str">
            <v>Elec</v>
          </cell>
          <cell r="H159" t="str">
            <v>Land</v>
          </cell>
        </row>
        <row r="160">
          <cell r="C160" t="str">
            <v>z_Land_Electric_General</v>
          </cell>
          <cell r="D160">
            <v>44</v>
          </cell>
          <cell r="E160" t="str">
            <v>Elec LAND</v>
          </cell>
          <cell r="F160" t="str">
            <v>Elec</v>
          </cell>
          <cell r="G160" t="str">
            <v>Elec</v>
          </cell>
          <cell r="H160" t="str">
            <v>Land</v>
          </cell>
        </row>
        <row r="161">
          <cell r="C161" t="str">
            <v>z_Land_Gas_Dist_SD</v>
          </cell>
          <cell r="D161">
            <v>44</v>
          </cell>
          <cell r="E161" t="str">
            <v>Gas LAND</v>
          </cell>
          <cell r="F161" t="str">
            <v>Gas</v>
          </cell>
          <cell r="G161" t="str">
            <v>Gas</v>
          </cell>
          <cell r="H161" t="str">
            <v>Land</v>
          </cell>
        </row>
        <row r="162">
          <cell r="C162" t="str">
            <v>z_Land_Gas_Iowa</v>
          </cell>
          <cell r="D162">
            <v>44</v>
          </cell>
          <cell r="E162" t="str">
            <v>Gas LAND</v>
          </cell>
          <cell r="F162" t="str">
            <v>Gas</v>
          </cell>
          <cell r="G162" t="str">
            <v>Gas</v>
          </cell>
          <cell r="H162" t="str">
            <v>Land</v>
          </cell>
        </row>
        <row r="163">
          <cell r="C163" t="str">
            <v>z_Land_Gas_Dist_Iowa</v>
          </cell>
          <cell r="D163">
            <v>44</v>
          </cell>
          <cell r="E163" t="str">
            <v>Gas LAND</v>
          </cell>
          <cell r="F163" t="str">
            <v>Gas</v>
          </cell>
          <cell r="G163" t="str">
            <v>Gas</v>
          </cell>
          <cell r="H163" t="str">
            <v>Land</v>
          </cell>
        </row>
        <row r="164">
          <cell r="C164" t="str">
            <v>z_Land_Gas_SD</v>
          </cell>
          <cell r="D164">
            <v>44</v>
          </cell>
          <cell r="E164" t="str">
            <v>Gas LAND</v>
          </cell>
          <cell r="F164" t="str">
            <v>Gas</v>
          </cell>
          <cell r="G164" t="str">
            <v>Gas</v>
          </cell>
          <cell r="H164" t="str">
            <v>Land</v>
          </cell>
        </row>
      </sheetData>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WUTC 159"/>
      <sheetName val="2007 - 2009 Detail"/>
      <sheetName val="Balances"/>
    </sheetNames>
    <sheetDataSet>
      <sheetData sheetId="0"/>
      <sheetData sheetId="1"/>
      <sheetData sheetId="2"/>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_DGW"/>
      <sheetName val="DistCapFY05"/>
      <sheetName val="DistCapFore"/>
      <sheetName val="DistCapAct"/>
      <sheetName val="DistCapPlan"/>
      <sheetName val="Trans Cap Summary"/>
      <sheetName val="Selection2"/>
      <sheetName val="MarT"/>
      <sheetName val="FebT"/>
      <sheetName val="JanT"/>
      <sheetName val="DecT"/>
      <sheetName val="NovT"/>
      <sheetName val="OctT"/>
      <sheetName val="SepT"/>
      <sheetName val="AugT"/>
      <sheetName val="JulT"/>
      <sheetName val="JunT"/>
      <sheetName val="MayT"/>
      <sheetName val="AprT"/>
      <sheetName val="Selection"/>
      <sheetName val="Mar09"/>
      <sheetName val="Feb09"/>
      <sheetName val="Jan09"/>
      <sheetName val="Dec09"/>
      <sheetName val="Nov09"/>
      <sheetName val="Oct09"/>
      <sheetName val="Sep09"/>
      <sheetName val="Aug09"/>
      <sheetName val="Jul09"/>
      <sheetName val="Jun09"/>
      <sheetName val="May09"/>
      <sheetName val="Apr09"/>
      <sheetName val="Mar"/>
      <sheetName val="Feb"/>
      <sheetName val="Jan"/>
      <sheetName val="Dec"/>
      <sheetName val="Nov"/>
      <sheetName val="Oct"/>
      <sheetName val="Sep"/>
      <sheetName val="Aug"/>
      <sheetName val="Jul"/>
      <sheetName val="Jun"/>
      <sheetName val="May"/>
      <sheetName val="Apr"/>
      <sheetName val="Mar05"/>
      <sheetName val="Feb05"/>
      <sheetName val="Jan05"/>
      <sheetName val="Dec05"/>
      <sheetName val="Nov05"/>
      <sheetName val="Oct05"/>
      <sheetName val="Sep05"/>
      <sheetName val="Aug05"/>
      <sheetName val="Jul05"/>
      <sheetName val="Jun05"/>
      <sheetName val="May05"/>
      <sheetName val="Apr05"/>
      <sheetName val="Assumptions"/>
    </sheetNames>
    <sheetDataSet>
      <sheetData sheetId="0" refreshError="1"/>
      <sheetData sheetId="1" refreshError="1">
        <row r="64">
          <cell r="D64">
            <v>18215765.280000001</v>
          </cell>
          <cell r="E64">
            <v>19101283.700000003</v>
          </cell>
          <cell r="F64">
            <v>20571553.399999999</v>
          </cell>
          <cell r="G64">
            <v>20893463.749999996</v>
          </cell>
          <cell r="H64">
            <v>24976257.949999999</v>
          </cell>
          <cell r="I64">
            <v>21250339.540000003</v>
          </cell>
          <cell r="J64">
            <v>19597308.380000003</v>
          </cell>
          <cell r="K64">
            <v>19920291.180000003</v>
          </cell>
          <cell r="L64">
            <v>25543650.750000004</v>
          </cell>
          <cell r="M64">
            <v>23888978.839999996</v>
          </cell>
          <cell r="N64">
            <v>25526216.16</v>
          </cell>
          <cell r="O64">
            <v>41847213.859999999</v>
          </cell>
        </row>
        <row r="65">
          <cell r="D65">
            <v>18215765.280000001</v>
          </cell>
          <cell r="E65">
            <v>37317048.980000004</v>
          </cell>
          <cell r="F65">
            <v>57888602.380000003</v>
          </cell>
          <cell r="G65">
            <v>78782066.129999995</v>
          </cell>
          <cell r="H65">
            <v>103758324.08</v>
          </cell>
          <cell r="I65">
            <v>125008663.62</v>
          </cell>
          <cell r="J65">
            <v>144605972</v>
          </cell>
          <cell r="K65">
            <v>164526263.18000001</v>
          </cell>
          <cell r="L65">
            <v>190069913.93000001</v>
          </cell>
          <cell r="M65">
            <v>213958892.77000001</v>
          </cell>
          <cell r="N65">
            <v>239485108.93000001</v>
          </cell>
          <cell r="O65">
            <v>281332322.79000002</v>
          </cell>
        </row>
      </sheetData>
      <sheetData sheetId="2" refreshError="1">
        <row r="64">
          <cell r="D64">
            <v>23324229.609999999</v>
          </cell>
          <cell r="E64">
            <v>22183990.840000004</v>
          </cell>
          <cell r="F64">
            <v>26641991.680000003</v>
          </cell>
          <cell r="G64">
            <v>25289438.100000001</v>
          </cell>
          <cell r="H64">
            <v>19358194.829999998</v>
          </cell>
          <cell r="I64">
            <v>18501992.809999999</v>
          </cell>
          <cell r="J64">
            <v>22350686.640000004</v>
          </cell>
          <cell r="K64">
            <v>20576010.75</v>
          </cell>
          <cell r="L64">
            <v>20184418.579999998</v>
          </cell>
          <cell r="M64">
            <v>18528009.140000001</v>
          </cell>
          <cell r="N64">
            <v>21333901.449999999</v>
          </cell>
          <cell r="O64">
            <v>22042505.149999999</v>
          </cell>
        </row>
        <row r="65">
          <cell r="D65">
            <v>23324229.609999999</v>
          </cell>
          <cell r="E65">
            <v>45508220.450000003</v>
          </cell>
          <cell r="F65">
            <v>72150212.13000001</v>
          </cell>
          <cell r="G65">
            <v>97439650.230000019</v>
          </cell>
          <cell r="H65">
            <v>116797845.06000002</v>
          </cell>
          <cell r="I65">
            <v>135299837.87</v>
          </cell>
          <cell r="J65">
            <v>157650524.51000002</v>
          </cell>
          <cell r="K65">
            <v>178226535.26000002</v>
          </cell>
          <cell r="L65">
            <v>198410953.84000003</v>
          </cell>
          <cell r="M65">
            <v>216938962.98000002</v>
          </cell>
          <cell r="N65">
            <v>238272864.43000001</v>
          </cell>
          <cell r="O65">
            <v>260315369.58000001</v>
          </cell>
        </row>
      </sheetData>
      <sheetData sheetId="3" refreshError="1">
        <row r="64">
          <cell r="D64">
            <v>23324229.609999999</v>
          </cell>
          <cell r="E64">
            <v>22183990.840000004</v>
          </cell>
          <cell r="F64">
            <v>26641830.440000001</v>
          </cell>
          <cell r="G64">
            <v>25289438.100000001</v>
          </cell>
          <cell r="H64">
            <v>19357491.829999998</v>
          </cell>
          <cell r="I64">
            <v>25233615.829999998</v>
          </cell>
          <cell r="J64">
            <v>0</v>
          </cell>
          <cell r="K64">
            <v>0</v>
          </cell>
          <cell r="L64">
            <v>0</v>
          </cell>
          <cell r="M64">
            <v>0</v>
          </cell>
          <cell r="N64">
            <v>0</v>
          </cell>
          <cell r="O64">
            <v>0</v>
          </cell>
        </row>
        <row r="65">
          <cell r="D65">
            <v>23324229.609999999</v>
          </cell>
          <cell r="E65">
            <v>45508220.450000003</v>
          </cell>
          <cell r="F65">
            <v>72150050.890000001</v>
          </cell>
          <cell r="G65">
            <v>97439488.99000001</v>
          </cell>
          <cell r="H65">
            <v>116796980.82000001</v>
          </cell>
          <cell r="I65">
            <v>142030596.65000001</v>
          </cell>
          <cell r="J65">
            <v>142030596.65000001</v>
          </cell>
          <cell r="K65">
            <v>142030596.65000001</v>
          </cell>
          <cell r="L65">
            <v>142030596.65000001</v>
          </cell>
          <cell r="M65">
            <v>142030596.65000001</v>
          </cell>
          <cell r="N65">
            <v>142030596.65000001</v>
          </cell>
          <cell r="O65">
            <v>142030596.65000001</v>
          </cell>
        </row>
      </sheetData>
      <sheetData sheetId="4" refreshError="1">
        <row r="3">
          <cell r="D3" t="str">
            <v>Apr</v>
          </cell>
          <cell r="E3" t="str">
            <v>May</v>
          </cell>
          <cell r="F3" t="str">
            <v>Jun</v>
          </cell>
          <cell r="G3" t="str">
            <v>Jul</v>
          </cell>
          <cell r="H3" t="str">
            <v>Aug</v>
          </cell>
          <cell r="I3" t="str">
            <v>Sep</v>
          </cell>
          <cell r="J3" t="str">
            <v>Oct</v>
          </cell>
          <cell r="K3" t="str">
            <v>Nov</v>
          </cell>
          <cell r="L3" t="str">
            <v>Dec</v>
          </cell>
          <cell r="M3" t="str">
            <v>Jan</v>
          </cell>
          <cell r="N3" t="str">
            <v>Feb</v>
          </cell>
          <cell r="O3" t="str">
            <v>Mar</v>
          </cell>
        </row>
        <row r="64">
          <cell r="D64">
            <v>22370232.530000001</v>
          </cell>
          <cell r="E64">
            <v>25367664.410000004</v>
          </cell>
          <cell r="F64">
            <v>25694739.820000004</v>
          </cell>
          <cell r="G64">
            <v>19490907.270000003</v>
          </cell>
          <cell r="H64">
            <v>20590878.859999999</v>
          </cell>
          <cell r="I64">
            <v>18849985.800000001</v>
          </cell>
          <cell r="J64">
            <v>21411996.740000002</v>
          </cell>
          <cell r="K64">
            <v>19894929.760000002</v>
          </cell>
          <cell r="L64">
            <v>19986502.350000001</v>
          </cell>
          <cell r="M64">
            <v>20220270.169999998</v>
          </cell>
          <cell r="N64">
            <v>19763222.890000001</v>
          </cell>
          <cell r="O64">
            <v>23135882.989999998</v>
          </cell>
        </row>
        <row r="65">
          <cell r="D65">
            <v>22370232.530000001</v>
          </cell>
          <cell r="E65">
            <v>47737896.940000005</v>
          </cell>
          <cell r="F65">
            <v>73432636.760000005</v>
          </cell>
          <cell r="G65">
            <v>92923544.030000001</v>
          </cell>
          <cell r="H65">
            <v>113514422.89</v>
          </cell>
          <cell r="I65">
            <v>132364408.69</v>
          </cell>
          <cell r="J65">
            <v>153776405.43000001</v>
          </cell>
          <cell r="K65">
            <v>173671335.19</v>
          </cell>
          <cell r="L65">
            <v>193657837.53999999</v>
          </cell>
          <cell r="M65">
            <v>213878107.70999998</v>
          </cell>
          <cell r="N65">
            <v>233641330.59999996</v>
          </cell>
          <cell r="O65">
            <v>256777213.58999997</v>
          </cell>
        </row>
      </sheetData>
      <sheetData sheetId="5" refreshError="1"/>
      <sheetData sheetId="6" refreshError="1"/>
      <sheetData sheetId="7"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48911.08</v>
          </cell>
          <cell r="D2">
            <v>-48911.08</v>
          </cell>
          <cell r="E2">
            <v>-1</v>
          </cell>
        </row>
        <row r="3">
          <cell r="A3" t="str">
            <v>M3 - Mandated - Environmental</v>
          </cell>
          <cell r="B3">
            <v>0</v>
          </cell>
          <cell r="C3">
            <v>4724.01</v>
          </cell>
          <cell r="D3">
            <v>-4724.01</v>
          </cell>
          <cell r="E3">
            <v>-1</v>
          </cell>
        </row>
        <row r="4">
          <cell r="A4" t="str">
            <v>M9 - Mandated - Public Accommodations &amp; Other</v>
          </cell>
          <cell r="B4">
            <v>0</v>
          </cell>
          <cell r="C4">
            <v>349818.45</v>
          </cell>
          <cell r="D4">
            <v>-349818.45</v>
          </cell>
          <cell r="E4">
            <v>-1</v>
          </cell>
        </row>
        <row r="5">
          <cell r="A5" t="str">
            <v>NA - New Revenue/System Reinforcement - Main Grid</v>
          </cell>
          <cell r="B5">
            <v>0</v>
          </cell>
          <cell r="C5">
            <v>2528696.33</v>
          </cell>
          <cell r="D5">
            <v>-2528696.33</v>
          </cell>
          <cell r="E5">
            <v>-1</v>
          </cell>
        </row>
        <row r="6">
          <cell r="A6" t="str">
            <v>NO - New Revenue/System Reinforcement - Other Gener</v>
          </cell>
          <cell r="B6">
            <v>0</v>
          </cell>
          <cell r="C6">
            <v>3679265.22</v>
          </cell>
          <cell r="D6">
            <v>-3679265.22</v>
          </cell>
          <cell r="E6">
            <v>-1</v>
          </cell>
        </row>
        <row r="7">
          <cell r="A7" t="str">
            <v>R1 - Replace - Substation - Switchgear, Breakers, R</v>
          </cell>
          <cell r="B7">
            <v>0</v>
          </cell>
          <cell r="C7">
            <v>195781.25</v>
          </cell>
          <cell r="D7">
            <v>-195781.25</v>
          </cell>
          <cell r="E7">
            <v>-1</v>
          </cell>
        </row>
        <row r="8">
          <cell r="A8" t="str">
            <v>R2 - Replace - Substation - Meters and Relays</v>
          </cell>
          <cell r="B8">
            <v>0</v>
          </cell>
          <cell r="C8">
            <v>804863.07</v>
          </cell>
          <cell r="D8">
            <v>-804863.07</v>
          </cell>
          <cell r="E8">
            <v>-1</v>
          </cell>
        </row>
        <row r="9">
          <cell r="A9" t="str">
            <v>R4 - Replace - Substation - Transformers</v>
          </cell>
          <cell r="B9">
            <v>0</v>
          </cell>
          <cell r="C9">
            <v>54144.76</v>
          </cell>
          <cell r="D9">
            <v>-54144.76</v>
          </cell>
          <cell r="E9">
            <v>-1</v>
          </cell>
        </row>
        <row r="10">
          <cell r="A10" t="str">
            <v>R5 - Replace - Substation - Battery Banks</v>
          </cell>
          <cell r="B10">
            <v>0</v>
          </cell>
          <cell r="C10">
            <v>17252.849999999999</v>
          </cell>
          <cell r="D10">
            <v>-17252.849999999999</v>
          </cell>
          <cell r="E10">
            <v>-1</v>
          </cell>
        </row>
        <row r="11">
          <cell r="A11" t="str">
            <v>R6 - Replace - Substation - Bushings, Glass &amp; Other</v>
          </cell>
          <cell r="B11">
            <v>0</v>
          </cell>
          <cell r="C11">
            <v>163942.17000000001</v>
          </cell>
          <cell r="D11">
            <v>-163942.17000000001</v>
          </cell>
          <cell r="E11">
            <v>-1</v>
          </cell>
        </row>
        <row r="12">
          <cell r="A12" t="str">
            <v>R9 - Replace - Other Communications</v>
          </cell>
          <cell r="B12">
            <v>0</v>
          </cell>
          <cell r="C12">
            <v>81955.14</v>
          </cell>
          <cell r="D12">
            <v>-81955.14</v>
          </cell>
          <cell r="E12">
            <v>-1</v>
          </cell>
        </row>
        <row r="13">
          <cell r="A13" t="str">
            <v>RA - Replace - Underground Cable</v>
          </cell>
          <cell r="B13">
            <v>0</v>
          </cell>
          <cell r="C13">
            <v>30282.09</v>
          </cell>
          <cell r="D13">
            <v>-30282.09</v>
          </cell>
          <cell r="E13">
            <v>-1</v>
          </cell>
        </row>
        <row r="14">
          <cell r="A14" t="str">
            <v>RB - Replace - Underground - Vaults &amp; Equipment</v>
          </cell>
          <cell r="B14">
            <v>0</v>
          </cell>
          <cell r="C14">
            <v>27.91</v>
          </cell>
          <cell r="D14">
            <v>-27.91</v>
          </cell>
          <cell r="E14">
            <v>-1</v>
          </cell>
        </row>
        <row r="15">
          <cell r="A15" t="str">
            <v>RE - Replace - Overhead Transmission Lines - Poles</v>
          </cell>
          <cell r="B15">
            <v>0</v>
          </cell>
          <cell r="C15">
            <v>1057515.79</v>
          </cell>
          <cell r="D15">
            <v>-1057515.79</v>
          </cell>
          <cell r="E15">
            <v>-1</v>
          </cell>
        </row>
        <row r="16">
          <cell r="A16" t="str">
            <v>RF - Replace - Overhead Transmission Lines - Other</v>
          </cell>
          <cell r="B16">
            <v>0</v>
          </cell>
          <cell r="C16">
            <v>413041.99</v>
          </cell>
          <cell r="D16">
            <v>-413041.99</v>
          </cell>
          <cell r="E16">
            <v>-1</v>
          </cell>
        </row>
        <row r="17">
          <cell r="A17" t="str">
            <v>RI - Replace - Storm and Casualty</v>
          </cell>
          <cell r="B17">
            <v>0</v>
          </cell>
          <cell r="C17">
            <v>119109.89</v>
          </cell>
          <cell r="D17">
            <v>-119109.89</v>
          </cell>
          <cell r="E17">
            <v>-1</v>
          </cell>
        </row>
        <row r="18">
          <cell r="A18" t="str">
            <v>U2 - Functional Upgrade - Substation Improvements</v>
          </cell>
          <cell r="B18">
            <v>0</v>
          </cell>
          <cell r="C18">
            <v>156067.01999999999</v>
          </cell>
          <cell r="D18">
            <v>-156067.01999999999</v>
          </cell>
          <cell r="E18">
            <v>-1</v>
          </cell>
        </row>
        <row r="19">
          <cell r="A19" t="str">
            <v>U3 - Functional Upgrade - Transmission Improvements</v>
          </cell>
          <cell r="B19">
            <v>0</v>
          </cell>
          <cell r="C19">
            <v>2333.04</v>
          </cell>
          <cell r="D19">
            <v>-2333.04</v>
          </cell>
          <cell r="E19">
            <v>-1</v>
          </cell>
        </row>
        <row r="20">
          <cell r="A20" t="str">
            <v>Total</v>
          </cell>
          <cell r="B20">
            <v>0</v>
          </cell>
          <cell r="C20">
            <v>9707732.0600000005</v>
          </cell>
          <cell r="D20">
            <v>-9707732.0600000005</v>
          </cell>
          <cell r="E20">
            <v>-1</v>
          </cell>
        </row>
      </sheetData>
      <sheetData sheetId="8"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33260.449999999997</v>
          </cell>
          <cell r="D2">
            <v>-33260.449999999997</v>
          </cell>
          <cell r="E2">
            <v>-1</v>
          </cell>
        </row>
        <row r="3">
          <cell r="A3" t="str">
            <v>M3 - Mandated - Environmental</v>
          </cell>
          <cell r="B3">
            <v>0</v>
          </cell>
          <cell r="C3">
            <v>3159.87</v>
          </cell>
          <cell r="D3">
            <v>-3159.87</v>
          </cell>
          <cell r="E3">
            <v>-1</v>
          </cell>
        </row>
        <row r="4">
          <cell r="A4" t="str">
            <v>M9 - Mandated - Public Accommodations &amp; Other</v>
          </cell>
          <cell r="B4">
            <v>0</v>
          </cell>
          <cell r="C4">
            <v>259863.07</v>
          </cell>
          <cell r="D4">
            <v>-259863.07</v>
          </cell>
          <cell r="E4">
            <v>-1</v>
          </cell>
        </row>
        <row r="5">
          <cell r="A5" t="str">
            <v>NA - New Revenue/System Reinforcement - Main Grid</v>
          </cell>
          <cell r="B5">
            <v>0</v>
          </cell>
          <cell r="C5">
            <v>2463702.38</v>
          </cell>
          <cell r="D5">
            <v>-2463702.38</v>
          </cell>
          <cell r="E5">
            <v>-1</v>
          </cell>
        </row>
        <row r="6">
          <cell r="A6" t="str">
            <v>NO - New Revenue/System Reinforcement - Other Gener</v>
          </cell>
          <cell r="B6">
            <v>0</v>
          </cell>
          <cell r="C6">
            <v>3280492.41</v>
          </cell>
          <cell r="D6">
            <v>-3280492.41</v>
          </cell>
          <cell r="E6">
            <v>-1</v>
          </cell>
        </row>
        <row r="7">
          <cell r="A7" t="str">
            <v>R1 - Replace - Substation - Switchgear, Breakers, R</v>
          </cell>
          <cell r="B7">
            <v>0</v>
          </cell>
          <cell r="C7">
            <v>178708.97</v>
          </cell>
          <cell r="D7">
            <v>-178708.97</v>
          </cell>
          <cell r="E7">
            <v>-1</v>
          </cell>
        </row>
        <row r="8">
          <cell r="A8" t="str">
            <v>R2 - Replace - Substation - Meters and Relays</v>
          </cell>
          <cell r="B8">
            <v>0</v>
          </cell>
          <cell r="C8">
            <v>1222812.1100000001</v>
          </cell>
          <cell r="D8">
            <v>-1222812.1100000001</v>
          </cell>
          <cell r="E8">
            <v>-1</v>
          </cell>
        </row>
        <row r="9">
          <cell r="A9" t="str">
            <v>R4 - Replace - Substation - Transformers</v>
          </cell>
          <cell r="B9">
            <v>0</v>
          </cell>
          <cell r="C9">
            <v>36523.57</v>
          </cell>
          <cell r="D9">
            <v>-36523.57</v>
          </cell>
          <cell r="E9">
            <v>-1</v>
          </cell>
        </row>
        <row r="10">
          <cell r="A10" t="str">
            <v>R5 - Replace - Substation - Battery Banks</v>
          </cell>
          <cell r="B10">
            <v>0</v>
          </cell>
          <cell r="C10">
            <v>11795.63</v>
          </cell>
          <cell r="D10">
            <v>-11795.63</v>
          </cell>
          <cell r="E10">
            <v>-1</v>
          </cell>
        </row>
        <row r="11">
          <cell r="A11" t="str">
            <v>R6 - Replace - Substation - Bushings, Glass &amp; Other</v>
          </cell>
          <cell r="B11">
            <v>0</v>
          </cell>
          <cell r="C11">
            <v>129931.94</v>
          </cell>
          <cell r="D11">
            <v>-129931.94</v>
          </cell>
          <cell r="E11">
            <v>-1</v>
          </cell>
        </row>
        <row r="12">
          <cell r="A12" t="str">
            <v>R9 - Replace - Other Communications</v>
          </cell>
          <cell r="B12">
            <v>0</v>
          </cell>
          <cell r="C12">
            <v>232099.97</v>
          </cell>
          <cell r="D12">
            <v>-232099.97</v>
          </cell>
          <cell r="E12">
            <v>-1</v>
          </cell>
        </row>
        <row r="13">
          <cell r="A13" t="str">
            <v>RA - Replace - Underground Cable</v>
          </cell>
          <cell r="B13">
            <v>0</v>
          </cell>
          <cell r="C13">
            <v>20255.52</v>
          </cell>
          <cell r="D13">
            <v>-20255.52</v>
          </cell>
          <cell r="E13">
            <v>-1</v>
          </cell>
        </row>
        <row r="14">
          <cell r="A14" t="str">
            <v>RB - Replace - Underground - Vaults &amp; Equipment</v>
          </cell>
          <cell r="B14">
            <v>0</v>
          </cell>
          <cell r="C14">
            <v>27.92</v>
          </cell>
          <cell r="D14">
            <v>-27.92</v>
          </cell>
          <cell r="E14">
            <v>-1</v>
          </cell>
        </row>
        <row r="15">
          <cell r="A15" t="str">
            <v>RE - Replace - Overhead Transmission Lines - Poles</v>
          </cell>
          <cell r="B15">
            <v>0</v>
          </cell>
          <cell r="C15">
            <v>681861.68</v>
          </cell>
          <cell r="D15">
            <v>-681861.68</v>
          </cell>
          <cell r="E15">
            <v>-1</v>
          </cell>
        </row>
        <row r="16">
          <cell r="A16" t="str">
            <v>RF - Replace - Overhead Transmission Lines - Other</v>
          </cell>
          <cell r="B16">
            <v>0</v>
          </cell>
          <cell r="C16">
            <v>255575.16</v>
          </cell>
          <cell r="D16">
            <v>-255575.16</v>
          </cell>
          <cell r="E16">
            <v>-1</v>
          </cell>
        </row>
        <row r="17">
          <cell r="A17" t="str">
            <v>RI - Replace - Storm and Casualty</v>
          </cell>
          <cell r="B17">
            <v>0</v>
          </cell>
          <cell r="C17">
            <v>8503.5300000000007</v>
          </cell>
          <cell r="D17">
            <v>-8503.5300000000007</v>
          </cell>
          <cell r="E17">
            <v>-1</v>
          </cell>
        </row>
        <row r="18">
          <cell r="A18" t="str">
            <v>U2 - Functional Upgrade - Substation Improvements</v>
          </cell>
          <cell r="B18">
            <v>0</v>
          </cell>
          <cell r="C18">
            <v>105275.8</v>
          </cell>
          <cell r="D18">
            <v>-105275.8</v>
          </cell>
          <cell r="E18">
            <v>-1</v>
          </cell>
        </row>
        <row r="19">
          <cell r="A19" t="str">
            <v>U3 - Functional Upgrade - Transmission Improvements</v>
          </cell>
          <cell r="B19">
            <v>0</v>
          </cell>
          <cell r="C19">
            <v>2333.0300000000002</v>
          </cell>
          <cell r="D19">
            <v>-2333.0300000000002</v>
          </cell>
          <cell r="E19">
            <v>-1</v>
          </cell>
        </row>
        <row r="20">
          <cell r="A20" t="str">
            <v>Total</v>
          </cell>
          <cell r="B20">
            <v>0</v>
          </cell>
          <cell r="C20">
            <v>8926183.0099999998</v>
          </cell>
          <cell r="D20">
            <v>-8926183.0099999998</v>
          </cell>
          <cell r="E20">
            <v>-1</v>
          </cell>
        </row>
      </sheetData>
      <sheetData sheetId="9"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02145.28</v>
          </cell>
          <cell r="D2">
            <v>-102145.28</v>
          </cell>
          <cell r="E2">
            <v>-1</v>
          </cell>
        </row>
        <row r="3">
          <cell r="A3" t="str">
            <v>M3 - Mandated - Environmental</v>
          </cell>
          <cell r="B3">
            <v>0</v>
          </cell>
          <cell r="C3">
            <v>3159.84</v>
          </cell>
          <cell r="D3">
            <v>-3159.84</v>
          </cell>
          <cell r="E3">
            <v>-1</v>
          </cell>
        </row>
        <row r="4">
          <cell r="A4" t="str">
            <v>M9 - Mandated - Public Accommodations &amp; Other</v>
          </cell>
          <cell r="B4">
            <v>0</v>
          </cell>
          <cell r="C4">
            <v>253395.85</v>
          </cell>
          <cell r="D4">
            <v>-253395.85</v>
          </cell>
          <cell r="E4">
            <v>-1</v>
          </cell>
        </row>
        <row r="5">
          <cell r="A5" t="str">
            <v>NA - New Revenue/System Reinforcement - Main Grid</v>
          </cell>
          <cell r="B5">
            <v>0</v>
          </cell>
          <cell r="C5">
            <v>4091279.1</v>
          </cell>
          <cell r="D5">
            <v>-4091279.1</v>
          </cell>
          <cell r="E5">
            <v>-1</v>
          </cell>
        </row>
        <row r="6">
          <cell r="A6" t="str">
            <v>NO - New Revenue/System Reinforcement - Other Gener</v>
          </cell>
          <cell r="B6">
            <v>0</v>
          </cell>
          <cell r="C6">
            <v>3280492.34</v>
          </cell>
          <cell r="D6">
            <v>-3280492.34</v>
          </cell>
          <cell r="E6">
            <v>-1</v>
          </cell>
        </row>
        <row r="7">
          <cell r="A7" t="str">
            <v>R1 - Replace - Substation - Switchgear, Breakers, R</v>
          </cell>
          <cell r="B7">
            <v>0</v>
          </cell>
          <cell r="C7">
            <v>173961.23</v>
          </cell>
          <cell r="D7">
            <v>-173961.23</v>
          </cell>
          <cell r="E7">
            <v>-1</v>
          </cell>
        </row>
        <row r="8">
          <cell r="A8" t="str">
            <v>R2 - Replace - Substation - Meters and Relays</v>
          </cell>
          <cell r="B8">
            <v>0</v>
          </cell>
          <cell r="C8">
            <v>1081136.23</v>
          </cell>
          <cell r="D8">
            <v>-1081136.23</v>
          </cell>
          <cell r="E8">
            <v>-1</v>
          </cell>
        </row>
        <row r="9">
          <cell r="A9" t="str">
            <v>R4 - Replace - Substation - Transformers</v>
          </cell>
          <cell r="B9">
            <v>0</v>
          </cell>
          <cell r="C9">
            <v>36523.620000000003</v>
          </cell>
          <cell r="D9">
            <v>-36523.620000000003</v>
          </cell>
          <cell r="E9">
            <v>-1</v>
          </cell>
        </row>
        <row r="10">
          <cell r="A10" t="str">
            <v>R5 - Replace - Substation - Battery Banks</v>
          </cell>
          <cell r="B10">
            <v>0</v>
          </cell>
          <cell r="C10">
            <v>11795.6</v>
          </cell>
          <cell r="D10">
            <v>-11795.6</v>
          </cell>
          <cell r="E10">
            <v>-1</v>
          </cell>
        </row>
        <row r="11">
          <cell r="A11" t="str">
            <v>R6 - Replace - Substation - Bushings, Glass &amp; Other</v>
          </cell>
          <cell r="B11">
            <v>0</v>
          </cell>
          <cell r="C11">
            <v>293497.64</v>
          </cell>
          <cell r="D11">
            <v>-293497.64</v>
          </cell>
          <cell r="E11">
            <v>-1</v>
          </cell>
        </row>
        <row r="12">
          <cell r="A12" t="str">
            <v>R9 - Replace - Other Communications</v>
          </cell>
          <cell r="B12">
            <v>0</v>
          </cell>
          <cell r="C12">
            <v>16790.560000000001</v>
          </cell>
          <cell r="D12">
            <v>-16790.560000000001</v>
          </cell>
          <cell r="E12">
            <v>-1</v>
          </cell>
        </row>
        <row r="13">
          <cell r="A13" t="str">
            <v>RA - Replace - Underground Cable</v>
          </cell>
          <cell r="B13">
            <v>0</v>
          </cell>
          <cell r="C13">
            <v>20255.5</v>
          </cell>
          <cell r="D13">
            <v>-20255.5</v>
          </cell>
          <cell r="E13">
            <v>-1</v>
          </cell>
        </row>
        <row r="14">
          <cell r="A14" t="str">
            <v>RB - Replace - Underground - Vaults &amp; Equipment</v>
          </cell>
          <cell r="B14">
            <v>0</v>
          </cell>
          <cell r="C14">
            <v>27.93</v>
          </cell>
          <cell r="D14">
            <v>-27.93</v>
          </cell>
          <cell r="E14">
            <v>-1</v>
          </cell>
        </row>
        <row r="15">
          <cell r="A15" t="str">
            <v>RE - Replace - Overhead Transmission Lines - Poles</v>
          </cell>
          <cell r="B15">
            <v>0</v>
          </cell>
          <cell r="C15">
            <v>1158125.18</v>
          </cell>
          <cell r="D15">
            <v>-1158125.18</v>
          </cell>
          <cell r="E15">
            <v>-1</v>
          </cell>
        </row>
        <row r="16">
          <cell r="A16" t="str">
            <v>RF - Replace - Overhead Transmission Lines - Other</v>
          </cell>
          <cell r="B16">
            <v>0</v>
          </cell>
          <cell r="C16">
            <v>265553.91999999998</v>
          </cell>
          <cell r="D16">
            <v>-265553.91999999998</v>
          </cell>
          <cell r="E16">
            <v>-1</v>
          </cell>
        </row>
        <row r="17">
          <cell r="A17" t="str">
            <v>RI - Replace - Storm and Casualty</v>
          </cell>
          <cell r="B17">
            <v>0</v>
          </cell>
          <cell r="C17">
            <v>8503.58</v>
          </cell>
          <cell r="D17">
            <v>-8503.58</v>
          </cell>
          <cell r="E17">
            <v>-1</v>
          </cell>
        </row>
        <row r="18">
          <cell r="A18" t="str">
            <v>U2 - Functional Upgrade - Substation Improvements</v>
          </cell>
          <cell r="B18">
            <v>0</v>
          </cell>
          <cell r="C18">
            <v>105275.81</v>
          </cell>
          <cell r="D18">
            <v>-105275.81</v>
          </cell>
          <cell r="E18">
            <v>-1</v>
          </cell>
        </row>
        <row r="19">
          <cell r="A19" t="str">
            <v>U3 - Functional Upgrade - Transmission Improvements</v>
          </cell>
          <cell r="B19">
            <v>0</v>
          </cell>
          <cell r="C19">
            <v>2333.0500000000002</v>
          </cell>
          <cell r="D19">
            <v>-2333.0500000000002</v>
          </cell>
          <cell r="E19">
            <v>-1</v>
          </cell>
        </row>
        <row r="20">
          <cell r="A20" t="str">
            <v>Total</v>
          </cell>
          <cell r="B20">
            <v>0</v>
          </cell>
          <cell r="C20">
            <v>10904252.26</v>
          </cell>
          <cell r="D20">
            <v>-10904252.26</v>
          </cell>
          <cell r="E20">
            <v>-1</v>
          </cell>
        </row>
      </sheetData>
      <sheetData sheetId="10"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02145.27</v>
          </cell>
          <cell r="D2">
            <v>-102145.27</v>
          </cell>
          <cell r="E2">
            <v>-1</v>
          </cell>
        </row>
        <row r="3">
          <cell r="A3" t="str">
            <v>M3 - Mandated - Environmental</v>
          </cell>
          <cell r="B3">
            <v>0</v>
          </cell>
          <cell r="C3">
            <v>3159.87</v>
          </cell>
          <cell r="D3">
            <v>-3159.87</v>
          </cell>
          <cell r="E3">
            <v>-1</v>
          </cell>
        </row>
        <row r="4">
          <cell r="A4" t="str">
            <v>M9 - Mandated - Public Accommodations &amp; Other</v>
          </cell>
          <cell r="B4">
            <v>0</v>
          </cell>
          <cell r="C4">
            <v>182256.6</v>
          </cell>
          <cell r="D4">
            <v>-182256.6</v>
          </cell>
          <cell r="E4">
            <v>-1</v>
          </cell>
        </row>
        <row r="5">
          <cell r="A5" t="str">
            <v>NA - New Revenue/System Reinforcement - Main Grid</v>
          </cell>
          <cell r="B5">
            <v>0</v>
          </cell>
          <cell r="C5">
            <v>3785049.28</v>
          </cell>
          <cell r="D5">
            <v>-3785049.28</v>
          </cell>
          <cell r="E5">
            <v>-1</v>
          </cell>
        </row>
        <row r="6">
          <cell r="A6" t="str">
            <v>NO - New Revenue/System Reinforcement - Other Gener</v>
          </cell>
          <cell r="B6">
            <v>0</v>
          </cell>
          <cell r="C6">
            <v>3679265.22</v>
          </cell>
          <cell r="D6">
            <v>-3679265.22</v>
          </cell>
          <cell r="E6">
            <v>-1</v>
          </cell>
        </row>
        <row r="7">
          <cell r="A7" t="str">
            <v>R1 - Replace - Substation - Switchgear, Breakers, R</v>
          </cell>
          <cell r="B7">
            <v>0</v>
          </cell>
          <cell r="C7">
            <v>114322.73</v>
          </cell>
          <cell r="D7">
            <v>-114322.73</v>
          </cell>
          <cell r="E7">
            <v>-1</v>
          </cell>
        </row>
        <row r="8">
          <cell r="A8" t="str">
            <v>R2 - Replace - Substation - Meters and Relays</v>
          </cell>
          <cell r="B8">
            <v>0</v>
          </cell>
          <cell r="C8">
            <v>1809487.52</v>
          </cell>
          <cell r="D8">
            <v>-1809487.52</v>
          </cell>
          <cell r="E8">
            <v>-1</v>
          </cell>
        </row>
        <row r="9">
          <cell r="A9" t="str">
            <v>R4 - Replace - Substation - Transformers</v>
          </cell>
          <cell r="B9">
            <v>0</v>
          </cell>
          <cell r="C9">
            <v>36523.599999999999</v>
          </cell>
          <cell r="D9">
            <v>-36523.599999999999</v>
          </cell>
          <cell r="E9">
            <v>-1</v>
          </cell>
        </row>
        <row r="10">
          <cell r="A10" t="str">
            <v>R5 - Replace - Substation - Battery Banks</v>
          </cell>
          <cell r="B10">
            <v>0</v>
          </cell>
          <cell r="C10">
            <v>19315.57</v>
          </cell>
          <cell r="D10">
            <v>-19315.57</v>
          </cell>
          <cell r="E10">
            <v>-1</v>
          </cell>
        </row>
        <row r="11">
          <cell r="A11" t="str">
            <v>R6 - Replace - Substation - Bushings, Glass &amp; Other</v>
          </cell>
          <cell r="B11">
            <v>0</v>
          </cell>
          <cell r="C11">
            <v>123682.33</v>
          </cell>
          <cell r="D11">
            <v>-123682.33</v>
          </cell>
          <cell r="E11">
            <v>-1</v>
          </cell>
        </row>
        <row r="12">
          <cell r="A12" t="str">
            <v>RA - Replace - Underground Cable</v>
          </cell>
          <cell r="B12">
            <v>0</v>
          </cell>
          <cell r="C12">
            <v>20255.509999999998</v>
          </cell>
          <cell r="D12">
            <v>-20255.509999999998</v>
          </cell>
          <cell r="E12">
            <v>-1</v>
          </cell>
        </row>
        <row r="13">
          <cell r="A13" t="str">
            <v>RB - Replace - Underground - Vaults &amp; Equipment</v>
          </cell>
          <cell r="B13">
            <v>0</v>
          </cell>
          <cell r="C13">
            <v>27.92</v>
          </cell>
          <cell r="D13">
            <v>-27.92</v>
          </cell>
          <cell r="E13">
            <v>-1</v>
          </cell>
        </row>
        <row r="14">
          <cell r="A14" t="str">
            <v>RE - Replace - Overhead Transmission Lines - Poles</v>
          </cell>
          <cell r="B14">
            <v>0</v>
          </cell>
          <cell r="C14">
            <v>1158125.18</v>
          </cell>
          <cell r="D14">
            <v>-1158125.18</v>
          </cell>
          <cell r="E14">
            <v>-1</v>
          </cell>
        </row>
        <row r="15">
          <cell r="A15" t="str">
            <v>RF - Replace - Overhead Transmission Lines - Other</v>
          </cell>
          <cell r="B15">
            <v>0</v>
          </cell>
          <cell r="C15">
            <v>286361.56</v>
          </cell>
          <cell r="D15">
            <v>-286361.56</v>
          </cell>
          <cell r="E15">
            <v>-1</v>
          </cell>
        </row>
        <row r="16">
          <cell r="A16" t="str">
            <v>RI - Replace - Storm and Casualty</v>
          </cell>
          <cell r="B16">
            <v>0</v>
          </cell>
          <cell r="C16">
            <v>334085.76000000001</v>
          </cell>
          <cell r="D16">
            <v>-334085.76000000001</v>
          </cell>
          <cell r="E16">
            <v>-1</v>
          </cell>
        </row>
        <row r="17">
          <cell r="A17" t="str">
            <v>U2 - Functional Upgrade - Substation Improvements</v>
          </cell>
          <cell r="B17">
            <v>0</v>
          </cell>
          <cell r="C17">
            <v>105275.81</v>
          </cell>
          <cell r="D17">
            <v>-105275.81</v>
          </cell>
          <cell r="E17">
            <v>-1</v>
          </cell>
        </row>
        <row r="18">
          <cell r="A18" t="str">
            <v>U3 - Functional Upgrade - Transmission Improvements</v>
          </cell>
          <cell r="B18">
            <v>0</v>
          </cell>
          <cell r="C18">
            <v>2333.04</v>
          </cell>
          <cell r="D18">
            <v>-2333.04</v>
          </cell>
          <cell r="E18">
            <v>-1</v>
          </cell>
        </row>
        <row r="19">
          <cell r="A19" t="str">
            <v>Total</v>
          </cell>
          <cell r="B19">
            <v>0</v>
          </cell>
          <cell r="C19">
            <v>11761672.77</v>
          </cell>
          <cell r="D19">
            <v>-11761672.77</v>
          </cell>
          <cell r="E19">
            <v>-1</v>
          </cell>
        </row>
      </sheetData>
      <sheetData sheetId="11"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64475.57</v>
          </cell>
          <cell r="D2">
            <v>-164475.57</v>
          </cell>
          <cell r="E2">
            <v>-1</v>
          </cell>
        </row>
        <row r="3">
          <cell r="A3" t="str">
            <v>M3 - Mandated - Environmental</v>
          </cell>
          <cell r="B3">
            <v>0</v>
          </cell>
          <cell r="C3">
            <v>3159.86</v>
          </cell>
          <cell r="D3">
            <v>-3159.86</v>
          </cell>
          <cell r="E3">
            <v>-1</v>
          </cell>
        </row>
        <row r="4">
          <cell r="A4" t="str">
            <v>M9 - Mandated - Public Accommodations &amp; Other</v>
          </cell>
          <cell r="B4">
            <v>0</v>
          </cell>
          <cell r="C4">
            <v>182256.61</v>
          </cell>
          <cell r="D4">
            <v>-182256.61</v>
          </cell>
          <cell r="E4">
            <v>-1</v>
          </cell>
        </row>
        <row r="5">
          <cell r="A5" t="str">
            <v>NA - New Revenue/System Reinforcement - Main Grid</v>
          </cell>
          <cell r="B5">
            <v>0</v>
          </cell>
          <cell r="C5">
            <v>3778680.82</v>
          </cell>
          <cell r="D5">
            <v>-3778680.82</v>
          </cell>
          <cell r="E5">
            <v>-1</v>
          </cell>
        </row>
        <row r="6">
          <cell r="A6" t="str">
            <v>NO - New Revenue/System Reinforcement - Other Gener</v>
          </cell>
          <cell r="B6">
            <v>0</v>
          </cell>
          <cell r="C6">
            <v>3280492.41</v>
          </cell>
          <cell r="D6">
            <v>-3280492.41</v>
          </cell>
          <cell r="E6">
            <v>-1</v>
          </cell>
        </row>
        <row r="7">
          <cell r="A7" t="str">
            <v>R1 - Replace - Substation - Switchgear, Breakers, R</v>
          </cell>
          <cell r="B7">
            <v>0</v>
          </cell>
          <cell r="C7">
            <v>176834.15</v>
          </cell>
          <cell r="D7">
            <v>-176834.15</v>
          </cell>
          <cell r="E7">
            <v>-1</v>
          </cell>
        </row>
        <row r="8">
          <cell r="A8" t="str">
            <v>R2 - Replace - Substation - Meters and Relays</v>
          </cell>
          <cell r="B8">
            <v>0</v>
          </cell>
          <cell r="C8">
            <v>473443.59</v>
          </cell>
          <cell r="D8">
            <v>-473443.59</v>
          </cell>
          <cell r="E8">
            <v>-1</v>
          </cell>
        </row>
        <row r="9">
          <cell r="A9" t="str">
            <v>R4 - Replace - Substation - Transformers</v>
          </cell>
          <cell r="B9">
            <v>0</v>
          </cell>
          <cell r="C9">
            <v>36523.599999999999</v>
          </cell>
          <cell r="D9">
            <v>-36523.599999999999</v>
          </cell>
          <cell r="E9">
            <v>-1</v>
          </cell>
        </row>
        <row r="10">
          <cell r="A10" t="str">
            <v>R5 - Replace - Substation - Battery Banks</v>
          </cell>
          <cell r="B10">
            <v>0</v>
          </cell>
          <cell r="C10">
            <v>19315.560000000001</v>
          </cell>
          <cell r="D10">
            <v>-19315.560000000001</v>
          </cell>
          <cell r="E10">
            <v>-1</v>
          </cell>
        </row>
        <row r="11">
          <cell r="A11" t="str">
            <v>R6 - Replace - Substation - Bushings, Glass &amp; Other</v>
          </cell>
          <cell r="B11">
            <v>0</v>
          </cell>
          <cell r="C11">
            <v>148368.12</v>
          </cell>
          <cell r="D11">
            <v>-148368.12</v>
          </cell>
          <cell r="E11">
            <v>-1</v>
          </cell>
        </row>
        <row r="12">
          <cell r="A12" t="str">
            <v>RA - Replace - Underground Cable</v>
          </cell>
          <cell r="B12">
            <v>0</v>
          </cell>
          <cell r="C12">
            <v>20255.509999999998</v>
          </cell>
          <cell r="D12">
            <v>-20255.509999999998</v>
          </cell>
          <cell r="E12">
            <v>-1</v>
          </cell>
        </row>
        <row r="13">
          <cell r="A13" t="str">
            <v>RB - Replace - Underground - Vaults &amp; Equipment</v>
          </cell>
          <cell r="B13">
            <v>0</v>
          </cell>
          <cell r="C13">
            <v>27.91</v>
          </cell>
          <cell r="D13">
            <v>-27.91</v>
          </cell>
          <cell r="E13">
            <v>-1</v>
          </cell>
        </row>
        <row r="14">
          <cell r="A14" t="str">
            <v>RE - Replace - Overhead Transmission Lines - Poles</v>
          </cell>
          <cell r="B14">
            <v>0</v>
          </cell>
          <cell r="C14">
            <v>745605.13</v>
          </cell>
          <cell r="D14">
            <v>-745605.13</v>
          </cell>
          <cell r="E14">
            <v>-1</v>
          </cell>
        </row>
        <row r="15">
          <cell r="A15" t="str">
            <v>RF - Replace - Overhead Transmission Lines - Other</v>
          </cell>
          <cell r="B15">
            <v>0</v>
          </cell>
          <cell r="C15">
            <v>283407.24</v>
          </cell>
          <cell r="D15">
            <v>-283407.24</v>
          </cell>
          <cell r="E15">
            <v>-1</v>
          </cell>
        </row>
        <row r="16">
          <cell r="A16" t="str">
            <v>RI - Replace - Storm and Casualty</v>
          </cell>
          <cell r="B16">
            <v>0</v>
          </cell>
          <cell r="C16">
            <v>304460.75</v>
          </cell>
          <cell r="D16">
            <v>-304460.75</v>
          </cell>
          <cell r="E16">
            <v>-1</v>
          </cell>
        </row>
        <row r="17">
          <cell r="A17" t="str">
            <v>U2 - Functional Upgrade - Substation Improvements</v>
          </cell>
          <cell r="B17">
            <v>0</v>
          </cell>
          <cell r="C17">
            <v>105275.81</v>
          </cell>
          <cell r="D17">
            <v>-105275.81</v>
          </cell>
          <cell r="E17">
            <v>-1</v>
          </cell>
        </row>
        <row r="18">
          <cell r="A18" t="str">
            <v>U3 - Functional Upgrade - Transmission Improvements</v>
          </cell>
          <cell r="B18">
            <v>0</v>
          </cell>
          <cell r="C18">
            <v>2333.04</v>
          </cell>
          <cell r="D18">
            <v>-2333.04</v>
          </cell>
          <cell r="E18">
            <v>-1</v>
          </cell>
        </row>
        <row r="19">
          <cell r="A19" t="str">
            <v>Total</v>
          </cell>
          <cell r="B19">
            <v>0</v>
          </cell>
          <cell r="C19">
            <v>9724915.6799999997</v>
          </cell>
          <cell r="D19">
            <v>-9724915.6799999997</v>
          </cell>
          <cell r="E19">
            <v>-1</v>
          </cell>
        </row>
      </sheetData>
      <sheetData sheetId="12"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0</v>
          </cell>
          <cell r="C2">
            <v>1255048.29</v>
          </cell>
          <cell r="D2">
            <v>-1255048.29</v>
          </cell>
          <cell r="E2">
            <v>-1</v>
          </cell>
        </row>
        <row r="3">
          <cell r="A3" t="str">
            <v>M3 - Mandated - Environmental</v>
          </cell>
          <cell r="B3">
            <v>0</v>
          </cell>
          <cell r="C3">
            <v>3159.85</v>
          </cell>
          <cell r="D3">
            <v>-3159.85</v>
          </cell>
          <cell r="E3">
            <v>-1</v>
          </cell>
        </row>
        <row r="4">
          <cell r="A4" t="str">
            <v>M9 - Mandated - Public Accommodations &amp; Other</v>
          </cell>
          <cell r="B4">
            <v>0</v>
          </cell>
          <cell r="C4">
            <v>182256.59</v>
          </cell>
          <cell r="D4">
            <v>-182256.59</v>
          </cell>
          <cell r="E4">
            <v>-1</v>
          </cell>
        </row>
        <row r="5">
          <cell r="A5" t="str">
            <v>NA - New Revenue/System Reinforcement - Main Grid</v>
          </cell>
          <cell r="B5">
            <v>0</v>
          </cell>
          <cell r="C5">
            <v>4135905.44</v>
          </cell>
          <cell r="D5">
            <v>-4135905.44</v>
          </cell>
          <cell r="E5">
            <v>-1</v>
          </cell>
        </row>
        <row r="6">
          <cell r="A6" t="str">
            <v>NO - New Revenue/System Reinforcement - Other Gener</v>
          </cell>
          <cell r="B6">
            <v>0</v>
          </cell>
          <cell r="C6">
            <v>3280492.29</v>
          </cell>
          <cell r="D6">
            <v>-3280492.29</v>
          </cell>
          <cell r="E6">
            <v>-1</v>
          </cell>
        </row>
        <row r="7">
          <cell r="A7" t="str">
            <v>R1 - Replace - Substation - Switchgear, Breakers, R</v>
          </cell>
          <cell r="B7">
            <v>0</v>
          </cell>
          <cell r="C7">
            <v>478651.25</v>
          </cell>
          <cell r="D7">
            <v>-478651.25</v>
          </cell>
          <cell r="E7">
            <v>-1</v>
          </cell>
        </row>
        <row r="8">
          <cell r="A8" t="str">
            <v>R2 - Replace - Substation - Meters and Relays</v>
          </cell>
          <cell r="B8">
            <v>0</v>
          </cell>
          <cell r="C8">
            <v>402670.7</v>
          </cell>
          <cell r="D8">
            <v>-402670.7</v>
          </cell>
          <cell r="E8">
            <v>-1</v>
          </cell>
        </row>
        <row r="9">
          <cell r="A9" t="str">
            <v>R4 - Replace - Substation - Transformers</v>
          </cell>
          <cell r="B9">
            <v>0</v>
          </cell>
          <cell r="C9">
            <v>36523.58</v>
          </cell>
          <cell r="D9">
            <v>-36523.58</v>
          </cell>
          <cell r="E9">
            <v>-1</v>
          </cell>
        </row>
        <row r="10">
          <cell r="A10" t="str">
            <v>R5 - Replace - Substation - Battery Banks</v>
          </cell>
          <cell r="B10">
            <v>0</v>
          </cell>
          <cell r="C10">
            <v>26835.49</v>
          </cell>
          <cell r="D10">
            <v>-26835.49</v>
          </cell>
          <cell r="E10">
            <v>-1</v>
          </cell>
        </row>
        <row r="11">
          <cell r="A11" t="str">
            <v>R6 - Replace - Substation - Bushings, Glass &amp; Other</v>
          </cell>
          <cell r="B11">
            <v>0</v>
          </cell>
          <cell r="C11">
            <v>131665.04999999999</v>
          </cell>
          <cell r="D11">
            <v>-131665.04999999999</v>
          </cell>
          <cell r="E11">
            <v>-1</v>
          </cell>
        </row>
        <row r="12">
          <cell r="A12" t="str">
            <v>RA - Replace - Underground Cable</v>
          </cell>
          <cell r="B12">
            <v>0</v>
          </cell>
          <cell r="C12">
            <v>20255.490000000002</v>
          </cell>
          <cell r="D12">
            <v>-20255.490000000002</v>
          </cell>
          <cell r="E12">
            <v>-1</v>
          </cell>
        </row>
        <row r="13">
          <cell r="A13" t="str">
            <v>RB - Replace - Underground - Vaults &amp; Equipment</v>
          </cell>
          <cell r="B13">
            <v>0</v>
          </cell>
          <cell r="C13">
            <v>27.91</v>
          </cell>
          <cell r="D13">
            <v>-27.91</v>
          </cell>
          <cell r="E13">
            <v>-1</v>
          </cell>
        </row>
        <row r="14">
          <cell r="A14" t="str">
            <v>RE - Replace - Overhead Transmission Lines - Poles</v>
          </cell>
          <cell r="B14">
            <v>0</v>
          </cell>
          <cell r="C14">
            <v>1725418.02</v>
          </cell>
          <cell r="D14">
            <v>-1725418.02</v>
          </cell>
          <cell r="E14">
            <v>-1</v>
          </cell>
        </row>
        <row r="15">
          <cell r="A15" t="str">
            <v>RF - Replace - Overhead Transmission Lines - Other</v>
          </cell>
          <cell r="B15">
            <v>0</v>
          </cell>
          <cell r="C15">
            <v>339043.29</v>
          </cell>
          <cell r="D15">
            <v>-339043.29</v>
          </cell>
          <cell r="E15">
            <v>-1</v>
          </cell>
        </row>
        <row r="16">
          <cell r="A16" t="str">
            <v>RI - Replace - Storm and Casualty</v>
          </cell>
          <cell r="B16">
            <v>0</v>
          </cell>
          <cell r="C16">
            <v>772905.44</v>
          </cell>
          <cell r="D16">
            <v>-772905.44</v>
          </cell>
          <cell r="E16">
            <v>-1</v>
          </cell>
        </row>
        <row r="17">
          <cell r="A17" t="str">
            <v>U2 - Functional Upgrade - Substation Improvements</v>
          </cell>
          <cell r="B17">
            <v>0</v>
          </cell>
          <cell r="C17">
            <v>105275.8</v>
          </cell>
          <cell r="D17">
            <v>-105275.8</v>
          </cell>
          <cell r="E17">
            <v>-1</v>
          </cell>
        </row>
        <row r="18">
          <cell r="A18" t="str">
            <v>U3 - Functional Upgrade - Transmission Improvements</v>
          </cell>
          <cell r="B18">
            <v>0</v>
          </cell>
          <cell r="C18">
            <v>2333.0300000000002</v>
          </cell>
          <cell r="D18">
            <v>-2333.0300000000002</v>
          </cell>
          <cell r="E18">
            <v>-1</v>
          </cell>
        </row>
        <row r="19">
          <cell r="A19" t="str">
            <v>Total</v>
          </cell>
          <cell r="B19">
            <v>0</v>
          </cell>
          <cell r="C19">
            <v>12898467.51</v>
          </cell>
          <cell r="D19">
            <v>-12898467.51</v>
          </cell>
          <cell r="E19">
            <v>-1</v>
          </cell>
        </row>
      </sheetData>
      <sheetData sheetId="13"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1928431.97</v>
          </cell>
          <cell r="C2">
            <v>339813.47</v>
          </cell>
          <cell r="D2">
            <v>1588618.5</v>
          </cell>
          <cell r="E2">
            <v>4.6749721251485399</v>
          </cell>
        </row>
        <row r="3">
          <cell r="A3" t="str">
            <v>M3 - Mandated - Environmental</v>
          </cell>
          <cell r="B3">
            <v>0</v>
          </cell>
          <cell r="C3">
            <v>3159.87</v>
          </cell>
          <cell r="D3">
            <v>-3159.87</v>
          </cell>
          <cell r="E3">
            <v>-1</v>
          </cell>
        </row>
        <row r="4">
          <cell r="A4" t="str">
            <v>M5 - Mandated - Community Relations</v>
          </cell>
          <cell r="B4">
            <v>10831.34</v>
          </cell>
          <cell r="C4">
            <v>0</v>
          </cell>
          <cell r="D4">
            <v>10831.34</v>
          </cell>
        </row>
        <row r="5">
          <cell r="A5" t="str">
            <v>M9 - Mandated - Public Accommodations &amp; Other</v>
          </cell>
          <cell r="B5">
            <v>419008.23</v>
          </cell>
          <cell r="C5">
            <v>182256.6</v>
          </cell>
          <cell r="D5">
            <v>236751.63</v>
          </cell>
          <cell r="E5">
            <v>1.2990016822436099</v>
          </cell>
        </row>
        <row r="6">
          <cell r="A6" t="str">
            <v>NA - New Revenue/System Reinforcement - Main Grid</v>
          </cell>
          <cell r="B6">
            <v>1090565.23</v>
          </cell>
          <cell r="C6">
            <v>4065394.64</v>
          </cell>
          <cell r="D6">
            <v>-2974829.41</v>
          </cell>
          <cell r="E6">
            <v>-0.73174431351146796</v>
          </cell>
        </row>
        <row r="7">
          <cell r="A7" t="str">
            <v>NO - New Revenue/System Reinforcement - Other Gener</v>
          </cell>
          <cell r="B7">
            <v>1689130.18</v>
          </cell>
          <cell r="C7">
            <v>3679265.34</v>
          </cell>
          <cell r="D7">
            <v>-1990135.16</v>
          </cell>
          <cell r="E7">
            <v>-0.54090558198229899</v>
          </cell>
        </row>
        <row r="8">
          <cell r="A8" t="str">
            <v>R1 - Replace - Substation - Switchgear, Breakers, R</v>
          </cell>
          <cell r="B8">
            <v>434094.65</v>
          </cell>
          <cell r="C8">
            <v>829716.73</v>
          </cell>
          <cell r="D8">
            <v>-395622.08</v>
          </cell>
          <cell r="E8">
            <v>-0.47681584050980902</v>
          </cell>
        </row>
        <row r="9">
          <cell r="A9" t="str">
            <v>R2 - Replace - Substation - Meters and Relays</v>
          </cell>
          <cell r="B9">
            <v>166123.67000000001</v>
          </cell>
          <cell r="C9">
            <v>240973.03</v>
          </cell>
          <cell r="D9">
            <v>-74849.36</v>
          </cell>
          <cell r="E9">
            <v>-0.31061301756466297</v>
          </cell>
        </row>
        <row r="10">
          <cell r="A10" t="str">
            <v>R4 - Replace - Substation - Transformers</v>
          </cell>
          <cell r="B10">
            <v>24284.5</v>
          </cell>
          <cell r="C10">
            <v>36523.620000000003</v>
          </cell>
          <cell r="D10">
            <v>-12239.12</v>
          </cell>
          <cell r="E10">
            <v>-0.335101504177297</v>
          </cell>
        </row>
        <row r="11">
          <cell r="A11" t="str">
            <v>R5 - Replace - Substation - Battery Banks</v>
          </cell>
          <cell r="B11">
            <v>2158.5500000000002</v>
          </cell>
          <cell r="C11">
            <v>11795.64</v>
          </cell>
          <cell r="D11">
            <v>-9637.09</v>
          </cell>
          <cell r="E11">
            <v>-0.81700441858178097</v>
          </cell>
        </row>
        <row r="12">
          <cell r="A12" t="str">
            <v>R6 - Replace - Substation - Bushings, Glass &amp; Other</v>
          </cell>
          <cell r="B12">
            <v>29178.41</v>
          </cell>
          <cell r="C12">
            <v>146709.1</v>
          </cell>
          <cell r="D12">
            <v>-117530.69</v>
          </cell>
          <cell r="E12">
            <v>-0.80111383683766002</v>
          </cell>
        </row>
        <row r="13">
          <cell r="A13" t="str">
            <v>R9 - Replace - Other Communications</v>
          </cell>
          <cell r="B13">
            <v>488</v>
          </cell>
          <cell r="C13">
            <v>0</v>
          </cell>
          <cell r="D13">
            <v>488</v>
          </cell>
        </row>
        <row r="14">
          <cell r="A14" t="str">
            <v>RA - Replace - Underground Cable</v>
          </cell>
          <cell r="B14">
            <v>0</v>
          </cell>
          <cell r="C14">
            <v>20255.5</v>
          </cell>
          <cell r="D14">
            <v>-20255.5</v>
          </cell>
          <cell r="E14">
            <v>-1</v>
          </cell>
        </row>
        <row r="15">
          <cell r="A15" t="str">
            <v>RB - Replace - Underground - Vaults &amp; Equipment</v>
          </cell>
          <cell r="B15">
            <v>0</v>
          </cell>
          <cell r="C15">
            <v>4351.8999999999996</v>
          </cell>
          <cell r="D15">
            <v>-4351.8999999999996</v>
          </cell>
          <cell r="E15">
            <v>-1</v>
          </cell>
        </row>
        <row r="16">
          <cell r="A16" t="str">
            <v>RE - Replace - Overhead Transmission Lines - Poles</v>
          </cell>
          <cell r="B16">
            <v>1566071.08</v>
          </cell>
          <cell r="C16">
            <v>1840119.18</v>
          </cell>
          <cell r="D16">
            <v>-274048.09999999998</v>
          </cell>
          <cell r="E16">
            <v>-0.148929538357401</v>
          </cell>
        </row>
        <row r="17">
          <cell r="A17" t="str">
            <v>RF - Replace - Overhead Transmission Lines - Other</v>
          </cell>
          <cell r="B17">
            <v>21770.080000000002</v>
          </cell>
          <cell r="C17">
            <v>483042.11</v>
          </cell>
          <cell r="D17">
            <v>-461272.03</v>
          </cell>
          <cell r="E17">
            <v>-0.95493129988190895</v>
          </cell>
        </row>
        <row r="18">
          <cell r="A18" t="str">
            <v>RI - Replace - Storm and Casualty</v>
          </cell>
          <cell r="B18">
            <v>230752.79</v>
          </cell>
          <cell r="C18">
            <v>605388.06000000006</v>
          </cell>
          <cell r="D18">
            <v>-374635.27</v>
          </cell>
          <cell r="E18">
            <v>-0.61883491722648098</v>
          </cell>
        </row>
        <row r="19">
          <cell r="A19" t="str">
            <v>RS - Replace - Thermal</v>
          </cell>
          <cell r="B19">
            <v>418.38</v>
          </cell>
          <cell r="C19">
            <v>0</v>
          </cell>
          <cell r="D19">
            <v>418.38</v>
          </cell>
        </row>
        <row r="20">
          <cell r="A20" t="str">
            <v>U2 - Functional Upgrade - Substation Improvements</v>
          </cell>
          <cell r="B20">
            <v>50372.61</v>
          </cell>
          <cell r="C20">
            <v>105275.81</v>
          </cell>
          <cell r="D20">
            <v>-54903.199999999997</v>
          </cell>
          <cell r="E20">
            <v>-0.52151771617810405</v>
          </cell>
        </row>
        <row r="21">
          <cell r="A21" t="str">
            <v>U3 - Functional Upgrade - Transmission Improvements</v>
          </cell>
          <cell r="B21">
            <v>-203019.38</v>
          </cell>
          <cell r="C21">
            <v>2333.06</v>
          </cell>
          <cell r="D21">
            <v>-205352.44</v>
          </cell>
          <cell r="E21">
            <v>-88.018499309919207</v>
          </cell>
        </row>
        <row r="22">
          <cell r="A22" t="str">
            <v>Total</v>
          </cell>
          <cell r="B22">
            <v>7460660.29</v>
          </cell>
          <cell r="C22">
            <v>12596373.66</v>
          </cell>
          <cell r="D22">
            <v>-5135713.37</v>
          </cell>
          <cell r="E22">
            <v>-0.40771364113376102</v>
          </cell>
        </row>
      </sheetData>
      <sheetData sheetId="14"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95652.96</v>
          </cell>
          <cell r="C2">
            <v>124769.75</v>
          </cell>
          <cell r="D2">
            <v>-220422.71</v>
          </cell>
          <cell r="E2">
            <v>-1.76663582318631</v>
          </cell>
        </row>
        <row r="3">
          <cell r="A3" t="str">
            <v>M3 - Mandated - Environmental</v>
          </cell>
          <cell r="B3">
            <v>11.4</v>
          </cell>
          <cell r="C3">
            <v>3159.86</v>
          </cell>
          <cell r="D3">
            <v>-3148.46</v>
          </cell>
          <cell r="E3">
            <v>-0.99639224522605396</v>
          </cell>
        </row>
        <row r="4">
          <cell r="A4" t="str">
            <v>M5 - Mandated - Community Relations</v>
          </cell>
          <cell r="B4">
            <v>25099.03</v>
          </cell>
          <cell r="C4">
            <v>0</v>
          </cell>
          <cell r="D4">
            <v>25099.03</v>
          </cell>
        </row>
        <row r="5">
          <cell r="A5" t="str">
            <v>M9 - Mandated - Public Accommodations &amp; Other</v>
          </cell>
          <cell r="B5">
            <v>645842.97</v>
          </cell>
          <cell r="C5">
            <v>357559.15</v>
          </cell>
          <cell r="D5">
            <v>288283.82</v>
          </cell>
          <cell r="E5">
            <v>0.80625490915279296</v>
          </cell>
        </row>
        <row r="6">
          <cell r="A6" t="str">
            <v>NA - New Revenue/System Reinforcement - Main Grid</v>
          </cell>
          <cell r="B6">
            <v>661173.66</v>
          </cell>
          <cell r="C6">
            <v>4884219.62</v>
          </cell>
          <cell r="D6">
            <v>-4223045.96</v>
          </cell>
          <cell r="E6">
            <v>-0.86463064492583197</v>
          </cell>
        </row>
        <row r="7">
          <cell r="A7" t="str">
            <v>NO - New Revenue/System Reinforcement - Other Gener</v>
          </cell>
          <cell r="B7">
            <v>711474.05</v>
          </cell>
          <cell r="C7">
            <v>3280492.42</v>
          </cell>
          <cell r="D7">
            <v>-2569018.37</v>
          </cell>
          <cell r="E7">
            <v>-0.78311973968834803</v>
          </cell>
        </row>
        <row r="8">
          <cell r="A8" t="str">
            <v>R1 - Replace - Substation - Switchgear, Breakers, R</v>
          </cell>
          <cell r="B8">
            <v>530768.99</v>
          </cell>
          <cell r="C8">
            <v>704016</v>
          </cell>
          <cell r="D8">
            <v>-173247.01</v>
          </cell>
          <cell r="E8">
            <v>-0.24608391002477201</v>
          </cell>
        </row>
        <row r="9">
          <cell r="A9" t="str">
            <v>R2 - Replace - Substation - Meters and Relays</v>
          </cell>
          <cell r="B9">
            <v>439172.97</v>
          </cell>
          <cell r="C9">
            <v>285385.09999999998</v>
          </cell>
          <cell r="D9">
            <v>153787.87</v>
          </cell>
          <cell r="E9">
            <v>0.53887841376441903</v>
          </cell>
        </row>
        <row r="10">
          <cell r="A10" t="str">
            <v>R3 - Replace - Substation - Regulators</v>
          </cell>
          <cell r="B10">
            <v>-6403.53</v>
          </cell>
          <cell r="C10">
            <v>0</v>
          </cell>
          <cell r="D10">
            <v>-6403.53</v>
          </cell>
        </row>
        <row r="11">
          <cell r="A11" t="str">
            <v>R4 - Replace - Substation - Transformers</v>
          </cell>
          <cell r="B11">
            <v>4317.8599999999997</v>
          </cell>
          <cell r="C11">
            <v>36523.599999999999</v>
          </cell>
          <cell r="D11">
            <v>-32205.74</v>
          </cell>
          <cell r="E11">
            <v>-0.88177890459867003</v>
          </cell>
        </row>
        <row r="12">
          <cell r="A12" t="str">
            <v>R5 - Replace - Substation - Battery Banks</v>
          </cell>
          <cell r="B12">
            <v>14744.85</v>
          </cell>
          <cell r="C12">
            <v>11795.62</v>
          </cell>
          <cell r="D12">
            <v>2949.23</v>
          </cell>
          <cell r="E12">
            <v>0.25002755260003301</v>
          </cell>
        </row>
        <row r="13">
          <cell r="A13" t="str">
            <v>R6 - Replace - Substation - Bushings, Glass &amp; Other</v>
          </cell>
          <cell r="B13">
            <v>199389.35</v>
          </cell>
          <cell r="C13">
            <v>198299.54</v>
          </cell>
          <cell r="D13">
            <v>1089.81</v>
          </cell>
          <cell r="E13">
            <v>5.4957767425985998E-3</v>
          </cell>
        </row>
        <row r="14">
          <cell r="A14" t="str">
            <v>R9 - Replace - Other Communications</v>
          </cell>
          <cell r="B14">
            <v>1612.18</v>
          </cell>
          <cell r="C14">
            <v>0</v>
          </cell>
          <cell r="D14">
            <v>1612.18</v>
          </cell>
        </row>
        <row r="15">
          <cell r="A15" t="str">
            <v>RA - Replace - Underground Cable</v>
          </cell>
          <cell r="B15">
            <v>0</v>
          </cell>
          <cell r="C15">
            <v>20255.509999999998</v>
          </cell>
          <cell r="D15">
            <v>-20255.509999999998</v>
          </cell>
          <cell r="E15">
            <v>-1</v>
          </cell>
        </row>
        <row r="16">
          <cell r="A16" t="str">
            <v>RB - Replace - Underground - Vaults &amp; Equipment</v>
          </cell>
          <cell r="B16">
            <v>0</v>
          </cell>
          <cell r="C16">
            <v>4351.88</v>
          </cell>
          <cell r="D16">
            <v>-4351.88</v>
          </cell>
          <cell r="E16">
            <v>-1</v>
          </cell>
        </row>
        <row r="17">
          <cell r="A17" t="str">
            <v>RE - Replace - Overhead Transmission Lines - Poles</v>
          </cell>
          <cell r="B17">
            <v>1724896.09</v>
          </cell>
          <cell r="C17">
            <v>1873959.78</v>
          </cell>
          <cell r="D17">
            <v>-149063.69</v>
          </cell>
          <cell r="E17">
            <v>-7.9544764829477796E-2</v>
          </cell>
        </row>
        <row r="18">
          <cell r="A18" t="str">
            <v>RF - Replace - Overhead Transmission Lines - Other</v>
          </cell>
          <cell r="B18">
            <v>1037374.92</v>
          </cell>
          <cell r="C18">
            <v>489193.49</v>
          </cell>
          <cell r="D18">
            <v>548181.43000000005</v>
          </cell>
          <cell r="E18">
            <v>1.1205820216454601</v>
          </cell>
        </row>
        <row r="19">
          <cell r="A19" t="str">
            <v>RI - Replace - Storm and Casualty</v>
          </cell>
          <cell r="B19">
            <v>230300.63</v>
          </cell>
          <cell r="C19">
            <v>586287.68000000005</v>
          </cell>
          <cell r="D19">
            <v>-355987.05</v>
          </cell>
          <cell r="E19">
            <v>-0.60718835162969798</v>
          </cell>
        </row>
        <row r="20">
          <cell r="A20" t="str">
            <v>RQ - Office Equip/Other General Plant</v>
          </cell>
          <cell r="B20">
            <v>-59589</v>
          </cell>
          <cell r="C20">
            <v>0</v>
          </cell>
          <cell r="D20">
            <v>-59589</v>
          </cell>
        </row>
        <row r="21">
          <cell r="A21" t="str">
            <v>U2 - Functional Upgrade - Substation Improvements</v>
          </cell>
          <cell r="B21">
            <v>47314.68</v>
          </cell>
          <cell r="C21">
            <v>105275.81</v>
          </cell>
          <cell r="D21">
            <v>-57961.13</v>
          </cell>
          <cell r="E21">
            <v>-0.55056455989272401</v>
          </cell>
        </row>
        <row r="22">
          <cell r="A22" t="str">
            <v>U3 - Functional Upgrade - Transmission Improvements</v>
          </cell>
          <cell r="B22">
            <v>-277984.92</v>
          </cell>
          <cell r="C22">
            <v>2333.04</v>
          </cell>
          <cell r="D22">
            <v>-280317.96000000002</v>
          </cell>
          <cell r="E22">
            <v>-120.15137331550299</v>
          </cell>
        </row>
        <row r="23">
          <cell r="A23" t="str">
            <v>U4 - Functional Upgrade - Spare Equipment Additions</v>
          </cell>
          <cell r="B23">
            <v>0.51</v>
          </cell>
          <cell r="C23">
            <v>0</v>
          </cell>
          <cell r="D23">
            <v>0.51</v>
          </cell>
        </row>
        <row r="24">
          <cell r="A24" t="str">
            <v>U7 - Functional Upgrade - Other Communications</v>
          </cell>
          <cell r="B24">
            <v>-8103.33</v>
          </cell>
          <cell r="C24">
            <v>0</v>
          </cell>
          <cell r="D24">
            <v>-8103.33</v>
          </cell>
        </row>
        <row r="25">
          <cell r="A25" t="str">
            <v>Total</v>
          </cell>
          <cell r="B25">
            <v>5825760.4000000004</v>
          </cell>
          <cell r="C25">
            <v>12967877.85</v>
          </cell>
          <cell r="D25">
            <v>-7142117.4500000002</v>
          </cell>
          <cell r="E25">
            <v>-0.55075452842887496</v>
          </cell>
        </row>
      </sheetData>
      <sheetData sheetId="15"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195129.76</v>
          </cell>
          <cell r="C2">
            <v>174293.66</v>
          </cell>
          <cell r="D2">
            <v>20836.099999999999</v>
          </cell>
          <cell r="E2">
            <v>0.119545943323469</v>
          </cell>
        </row>
        <row r="3">
          <cell r="A3" t="str">
            <v>M3 - Mandated - Environmental</v>
          </cell>
          <cell r="B3">
            <v>1926.43</v>
          </cell>
          <cell r="C3">
            <v>3159.87</v>
          </cell>
          <cell r="D3">
            <v>-1233.44</v>
          </cell>
          <cell r="E3">
            <v>-0.39034517242798</v>
          </cell>
        </row>
        <row r="4">
          <cell r="A4" t="str">
            <v>M5 - Mandated - Community Relations</v>
          </cell>
          <cell r="B4">
            <v>7356.55</v>
          </cell>
          <cell r="C4">
            <v>0</v>
          </cell>
          <cell r="D4">
            <v>7356.55</v>
          </cell>
        </row>
        <row r="5">
          <cell r="A5" t="str">
            <v>M9 - Mandated - Public Accommodations &amp; Other</v>
          </cell>
          <cell r="B5">
            <v>-662692.44999999995</v>
          </cell>
          <cell r="C5">
            <v>777927.55</v>
          </cell>
          <cell r="D5">
            <v>-1440620</v>
          </cell>
          <cell r="E5">
            <v>-1.8518691104332301</v>
          </cell>
        </row>
        <row r="6">
          <cell r="A6" t="str">
            <v>NA - New Revenue/System Reinforcement - Main Grid</v>
          </cell>
          <cell r="B6">
            <v>1345974.06</v>
          </cell>
          <cell r="C6">
            <v>2459155.58</v>
          </cell>
          <cell r="D6">
            <v>-1113181.52</v>
          </cell>
          <cell r="E6">
            <v>-0.45266819596668201</v>
          </cell>
        </row>
        <row r="7">
          <cell r="A7" t="str">
            <v>NO - New Revenue/System Reinforcement - Other Gener</v>
          </cell>
          <cell r="B7">
            <v>777572.85</v>
          </cell>
          <cell r="C7">
            <v>3280492.33</v>
          </cell>
          <cell r="D7">
            <v>-2502919.48</v>
          </cell>
          <cell r="E7">
            <v>-0.76297068495203602</v>
          </cell>
        </row>
        <row r="8">
          <cell r="A8" t="str">
            <v>R1 - Replace - Substation - Switchgear, Breakers, R</v>
          </cell>
          <cell r="B8">
            <v>129660.9</v>
          </cell>
          <cell r="C8">
            <v>270404.44</v>
          </cell>
          <cell r="D8">
            <v>-140743.54</v>
          </cell>
          <cell r="E8">
            <v>-0.52049271084454096</v>
          </cell>
        </row>
        <row r="9">
          <cell r="A9" t="str">
            <v>R2 - Replace - Substation - Meters and Relays</v>
          </cell>
          <cell r="B9">
            <v>131511.51999999999</v>
          </cell>
          <cell r="C9">
            <v>417074.02</v>
          </cell>
          <cell r="D9">
            <v>-285562.5</v>
          </cell>
          <cell r="E9">
            <v>-0.684680623357935</v>
          </cell>
        </row>
        <row r="10">
          <cell r="A10" t="str">
            <v>R3 - Replace - Substation - Regulators</v>
          </cell>
          <cell r="B10">
            <v>25767.61</v>
          </cell>
          <cell r="C10">
            <v>0</v>
          </cell>
          <cell r="D10">
            <v>25767.61</v>
          </cell>
        </row>
        <row r="11">
          <cell r="A11" t="str">
            <v>R4 - Replace - Substation - Transformers</v>
          </cell>
          <cell r="B11">
            <v>19107.560000000001</v>
          </cell>
          <cell r="C11">
            <v>36523.599999999999</v>
          </cell>
          <cell r="D11">
            <v>-17416.04</v>
          </cell>
          <cell r="E11">
            <v>-0.47684346559484803</v>
          </cell>
        </row>
        <row r="12">
          <cell r="A12" t="str">
            <v>R5 - Replace - Substation - Battery Banks</v>
          </cell>
          <cell r="B12">
            <v>10562.4</v>
          </cell>
          <cell r="C12">
            <v>112061.58</v>
          </cell>
          <cell r="D12">
            <v>-101499.18</v>
          </cell>
          <cell r="E12">
            <v>-0.90574468073714498</v>
          </cell>
        </row>
        <row r="13">
          <cell r="A13" t="str">
            <v>R6 - Replace - Substation - Bushings, Glass &amp; Other</v>
          </cell>
          <cell r="B13">
            <v>101145.65</v>
          </cell>
          <cell r="C13">
            <v>244288.38</v>
          </cell>
          <cell r="D13">
            <v>-143142.73000000001</v>
          </cell>
          <cell r="E13">
            <v>-0.58595799767471501</v>
          </cell>
        </row>
        <row r="14">
          <cell r="A14" t="str">
            <v>R9 - Replace - Other Communications</v>
          </cell>
          <cell r="B14">
            <v>1788.7</v>
          </cell>
          <cell r="C14">
            <v>0</v>
          </cell>
          <cell r="D14">
            <v>1788.7</v>
          </cell>
        </row>
        <row r="15">
          <cell r="A15" t="str">
            <v>RA - Replace - Underground Cable</v>
          </cell>
          <cell r="B15">
            <v>0</v>
          </cell>
          <cell r="C15">
            <v>20255.509999999998</v>
          </cell>
          <cell r="D15">
            <v>-20255.509999999998</v>
          </cell>
          <cell r="E15">
            <v>-1</v>
          </cell>
        </row>
        <row r="16">
          <cell r="A16" t="str">
            <v>RB - Replace - Underground - Vaults &amp; Equipment</v>
          </cell>
          <cell r="B16">
            <v>0</v>
          </cell>
          <cell r="C16">
            <v>4351.8900000000003</v>
          </cell>
          <cell r="D16">
            <v>-4351.8900000000003</v>
          </cell>
          <cell r="E16">
            <v>-1</v>
          </cell>
        </row>
        <row r="17">
          <cell r="A17" t="str">
            <v>RC - Replace - Overhead Distribution Lines - Poles</v>
          </cell>
          <cell r="B17">
            <v>4086.3</v>
          </cell>
          <cell r="C17">
            <v>0</v>
          </cell>
          <cell r="D17">
            <v>4086.3</v>
          </cell>
        </row>
        <row r="18">
          <cell r="A18" t="str">
            <v>RE - Replace - Overhead Transmission Lines - Poles</v>
          </cell>
          <cell r="B18">
            <v>2779412.51</v>
          </cell>
          <cell r="C18">
            <v>2065862.92</v>
          </cell>
          <cell r="D18">
            <v>713549.59</v>
          </cell>
          <cell r="E18">
            <v>0.34540026014891601</v>
          </cell>
        </row>
        <row r="19">
          <cell r="A19" t="str">
            <v>RF - Replace - Overhead Transmission Lines - Other</v>
          </cell>
          <cell r="B19">
            <v>771576.04</v>
          </cell>
          <cell r="C19">
            <v>615342.93999999994</v>
          </cell>
          <cell r="D19">
            <v>156233.1</v>
          </cell>
          <cell r="E19">
            <v>0.25389598197063901</v>
          </cell>
        </row>
        <row r="20">
          <cell r="A20" t="str">
            <v>RI - Replace - Storm and Casualty</v>
          </cell>
          <cell r="B20">
            <v>409003.14</v>
          </cell>
          <cell r="C20">
            <v>150196.6</v>
          </cell>
          <cell r="D20">
            <v>258806.54</v>
          </cell>
          <cell r="E20">
            <v>1.72311849935351</v>
          </cell>
        </row>
        <row r="21">
          <cell r="A21" t="str">
            <v>U2 - Functional Upgrade - Substation Improvements</v>
          </cell>
          <cell r="B21">
            <v>105395</v>
          </cell>
          <cell r="C21">
            <v>105275.81</v>
          </cell>
          <cell r="D21">
            <v>119.19</v>
          </cell>
          <cell r="E21">
            <v>1.13216891895679E-3</v>
          </cell>
        </row>
        <row r="22">
          <cell r="A22" t="str">
            <v>U3 - Functional Upgrade - Transmission Improvements</v>
          </cell>
          <cell r="B22">
            <v>121619.08</v>
          </cell>
          <cell r="C22">
            <v>2333.04</v>
          </cell>
          <cell r="D22">
            <v>119286.04</v>
          </cell>
          <cell r="E22">
            <v>51.1290162191818</v>
          </cell>
        </row>
        <row r="23">
          <cell r="A23" t="str">
            <v>U4 - Functional Upgrade - Spare Equipment Additions</v>
          </cell>
          <cell r="B23">
            <v>0.48</v>
          </cell>
          <cell r="C23">
            <v>0</v>
          </cell>
          <cell r="D23">
            <v>0.48</v>
          </cell>
        </row>
        <row r="24">
          <cell r="A24" t="str">
            <v>U7 - Functional Upgrade - Other Communications</v>
          </cell>
          <cell r="B24">
            <v>2.5299999999999998</v>
          </cell>
          <cell r="C24">
            <v>0</v>
          </cell>
          <cell r="D24">
            <v>2.5299999999999998</v>
          </cell>
        </row>
        <row r="25">
          <cell r="A25" t="str">
            <v>UA - Functional Upgrade - Safety Improvements</v>
          </cell>
          <cell r="B25">
            <v>-4591.8500000000004</v>
          </cell>
          <cell r="C25">
            <v>0</v>
          </cell>
          <cell r="D25">
            <v>-4591.8500000000004</v>
          </cell>
        </row>
        <row r="26">
          <cell r="A26" t="str">
            <v>Total</v>
          </cell>
          <cell r="B26">
            <v>6271314.7699999996</v>
          </cell>
          <cell r="C26">
            <v>10738999.720000001</v>
          </cell>
          <cell r="D26">
            <v>-4467684.95</v>
          </cell>
          <cell r="E26">
            <v>-0.41602431013006902</v>
          </cell>
        </row>
      </sheetData>
      <sheetData sheetId="16"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437590.94</v>
          </cell>
          <cell r="C2">
            <v>39787.839999999997</v>
          </cell>
          <cell r="D2">
            <v>397803.1</v>
          </cell>
          <cell r="E2">
            <v>9.9981074619783303</v>
          </cell>
        </row>
        <row r="3">
          <cell r="A3" t="str">
            <v>M3 - Mandated - Environmental</v>
          </cell>
          <cell r="B3">
            <v>14810.32</v>
          </cell>
          <cell r="C3">
            <v>3159.84</v>
          </cell>
          <cell r="D3">
            <v>11650.48</v>
          </cell>
          <cell r="E3">
            <v>3.68704744544028</v>
          </cell>
        </row>
        <row r="4">
          <cell r="A4" t="str">
            <v>M5 - Mandated - Community Relations</v>
          </cell>
          <cell r="B4">
            <v>8733.7000000000007</v>
          </cell>
          <cell r="C4">
            <v>0</v>
          </cell>
          <cell r="D4">
            <v>8733.7000000000007</v>
          </cell>
        </row>
        <row r="5">
          <cell r="A5" t="str">
            <v>M9 - Mandated - Public Accommodations &amp; Other</v>
          </cell>
          <cell r="B5">
            <v>15582.15</v>
          </cell>
          <cell r="C5">
            <v>357559.11</v>
          </cell>
          <cell r="D5">
            <v>-341976.96</v>
          </cell>
          <cell r="E5">
            <v>-0.95642077193893904</v>
          </cell>
        </row>
        <row r="6">
          <cell r="A6" t="str">
            <v>NA - New Revenue/System Reinforcement - Main Grid</v>
          </cell>
          <cell r="B6">
            <v>1373927.8</v>
          </cell>
          <cell r="C6">
            <v>2498228.1800000002</v>
          </cell>
          <cell r="D6">
            <v>-1124300.3799999999</v>
          </cell>
          <cell r="E6">
            <v>-0.45003910731645003</v>
          </cell>
        </row>
        <row r="7">
          <cell r="A7" t="str">
            <v>NO - New Revenue/System Reinforcement - Other Gener</v>
          </cell>
          <cell r="B7">
            <v>487622.66</v>
          </cell>
          <cell r="C7">
            <v>3679265.21</v>
          </cell>
          <cell r="D7">
            <v>-3191642.55</v>
          </cell>
          <cell r="E7">
            <v>-0.86746737944449503</v>
          </cell>
        </row>
        <row r="8">
          <cell r="A8" t="str">
            <v>R1 - Replace - Substation - Switchgear, Breakers, R</v>
          </cell>
          <cell r="B8">
            <v>308929.05</v>
          </cell>
          <cell r="C8">
            <v>668922.28</v>
          </cell>
          <cell r="D8">
            <v>-359993.23</v>
          </cell>
          <cell r="E8">
            <v>-0.53816899326480805</v>
          </cell>
        </row>
        <row r="9">
          <cell r="A9" t="str">
            <v>R2 - Replace - Substation - Meters and Relays</v>
          </cell>
          <cell r="B9">
            <v>351105.32</v>
          </cell>
          <cell r="C9">
            <v>378209.31</v>
          </cell>
          <cell r="D9">
            <v>-27103.99</v>
          </cell>
          <cell r="E9">
            <v>-7.1663994733498201E-2</v>
          </cell>
        </row>
        <row r="10">
          <cell r="A10" t="str">
            <v>R4 - Replace - Substation - Transformers</v>
          </cell>
          <cell r="B10">
            <v>11038.23</v>
          </cell>
          <cell r="C10">
            <v>36523.599999999999</v>
          </cell>
          <cell r="D10">
            <v>-25485.37</v>
          </cell>
          <cell r="E10">
            <v>-0.69777814892288803</v>
          </cell>
        </row>
        <row r="11">
          <cell r="A11" t="str">
            <v>R5 - Replace - Substation - Battery Banks</v>
          </cell>
          <cell r="B11">
            <v>29897.99</v>
          </cell>
          <cell r="C11">
            <v>45903.3</v>
          </cell>
          <cell r="D11">
            <v>-16005.31</v>
          </cell>
          <cell r="E11">
            <v>-0.348674496169121</v>
          </cell>
        </row>
        <row r="12">
          <cell r="A12" t="str">
            <v>R6 - Replace - Substation - Bushings, Glass &amp; Other</v>
          </cell>
          <cell r="B12">
            <v>118834.75</v>
          </cell>
          <cell r="C12">
            <v>221309.89</v>
          </cell>
          <cell r="D12">
            <v>-102475.14</v>
          </cell>
          <cell r="E12">
            <v>-0.46303913485294301</v>
          </cell>
        </row>
        <row r="13">
          <cell r="A13" t="str">
            <v>R9 - Replace - Other Communications</v>
          </cell>
          <cell r="B13">
            <v>4949.01</v>
          </cell>
          <cell r="C13">
            <v>0</v>
          </cell>
          <cell r="D13">
            <v>4949.01</v>
          </cell>
        </row>
        <row r="14">
          <cell r="A14" t="str">
            <v>RA - Replace - Underground Cable</v>
          </cell>
          <cell r="B14">
            <v>0</v>
          </cell>
          <cell r="C14">
            <v>20255.5</v>
          </cell>
          <cell r="D14">
            <v>-20255.5</v>
          </cell>
          <cell r="E14">
            <v>-1</v>
          </cell>
        </row>
        <row r="15">
          <cell r="A15" t="str">
            <v>RB - Replace - Underground - Vaults &amp; Equipment</v>
          </cell>
          <cell r="B15">
            <v>0</v>
          </cell>
          <cell r="C15">
            <v>4351.8999999999996</v>
          </cell>
          <cell r="D15">
            <v>-4351.8999999999996</v>
          </cell>
          <cell r="E15">
            <v>-1</v>
          </cell>
        </row>
        <row r="16">
          <cell r="A16" t="str">
            <v>RE - Replace - Overhead Transmission Lines - Poles</v>
          </cell>
          <cell r="B16">
            <v>786814.86</v>
          </cell>
          <cell r="C16">
            <v>1501341.84</v>
          </cell>
          <cell r="D16">
            <v>-714526.98</v>
          </cell>
          <cell r="E16">
            <v>-0.47592557601671798</v>
          </cell>
        </row>
        <row r="17">
          <cell r="A17" t="str">
            <v>RF - Replace - Overhead Transmission Lines - Other</v>
          </cell>
          <cell r="B17">
            <v>493508.33</v>
          </cell>
          <cell r="C17">
            <v>440385.66</v>
          </cell>
          <cell r="D17">
            <v>53122.67</v>
          </cell>
          <cell r="E17">
            <v>0.120627610808218</v>
          </cell>
        </row>
        <row r="18">
          <cell r="A18" t="str">
            <v>RI - Replace - Storm and Casualty</v>
          </cell>
          <cell r="B18">
            <v>382199.85</v>
          </cell>
          <cell r="C18">
            <v>119109.91</v>
          </cell>
          <cell r="D18">
            <v>263089.94</v>
          </cell>
          <cell r="E18">
            <v>2.20879975478111</v>
          </cell>
        </row>
        <row r="19">
          <cell r="A19" t="str">
            <v>U2 - Functional Upgrade - Substation Improvements</v>
          </cell>
          <cell r="B19">
            <v>66190.28</v>
          </cell>
          <cell r="C19">
            <v>105275.81</v>
          </cell>
          <cell r="D19">
            <v>-39085.53</v>
          </cell>
          <cell r="E19">
            <v>-0.37126791045350299</v>
          </cell>
        </row>
        <row r="20">
          <cell r="A20" t="str">
            <v>U3 - Functional Upgrade - Transmission Improvements</v>
          </cell>
          <cell r="B20">
            <v>168566.04</v>
          </cell>
          <cell r="C20">
            <v>275046.3</v>
          </cell>
          <cell r="D20">
            <v>-106480.26</v>
          </cell>
          <cell r="E20">
            <v>-0.38713576586923698</v>
          </cell>
        </row>
        <row r="21">
          <cell r="A21" t="str">
            <v>U4 - Functional Upgrade - Spare Equipment Additions</v>
          </cell>
          <cell r="B21">
            <v>-362.27</v>
          </cell>
          <cell r="C21">
            <v>0</v>
          </cell>
          <cell r="D21">
            <v>-362.27</v>
          </cell>
        </row>
        <row r="22">
          <cell r="A22" t="str">
            <v>U7 - Functional Upgrade - Other Communications</v>
          </cell>
          <cell r="B22">
            <v>-615.64</v>
          </cell>
          <cell r="C22">
            <v>0</v>
          </cell>
          <cell r="D22">
            <v>-615.64</v>
          </cell>
        </row>
        <row r="23">
          <cell r="A23" t="str">
            <v>UA - Functional Upgrade - Safety Improvements</v>
          </cell>
          <cell r="B23">
            <v>40.299999999999997</v>
          </cell>
          <cell r="C23">
            <v>0</v>
          </cell>
          <cell r="D23">
            <v>40.299999999999997</v>
          </cell>
        </row>
        <row r="24">
          <cell r="A24" t="str">
            <v>Total</v>
          </cell>
          <cell r="B24">
            <v>5059363.67</v>
          </cell>
          <cell r="C24">
            <v>10394635.48</v>
          </cell>
          <cell r="D24">
            <v>-5335271.8099999996</v>
          </cell>
          <cell r="E24">
            <v>-0.51327166020063197</v>
          </cell>
        </row>
      </sheetData>
      <sheetData sheetId="17"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761154.56000000006</v>
          </cell>
          <cell r="C2">
            <v>33260.49</v>
          </cell>
          <cell r="D2">
            <v>727894.07</v>
          </cell>
          <cell r="E2">
            <v>21.884646618254902</v>
          </cell>
        </row>
        <row r="3">
          <cell r="A3" t="str">
            <v>M3 - Mandated - Environmental</v>
          </cell>
          <cell r="B3">
            <v>18772.259999999998</v>
          </cell>
          <cell r="C3">
            <v>3159.87</v>
          </cell>
          <cell r="D3">
            <v>15612.39</v>
          </cell>
          <cell r="E3">
            <v>4.9408330089529002</v>
          </cell>
        </row>
        <row r="4">
          <cell r="A4" t="str">
            <v>M5 - Mandated - Community Relations</v>
          </cell>
          <cell r="B4">
            <v>10914.87</v>
          </cell>
          <cell r="C4">
            <v>0</v>
          </cell>
          <cell r="D4">
            <v>10914.87</v>
          </cell>
        </row>
        <row r="5">
          <cell r="A5" t="str">
            <v>M9 - Mandated - Public Accommodations &amp; Other</v>
          </cell>
          <cell r="B5">
            <v>240451.28</v>
          </cell>
          <cell r="C5">
            <v>357559.15</v>
          </cell>
          <cell r="D5">
            <v>-117107.87</v>
          </cell>
          <cell r="E5">
            <v>-0.32752027182075999</v>
          </cell>
        </row>
        <row r="6">
          <cell r="A6" t="str">
            <v>NA - New Revenue/System Reinforcement - Main Grid</v>
          </cell>
          <cell r="B6">
            <v>1034430.55</v>
          </cell>
          <cell r="C6">
            <v>994938.3</v>
          </cell>
          <cell r="D6">
            <v>39492.25</v>
          </cell>
          <cell r="E6">
            <v>3.9693164892737602E-2</v>
          </cell>
        </row>
        <row r="7">
          <cell r="A7" t="str">
            <v>NO - New Revenue/System Reinforcement - Other Gener</v>
          </cell>
          <cell r="B7">
            <v>628240.92000000004</v>
          </cell>
          <cell r="C7">
            <v>3280492.42</v>
          </cell>
          <cell r="D7">
            <v>-2652251.5</v>
          </cell>
          <cell r="E7">
            <v>-0.808491884885989</v>
          </cell>
        </row>
        <row r="8">
          <cell r="A8" t="str">
            <v>R1 - Replace - Substation - Switchgear, Breakers, R</v>
          </cell>
          <cell r="B8">
            <v>173665.57</v>
          </cell>
          <cell r="C8">
            <v>402258.17</v>
          </cell>
          <cell r="D8">
            <v>-228592.6</v>
          </cell>
          <cell r="E8">
            <v>-0.56827335539263302</v>
          </cell>
        </row>
        <row r="9">
          <cell r="A9" t="str">
            <v>R2 - Replace - Substation - Meters and Relays</v>
          </cell>
          <cell r="B9">
            <v>56677.26</v>
          </cell>
          <cell r="C9">
            <v>213977.82</v>
          </cell>
          <cell r="D9">
            <v>-157300.56</v>
          </cell>
          <cell r="E9">
            <v>-0.73512553777770095</v>
          </cell>
        </row>
        <row r="10">
          <cell r="A10" t="str">
            <v>R4 - Replace - Substation - Transformers</v>
          </cell>
          <cell r="B10">
            <v>18824.73</v>
          </cell>
          <cell r="C10">
            <v>36523.589999999997</v>
          </cell>
          <cell r="D10">
            <v>-17698.86</v>
          </cell>
          <cell r="E10">
            <v>-0.48458708467595901</v>
          </cell>
        </row>
        <row r="11">
          <cell r="A11" t="str">
            <v>R5 - Replace - Substation - Battery Banks</v>
          </cell>
          <cell r="B11">
            <v>29781.91</v>
          </cell>
          <cell r="C11">
            <v>45903.3</v>
          </cell>
          <cell r="D11">
            <v>-16121.39</v>
          </cell>
          <cell r="E11">
            <v>-0.35120329039524401</v>
          </cell>
        </row>
        <row r="12">
          <cell r="A12" t="str">
            <v>R6 - Replace - Substation - Bushings, Glass &amp; Other</v>
          </cell>
          <cell r="B12">
            <v>120234.21</v>
          </cell>
          <cell r="C12">
            <v>203806.74</v>
          </cell>
          <cell r="D12">
            <v>-83572.53</v>
          </cell>
          <cell r="E12">
            <v>-0.41005773410634</v>
          </cell>
        </row>
        <row r="13">
          <cell r="A13" t="str">
            <v>R9 - Replace - Other Communications</v>
          </cell>
          <cell r="B13">
            <v>3737.58</v>
          </cell>
          <cell r="C13">
            <v>0</v>
          </cell>
          <cell r="D13">
            <v>3737.58</v>
          </cell>
        </row>
        <row r="14">
          <cell r="A14" t="str">
            <v>RA - Replace - Underground Cable</v>
          </cell>
          <cell r="B14">
            <v>0</v>
          </cell>
          <cell r="C14">
            <v>20255.52</v>
          </cell>
          <cell r="D14">
            <v>-20255.52</v>
          </cell>
          <cell r="E14">
            <v>-1</v>
          </cell>
        </row>
        <row r="15">
          <cell r="A15" t="str">
            <v>RB - Replace - Underground - Vaults &amp; Equipment</v>
          </cell>
          <cell r="B15">
            <v>0</v>
          </cell>
          <cell r="C15">
            <v>17323.8</v>
          </cell>
          <cell r="D15">
            <v>-17323.8</v>
          </cell>
          <cell r="E15">
            <v>-1</v>
          </cell>
        </row>
        <row r="16">
          <cell r="A16" t="str">
            <v>RC - Replace - Overhead Distribution Lines - Poles</v>
          </cell>
          <cell r="B16">
            <v>362.87</v>
          </cell>
          <cell r="C16">
            <v>0</v>
          </cell>
          <cell r="D16">
            <v>362.87</v>
          </cell>
        </row>
        <row r="17">
          <cell r="A17" t="str">
            <v>RE - Replace - Overhead Transmission Lines - Poles</v>
          </cell>
          <cell r="B17">
            <v>287858.32</v>
          </cell>
          <cell r="C17">
            <v>1362224.67</v>
          </cell>
          <cell r="D17">
            <v>-1074366.3500000001</v>
          </cell>
          <cell r="E17">
            <v>-0.78868513664489703</v>
          </cell>
        </row>
        <row r="18">
          <cell r="A18" t="str">
            <v>RF - Replace - Overhead Transmission Lines - Other</v>
          </cell>
          <cell r="B18">
            <v>305293.84000000003</v>
          </cell>
          <cell r="C18">
            <v>353673.3</v>
          </cell>
          <cell r="D18">
            <v>-48379.46</v>
          </cell>
          <cell r="E18">
            <v>-0.136791383460386</v>
          </cell>
        </row>
        <row r="19">
          <cell r="A19" t="str">
            <v>RI - Replace - Storm and Casualty</v>
          </cell>
          <cell r="B19">
            <v>46905.61</v>
          </cell>
          <cell r="C19">
            <v>8503.56</v>
          </cell>
          <cell r="D19">
            <v>38402.050000000003</v>
          </cell>
          <cell r="E19">
            <v>4.5159968295631501</v>
          </cell>
        </row>
        <row r="20">
          <cell r="A20" t="str">
            <v>U2 - Functional Upgrade - Substation Improvements</v>
          </cell>
          <cell r="B20">
            <v>129366.23</v>
          </cell>
          <cell r="C20">
            <v>105275.8</v>
          </cell>
          <cell r="D20">
            <v>24090.43</v>
          </cell>
          <cell r="E20">
            <v>0.22883160232456101</v>
          </cell>
        </row>
        <row r="21">
          <cell r="A21" t="str">
            <v>U3 - Functional Upgrade - Transmission Improvements</v>
          </cell>
          <cell r="B21">
            <v>508568.13</v>
          </cell>
          <cell r="C21">
            <v>267025.3</v>
          </cell>
          <cell r="D21">
            <v>241542.83</v>
          </cell>
          <cell r="E21">
            <v>0.90456908015832205</v>
          </cell>
        </row>
        <row r="22">
          <cell r="A22" t="str">
            <v>U4 - Functional Upgrade - Spare Equipment Additions</v>
          </cell>
          <cell r="B22">
            <v>80.19</v>
          </cell>
          <cell r="C22">
            <v>0</v>
          </cell>
          <cell r="D22">
            <v>80.19</v>
          </cell>
        </row>
        <row r="23">
          <cell r="A23" t="str">
            <v>U7 - Functional Upgrade - Other Communications</v>
          </cell>
          <cell r="B23">
            <v>2.5299999999999998</v>
          </cell>
          <cell r="C23">
            <v>0</v>
          </cell>
          <cell r="D23">
            <v>2.5299999999999998</v>
          </cell>
        </row>
        <row r="24">
          <cell r="A24" t="str">
            <v>UA - Functional Upgrade - Safety Improvements</v>
          </cell>
          <cell r="B24">
            <v>41.64</v>
          </cell>
          <cell r="C24">
            <v>0</v>
          </cell>
          <cell r="D24">
            <v>41.64</v>
          </cell>
        </row>
        <row r="25">
          <cell r="A25" t="str">
            <v>Total</v>
          </cell>
          <cell r="B25">
            <v>4375365.0599999996</v>
          </cell>
          <cell r="C25">
            <v>7706161.7999999998</v>
          </cell>
          <cell r="D25">
            <v>-3330796.74</v>
          </cell>
          <cell r="E25">
            <v>-0.43222512405592101</v>
          </cell>
        </row>
      </sheetData>
      <sheetData sheetId="18" refreshError="1">
        <row r="1">
          <cell r="A1" t="str">
            <v xml:space="preserve">              Investment Reason              </v>
          </cell>
          <cell r="B1" t="str">
            <v xml:space="preserve">    Actual 2006    </v>
          </cell>
          <cell r="C1" t="str">
            <v xml:space="preserve">    Plan 2006    </v>
          </cell>
          <cell r="D1" t="str">
            <v xml:space="preserve">    Variance    </v>
          </cell>
          <cell r="E1" t="str">
            <v>Variance %</v>
          </cell>
        </row>
        <row r="2">
          <cell r="A2" t="str">
            <v>M1 - Mandated - Highway Relocations</v>
          </cell>
          <cell r="B2">
            <v>668531.63</v>
          </cell>
          <cell r="C2">
            <v>33260.5</v>
          </cell>
          <cell r="D2">
            <v>635271.13</v>
          </cell>
          <cell r="E2">
            <v>19.099867109634602</v>
          </cell>
        </row>
        <row r="3">
          <cell r="A3" t="str">
            <v>M3 - Mandated - Environmental</v>
          </cell>
          <cell r="B3">
            <v>9503.7999999999993</v>
          </cell>
          <cell r="C3">
            <v>3159.86</v>
          </cell>
          <cell r="D3">
            <v>6343.94</v>
          </cell>
          <cell r="E3">
            <v>2.00766489654605</v>
          </cell>
        </row>
        <row r="4">
          <cell r="A4" t="str">
            <v>M5 - Mandated - Community Relations</v>
          </cell>
          <cell r="B4">
            <v>14800.04</v>
          </cell>
          <cell r="C4">
            <v>0</v>
          </cell>
          <cell r="D4">
            <v>14800.04</v>
          </cell>
        </row>
        <row r="5">
          <cell r="A5" t="str">
            <v>M9 - Mandated - Public Accommodations &amp; Other</v>
          </cell>
          <cell r="B5">
            <v>-268002.03999999998</v>
          </cell>
          <cell r="C5">
            <v>182256.6</v>
          </cell>
          <cell r="D5">
            <v>-450258.64</v>
          </cell>
          <cell r="E5">
            <v>-2.47046548657223</v>
          </cell>
        </row>
        <row r="6">
          <cell r="A6" t="str">
            <v>NA - New Revenue/System Reinforcement - Main Grid</v>
          </cell>
          <cell r="B6">
            <v>228184.98</v>
          </cell>
          <cell r="C6">
            <v>994938.28</v>
          </cell>
          <cell r="D6">
            <v>-766753.3</v>
          </cell>
          <cell r="E6">
            <v>-0.77065413545049199</v>
          </cell>
        </row>
        <row r="7">
          <cell r="A7" t="str">
            <v>NO - New Revenue/System Reinforcement - Other Gener</v>
          </cell>
          <cell r="B7">
            <v>733755.85</v>
          </cell>
          <cell r="C7">
            <v>3280492.37</v>
          </cell>
          <cell r="D7">
            <v>-2546736.52</v>
          </cell>
          <cell r="E7">
            <v>-0.77632752427343699</v>
          </cell>
        </row>
        <row r="8">
          <cell r="A8" t="str">
            <v>R1 - Replace - Substation - Switchgear, Breakers, R</v>
          </cell>
          <cell r="B8">
            <v>134213.84</v>
          </cell>
          <cell r="C8">
            <v>789263.37</v>
          </cell>
          <cell r="D8">
            <v>-655049.53</v>
          </cell>
          <cell r="E8">
            <v>-0.82995050182045105</v>
          </cell>
        </row>
        <row r="9">
          <cell r="A9" t="str">
            <v>R2 - Replace - Substation - Meters and Relays</v>
          </cell>
          <cell r="B9">
            <v>178689.83</v>
          </cell>
          <cell r="C9">
            <v>97214.73</v>
          </cell>
          <cell r="D9">
            <v>81475.100000000006</v>
          </cell>
          <cell r="E9">
            <v>0.83809418593252305</v>
          </cell>
        </row>
        <row r="10">
          <cell r="A10" t="str">
            <v>R4 - Replace - Substation - Transformers</v>
          </cell>
          <cell r="B10">
            <v>20720.330000000002</v>
          </cell>
          <cell r="C10">
            <v>36523.620000000003</v>
          </cell>
          <cell r="D10">
            <v>-15803.29</v>
          </cell>
          <cell r="E10">
            <v>-0.43268684757973103</v>
          </cell>
        </row>
        <row r="11">
          <cell r="A11" t="str">
            <v>R5 - Replace - Substation - Battery Banks</v>
          </cell>
          <cell r="B11">
            <v>18731.47</v>
          </cell>
          <cell r="C11">
            <v>80011.009999999995</v>
          </cell>
          <cell r="D11">
            <v>-61279.54</v>
          </cell>
          <cell r="E11">
            <v>-0.76588884454776895</v>
          </cell>
        </row>
        <row r="12">
          <cell r="A12" t="str">
            <v>R6 - Replace - Substation - Bushings, Glass &amp; Other</v>
          </cell>
          <cell r="B12">
            <v>81790.34</v>
          </cell>
          <cell r="C12">
            <v>180084.39</v>
          </cell>
          <cell r="D12">
            <v>-98294.05</v>
          </cell>
          <cell r="E12">
            <v>-0.54582215593478101</v>
          </cell>
        </row>
        <row r="13">
          <cell r="A13" t="str">
            <v>R8 - Replace - Microwave/Fiber Communications</v>
          </cell>
          <cell r="B13">
            <v>-10312.61</v>
          </cell>
          <cell r="C13">
            <v>0</v>
          </cell>
          <cell r="D13">
            <v>-10312.61</v>
          </cell>
        </row>
        <row r="14">
          <cell r="A14" t="str">
            <v>R9 - Replace - Other Communications</v>
          </cell>
          <cell r="B14">
            <v>18821.23</v>
          </cell>
          <cell r="C14">
            <v>0</v>
          </cell>
          <cell r="D14">
            <v>18821.23</v>
          </cell>
        </row>
        <row r="15">
          <cell r="A15" t="str">
            <v>RA - Replace - Underground Cable</v>
          </cell>
          <cell r="B15">
            <v>0</v>
          </cell>
          <cell r="C15">
            <v>20255.5</v>
          </cell>
          <cell r="D15">
            <v>-20255.5</v>
          </cell>
          <cell r="E15">
            <v>-1</v>
          </cell>
        </row>
        <row r="16">
          <cell r="A16" t="str">
            <v>RB - Replace - Underground - Vaults &amp; Equipment</v>
          </cell>
          <cell r="B16">
            <v>0</v>
          </cell>
          <cell r="C16">
            <v>27.91</v>
          </cell>
          <cell r="D16">
            <v>-27.91</v>
          </cell>
          <cell r="E16">
            <v>-1</v>
          </cell>
        </row>
        <row r="17">
          <cell r="A17" t="str">
            <v>RC - Replace - Overhead Distribution Lines - Poles</v>
          </cell>
          <cell r="B17">
            <v>11067.3</v>
          </cell>
          <cell r="C17">
            <v>0</v>
          </cell>
          <cell r="D17">
            <v>11067.3</v>
          </cell>
        </row>
        <row r="18">
          <cell r="A18" t="str">
            <v>RE - Replace - Overhead Transmission Lines - Poles</v>
          </cell>
          <cell r="B18">
            <v>149197.59</v>
          </cell>
          <cell r="C18">
            <v>691126.36</v>
          </cell>
          <cell r="D18">
            <v>-541928.77</v>
          </cell>
          <cell r="E18">
            <v>-0.78412400591984399</v>
          </cell>
        </row>
        <row r="19">
          <cell r="A19" t="str">
            <v>RF - Replace - Overhead Transmission Lines - Other</v>
          </cell>
          <cell r="B19">
            <v>293478.84999999998</v>
          </cell>
          <cell r="C19">
            <v>272154.59000000003</v>
          </cell>
          <cell r="D19">
            <v>21324.26</v>
          </cell>
          <cell r="E19">
            <v>7.8353482849581907E-2</v>
          </cell>
        </row>
        <row r="20">
          <cell r="A20" t="str">
            <v>RI - Replace - Storm and Casualty</v>
          </cell>
          <cell r="B20">
            <v>38957.279999999999</v>
          </cell>
          <cell r="C20">
            <v>8503.56</v>
          </cell>
          <cell r="D20">
            <v>30453.72</v>
          </cell>
          <cell r="E20">
            <v>3.5812906594414602</v>
          </cell>
        </row>
        <row r="21">
          <cell r="A21" t="str">
            <v>RQ - Office Equip/Other General Plant</v>
          </cell>
          <cell r="B21">
            <v>-12594.95</v>
          </cell>
          <cell r="C21">
            <v>0</v>
          </cell>
          <cell r="D21">
            <v>-12594.95</v>
          </cell>
        </row>
        <row r="22">
          <cell r="A22" t="str">
            <v>U2 - Functional Upgrade - Substation Improvements</v>
          </cell>
          <cell r="B22">
            <v>119254.65</v>
          </cell>
          <cell r="C22">
            <v>105275.81</v>
          </cell>
          <cell r="D22">
            <v>13978.84</v>
          </cell>
          <cell r="E22">
            <v>0.13278302014489399</v>
          </cell>
        </row>
        <row r="23">
          <cell r="A23" t="str">
            <v>U3 - Functional Upgrade - Transmission Improvements</v>
          </cell>
          <cell r="B23">
            <v>398357.13</v>
          </cell>
          <cell r="C23">
            <v>267025.31</v>
          </cell>
          <cell r="D23">
            <v>131331.82</v>
          </cell>
          <cell r="E23">
            <v>0.49183285284829398</v>
          </cell>
        </row>
        <row r="24">
          <cell r="A24" t="str">
            <v>U4 - Functional Upgrade - Spare Equipment Additions</v>
          </cell>
          <cell r="B24">
            <v>86.23</v>
          </cell>
          <cell r="C24">
            <v>0</v>
          </cell>
          <cell r="D24">
            <v>86.23</v>
          </cell>
        </row>
        <row r="25">
          <cell r="A25" t="str">
            <v>U7 - Functional Upgrade - Other Communications</v>
          </cell>
          <cell r="B25">
            <v>2.72</v>
          </cell>
          <cell r="C25">
            <v>0</v>
          </cell>
          <cell r="D25">
            <v>2.72</v>
          </cell>
        </row>
        <row r="26">
          <cell r="A26" t="str">
            <v>UA - Functional Upgrade - Safety Improvements</v>
          </cell>
          <cell r="B26">
            <v>44.78</v>
          </cell>
          <cell r="C26">
            <v>0</v>
          </cell>
          <cell r="D26">
            <v>44.78</v>
          </cell>
        </row>
        <row r="27">
          <cell r="A27" t="str">
            <v>Total</v>
          </cell>
          <cell r="B27">
            <v>2827280.27</v>
          </cell>
          <cell r="C27">
            <v>7041573.7699999996</v>
          </cell>
          <cell r="D27">
            <v>-4214293.5</v>
          </cell>
          <cell r="E27">
            <v>-0.59848744579722002</v>
          </cell>
        </row>
      </sheetData>
      <sheetData sheetId="19" refreshError="1"/>
      <sheetData sheetId="20"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499213</v>
          </cell>
          <cell r="C2">
            <v>499213</v>
          </cell>
          <cell r="D2">
            <v>0</v>
          </cell>
          <cell r="E2">
            <v>0</v>
          </cell>
        </row>
        <row r="3">
          <cell r="A3" t="str">
            <v>M2 - Mandated - Ovhd/Underground Conversions</v>
          </cell>
          <cell r="B3">
            <v>147000</v>
          </cell>
          <cell r="C3">
            <v>147000</v>
          </cell>
          <cell r="D3">
            <v>0</v>
          </cell>
          <cell r="E3">
            <v>0</v>
          </cell>
        </row>
        <row r="4">
          <cell r="A4" t="str">
            <v>M3 - Mandated - Environmental</v>
          </cell>
          <cell r="B4">
            <v>20000</v>
          </cell>
          <cell r="C4">
            <v>20000</v>
          </cell>
          <cell r="D4">
            <v>0</v>
          </cell>
          <cell r="E4">
            <v>0</v>
          </cell>
        </row>
        <row r="5">
          <cell r="A5" t="str">
            <v>M4 - Mandated - Neutral Extensions</v>
          </cell>
          <cell r="B5">
            <v>226846</v>
          </cell>
          <cell r="C5">
            <v>226846</v>
          </cell>
          <cell r="D5">
            <v>0</v>
          </cell>
          <cell r="E5">
            <v>0</v>
          </cell>
        </row>
        <row r="6">
          <cell r="A6" t="str">
            <v>M6 - Mandated - Joint Use</v>
          </cell>
          <cell r="B6">
            <v>11500</v>
          </cell>
          <cell r="C6">
            <v>11500</v>
          </cell>
          <cell r="D6">
            <v>0</v>
          </cell>
          <cell r="E6">
            <v>0</v>
          </cell>
        </row>
        <row r="7">
          <cell r="A7" t="str">
            <v>M9 - Mandated - Public Accommodations &amp; Other</v>
          </cell>
          <cell r="B7">
            <v>800000</v>
          </cell>
          <cell r="C7">
            <v>800000</v>
          </cell>
          <cell r="D7">
            <v>0</v>
          </cell>
          <cell r="E7">
            <v>0</v>
          </cell>
        </row>
        <row r="8">
          <cell r="A8" t="str">
            <v>N1 - N1--New Revenue/Connection -  Residential</v>
          </cell>
          <cell r="B8">
            <v>3013977.25</v>
          </cell>
          <cell r="C8">
            <v>3013977.25</v>
          </cell>
          <cell r="D8">
            <v>0</v>
          </cell>
          <cell r="E8">
            <v>0</v>
          </cell>
        </row>
        <row r="9">
          <cell r="A9" t="str">
            <v>N2 - N2--New Revenue/Connection - Commercial</v>
          </cell>
          <cell r="B9">
            <v>1798880</v>
          </cell>
          <cell r="C9">
            <v>1798880</v>
          </cell>
          <cell r="D9">
            <v>0</v>
          </cell>
          <cell r="E9">
            <v>0</v>
          </cell>
        </row>
        <row r="10">
          <cell r="A10" t="str">
            <v>N3 - N3--New Revenue/Connection - Industrial</v>
          </cell>
          <cell r="B10">
            <v>791899.9</v>
          </cell>
          <cell r="C10">
            <v>791899.9</v>
          </cell>
          <cell r="D10">
            <v>0</v>
          </cell>
          <cell r="E10">
            <v>0</v>
          </cell>
        </row>
        <row r="11">
          <cell r="A11" t="str">
            <v>N4 - N4--New Revenue/Connection - Irrigation</v>
          </cell>
          <cell r="B11">
            <v>148816</v>
          </cell>
          <cell r="C11">
            <v>148816</v>
          </cell>
          <cell r="D11">
            <v>0</v>
          </cell>
          <cell r="E11">
            <v>0</v>
          </cell>
        </row>
        <row r="12">
          <cell r="A12" t="str">
            <v>N5 - New Revenue - Other Utilities</v>
          </cell>
          <cell r="B12">
            <v>-9043</v>
          </cell>
          <cell r="C12">
            <v>-9043</v>
          </cell>
          <cell r="D12">
            <v>0</v>
          </cell>
          <cell r="E12">
            <v>0</v>
          </cell>
        </row>
        <row r="13">
          <cell r="A13" t="str">
            <v>N6 - New Revenue/Connection - Street Light &amp; Other</v>
          </cell>
          <cell r="B13">
            <v>378660</v>
          </cell>
          <cell r="C13">
            <v>378660</v>
          </cell>
          <cell r="D13">
            <v>0</v>
          </cell>
          <cell r="E13">
            <v>0</v>
          </cell>
        </row>
        <row r="14">
          <cell r="A14" t="str">
            <v>N7 - New Revenue/System Reinforcement - Feeder</v>
          </cell>
          <cell r="B14">
            <v>402000</v>
          </cell>
          <cell r="C14">
            <v>402000</v>
          </cell>
          <cell r="D14">
            <v>0</v>
          </cell>
          <cell r="E14">
            <v>0</v>
          </cell>
        </row>
        <row r="15">
          <cell r="A15" t="str">
            <v>N8 - New Revenue/System Reinforcement - Substation</v>
          </cell>
          <cell r="B15">
            <v>1905628</v>
          </cell>
          <cell r="C15">
            <v>1905628</v>
          </cell>
          <cell r="D15">
            <v>0</v>
          </cell>
          <cell r="E15">
            <v>0</v>
          </cell>
        </row>
        <row r="16">
          <cell r="A16" t="str">
            <v>N9 - New Revenue/System Reinforcement - Subtransmis</v>
          </cell>
          <cell r="B16">
            <v>110000</v>
          </cell>
          <cell r="C16">
            <v>110000</v>
          </cell>
          <cell r="D16">
            <v>0</v>
          </cell>
          <cell r="E16">
            <v>0</v>
          </cell>
        </row>
        <row r="17">
          <cell r="A17" t="str">
            <v>PB - DO NOT USE</v>
          </cell>
          <cell r="B17">
            <v>149434</v>
          </cell>
          <cell r="C17">
            <v>149434</v>
          </cell>
          <cell r="D17">
            <v>0</v>
          </cell>
          <cell r="E17">
            <v>0</v>
          </cell>
        </row>
        <row r="18">
          <cell r="A18" t="str">
            <v>R1 - Replace - Substation - Switchgear, Breakers, R</v>
          </cell>
          <cell r="B18">
            <v>160000</v>
          </cell>
          <cell r="C18">
            <v>160000</v>
          </cell>
          <cell r="D18">
            <v>0</v>
          </cell>
          <cell r="E18">
            <v>0</v>
          </cell>
        </row>
        <row r="19">
          <cell r="A19" t="str">
            <v>R2 - Replace - Substation - Meters and Relays</v>
          </cell>
          <cell r="B19">
            <v>28518</v>
          </cell>
          <cell r="C19">
            <v>28518</v>
          </cell>
          <cell r="D19">
            <v>0</v>
          </cell>
          <cell r="E19">
            <v>0</v>
          </cell>
        </row>
        <row r="20">
          <cell r="A20" t="str">
            <v>R3 - Replace - Substation - Regulators</v>
          </cell>
          <cell r="B20">
            <v>40000</v>
          </cell>
          <cell r="C20">
            <v>40000</v>
          </cell>
          <cell r="D20">
            <v>0</v>
          </cell>
          <cell r="E20">
            <v>0</v>
          </cell>
        </row>
        <row r="21">
          <cell r="A21" t="str">
            <v>R4 - Replace - Substation - Transformers</v>
          </cell>
          <cell r="B21">
            <v>406000</v>
          </cell>
          <cell r="C21">
            <v>406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5010</v>
          </cell>
          <cell r="C24">
            <v>25010</v>
          </cell>
          <cell r="D24">
            <v>0</v>
          </cell>
          <cell r="E24">
            <v>0</v>
          </cell>
        </row>
        <row r="25">
          <cell r="A25" t="str">
            <v>R8 - Replace - Microwave/Fiber Communications</v>
          </cell>
          <cell r="B25">
            <v>232611</v>
          </cell>
          <cell r="C25">
            <v>232611</v>
          </cell>
          <cell r="D25">
            <v>0</v>
          </cell>
          <cell r="E25">
            <v>0</v>
          </cell>
        </row>
        <row r="26">
          <cell r="A26" t="str">
            <v>R9 - Replace - Other Communications</v>
          </cell>
          <cell r="B26">
            <v>80000</v>
          </cell>
          <cell r="C26">
            <v>80000</v>
          </cell>
          <cell r="D26">
            <v>0</v>
          </cell>
          <cell r="E26">
            <v>0</v>
          </cell>
        </row>
        <row r="27">
          <cell r="A27" t="str">
            <v>RA - Replace - Underground Cable</v>
          </cell>
          <cell r="B27">
            <v>950000</v>
          </cell>
          <cell r="C27">
            <v>950000</v>
          </cell>
          <cell r="D27">
            <v>0</v>
          </cell>
          <cell r="E27">
            <v>0</v>
          </cell>
        </row>
        <row r="28">
          <cell r="A28" t="str">
            <v>RB - Replace - Underground - Vaults &amp; Equipment</v>
          </cell>
          <cell r="B28">
            <v>50000</v>
          </cell>
          <cell r="C28">
            <v>50000</v>
          </cell>
          <cell r="D28">
            <v>0</v>
          </cell>
          <cell r="E28">
            <v>0</v>
          </cell>
        </row>
        <row r="29">
          <cell r="A29" t="str">
            <v>RC - Replace - Overhead Distribution Lines - Poles</v>
          </cell>
          <cell r="B29">
            <v>1550000</v>
          </cell>
          <cell r="C29">
            <v>1550000</v>
          </cell>
          <cell r="D29">
            <v>0</v>
          </cell>
          <cell r="E29">
            <v>0</v>
          </cell>
        </row>
        <row r="30">
          <cell r="A30" t="str">
            <v>RD - Replace - Overhead Distribution Lines - Other</v>
          </cell>
          <cell r="B30">
            <v>1998053</v>
          </cell>
          <cell r="C30">
            <v>1998053</v>
          </cell>
          <cell r="D30">
            <v>0</v>
          </cell>
          <cell r="E30">
            <v>0</v>
          </cell>
        </row>
        <row r="31">
          <cell r="A31" t="str">
            <v>RF - Replace - Overhead Transmission Lines - Other</v>
          </cell>
          <cell r="B31">
            <v>758</v>
          </cell>
          <cell r="C31">
            <v>758</v>
          </cell>
          <cell r="D31">
            <v>0</v>
          </cell>
          <cell r="E31">
            <v>0</v>
          </cell>
        </row>
        <row r="32">
          <cell r="A32" t="str">
            <v>RG - Replace - Computers/Software</v>
          </cell>
          <cell r="B32">
            <v>2500</v>
          </cell>
          <cell r="C32">
            <v>2500</v>
          </cell>
          <cell r="D32">
            <v>0</v>
          </cell>
          <cell r="E32">
            <v>0</v>
          </cell>
        </row>
        <row r="33">
          <cell r="A33" t="str">
            <v>RI - Replace - Storm and Casualty</v>
          </cell>
          <cell r="B33">
            <v>500000</v>
          </cell>
          <cell r="C33">
            <v>500000</v>
          </cell>
          <cell r="D33">
            <v>0</v>
          </cell>
          <cell r="E33">
            <v>0</v>
          </cell>
        </row>
        <row r="34">
          <cell r="A34" t="str">
            <v>RQ - Office Equip/Other General Plant</v>
          </cell>
          <cell r="B34">
            <v>140000</v>
          </cell>
          <cell r="C34">
            <v>140000</v>
          </cell>
          <cell r="D34">
            <v>0</v>
          </cell>
          <cell r="E34">
            <v>0</v>
          </cell>
        </row>
        <row r="35">
          <cell r="A35" t="str">
            <v>RV - Replace - Vehicles</v>
          </cell>
          <cell r="B35">
            <v>2263984</v>
          </cell>
          <cell r="C35">
            <v>2263984</v>
          </cell>
          <cell r="D35">
            <v>0</v>
          </cell>
          <cell r="E35">
            <v>0</v>
          </cell>
        </row>
        <row r="36">
          <cell r="A36" t="str">
            <v>U1 - Functional Upgrade - Feeder Improvements</v>
          </cell>
          <cell r="B36">
            <v>800000</v>
          </cell>
          <cell r="C36">
            <v>800000</v>
          </cell>
          <cell r="D36">
            <v>0</v>
          </cell>
          <cell r="E36">
            <v>0</v>
          </cell>
        </row>
        <row r="37">
          <cell r="A37" t="str">
            <v>U2 - Functional Upgrade - Substation Improvements</v>
          </cell>
          <cell r="B37">
            <v>215000</v>
          </cell>
          <cell r="C37">
            <v>215000</v>
          </cell>
          <cell r="D37">
            <v>0</v>
          </cell>
          <cell r="E37">
            <v>0</v>
          </cell>
        </row>
        <row r="38">
          <cell r="A38" t="str">
            <v>U4 - Functional Upgrade - Spare Equipment Additions</v>
          </cell>
          <cell r="B38">
            <v>10000</v>
          </cell>
          <cell r="C38">
            <v>10000</v>
          </cell>
          <cell r="D38">
            <v>0</v>
          </cell>
          <cell r="E38">
            <v>0</v>
          </cell>
        </row>
        <row r="39">
          <cell r="A39" t="str">
            <v>U5 - Functional Upgrade - Mobile Communications</v>
          </cell>
          <cell r="B39">
            <v>981631</v>
          </cell>
          <cell r="C39">
            <v>981631</v>
          </cell>
          <cell r="D39">
            <v>0</v>
          </cell>
          <cell r="E39">
            <v>0</v>
          </cell>
        </row>
        <row r="40">
          <cell r="A40" t="str">
            <v>U6 - Functional Upgrade - Microwave/Fiber Communica</v>
          </cell>
          <cell r="B40">
            <v>37000</v>
          </cell>
          <cell r="C40">
            <v>37000</v>
          </cell>
          <cell r="D40">
            <v>0</v>
          </cell>
          <cell r="E40">
            <v>0</v>
          </cell>
        </row>
        <row r="41">
          <cell r="A41" t="str">
            <v>U7 - Functional Upgrade - Other Communications</v>
          </cell>
          <cell r="B41">
            <v>49577</v>
          </cell>
          <cell r="C41">
            <v>49577</v>
          </cell>
          <cell r="D41">
            <v>0</v>
          </cell>
          <cell r="E41">
            <v>0</v>
          </cell>
        </row>
        <row r="42">
          <cell r="A42" t="str">
            <v>U8 - Functional Upgrade - Technology Systems</v>
          </cell>
          <cell r="B42">
            <v>150000</v>
          </cell>
          <cell r="C42">
            <v>150000</v>
          </cell>
          <cell r="D42">
            <v>0</v>
          </cell>
          <cell r="E42">
            <v>0</v>
          </cell>
        </row>
        <row r="43">
          <cell r="A43" t="str">
            <v>U9 - Functional Upgrade - Computer/Office Equipment</v>
          </cell>
          <cell r="B43">
            <v>50000</v>
          </cell>
          <cell r="C43">
            <v>50000</v>
          </cell>
          <cell r="D43">
            <v>0</v>
          </cell>
          <cell r="E43">
            <v>0</v>
          </cell>
        </row>
        <row r="44">
          <cell r="A44" t="str">
            <v>UA - Functional Upgrade - Safety Improvements</v>
          </cell>
          <cell r="B44">
            <v>180000</v>
          </cell>
          <cell r="C44">
            <v>18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250000</v>
          </cell>
          <cell r="C46">
            <v>250000</v>
          </cell>
          <cell r="D46">
            <v>0</v>
          </cell>
          <cell r="E46">
            <v>0</v>
          </cell>
        </row>
        <row r="47">
          <cell r="A47" t="str">
            <v>UV - Functional Upgrade - Vehicles</v>
          </cell>
          <cell r="B47">
            <v>400209</v>
          </cell>
          <cell r="C47">
            <v>400209</v>
          </cell>
          <cell r="D47">
            <v>0</v>
          </cell>
          <cell r="E47">
            <v>0</v>
          </cell>
        </row>
        <row r="48">
          <cell r="A48" t="str">
            <v>Total</v>
          </cell>
          <cell r="B48">
            <v>22071862.149999999</v>
          </cell>
          <cell r="C48">
            <v>22071862.149999999</v>
          </cell>
          <cell r="D48">
            <v>0</v>
          </cell>
          <cell r="E48">
            <v>0</v>
          </cell>
        </row>
      </sheetData>
      <sheetData sheetId="21"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00000</v>
          </cell>
          <cell r="C2">
            <v>200000</v>
          </cell>
          <cell r="D2">
            <v>0</v>
          </cell>
          <cell r="E2">
            <v>0</v>
          </cell>
        </row>
        <row r="3">
          <cell r="A3" t="str">
            <v>M2 - Mandated - Ovhd/Underground Conversions</v>
          </cell>
          <cell r="B3">
            <v>112000</v>
          </cell>
          <cell r="C3">
            <v>112000</v>
          </cell>
          <cell r="D3">
            <v>0</v>
          </cell>
          <cell r="E3">
            <v>0</v>
          </cell>
        </row>
        <row r="4">
          <cell r="A4" t="str">
            <v>M3 - Mandated - Environmental</v>
          </cell>
          <cell r="B4">
            <v>10000</v>
          </cell>
          <cell r="C4">
            <v>10000</v>
          </cell>
          <cell r="D4">
            <v>0</v>
          </cell>
          <cell r="E4">
            <v>0</v>
          </cell>
        </row>
        <row r="5">
          <cell r="A5" t="str">
            <v>M4 - Mandated - Neutral Extensions</v>
          </cell>
          <cell r="B5">
            <v>250000</v>
          </cell>
          <cell r="C5">
            <v>250000</v>
          </cell>
          <cell r="D5">
            <v>0</v>
          </cell>
          <cell r="E5">
            <v>0</v>
          </cell>
        </row>
        <row r="6">
          <cell r="A6" t="str">
            <v>M6 - Mandated - Joint Use</v>
          </cell>
          <cell r="B6">
            <v>11500</v>
          </cell>
          <cell r="C6">
            <v>11500</v>
          </cell>
          <cell r="D6">
            <v>0</v>
          </cell>
          <cell r="E6">
            <v>0</v>
          </cell>
        </row>
        <row r="7">
          <cell r="A7" t="str">
            <v>M9 - Mandated - Public Accommodations &amp; Other</v>
          </cell>
          <cell r="B7">
            <v>395000</v>
          </cell>
          <cell r="C7">
            <v>395000</v>
          </cell>
          <cell r="D7">
            <v>0</v>
          </cell>
          <cell r="E7">
            <v>0</v>
          </cell>
        </row>
        <row r="8">
          <cell r="A8" t="str">
            <v>N1 - N1--New Revenue/Connection -  Residential</v>
          </cell>
          <cell r="B8">
            <v>2735913</v>
          </cell>
          <cell r="C8">
            <v>2735913</v>
          </cell>
          <cell r="D8">
            <v>0</v>
          </cell>
          <cell r="E8">
            <v>0</v>
          </cell>
        </row>
        <row r="9">
          <cell r="A9" t="str">
            <v>N2 - N2--New Revenue/Connection - Commercial</v>
          </cell>
          <cell r="B9">
            <v>2043635</v>
          </cell>
          <cell r="C9">
            <v>2043635</v>
          </cell>
          <cell r="D9">
            <v>0</v>
          </cell>
          <cell r="E9">
            <v>0</v>
          </cell>
        </row>
        <row r="10">
          <cell r="A10" t="str">
            <v>N3 - N3--New Revenue/Connection - Industrial</v>
          </cell>
          <cell r="B10">
            <v>815000.45</v>
          </cell>
          <cell r="C10">
            <v>815000.45</v>
          </cell>
          <cell r="D10">
            <v>0</v>
          </cell>
          <cell r="E10">
            <v>0</v>
          </cell>
        </row>
        <row r="11">
          <cell r="A11" t="str">
            <v>N4 - N4--New Revenue/Connection - Irrigation</v>
          </cell>
          <cell r="B11">
            <v>80609</v>
          </cell>
          <cell r="C11">
            <v>80609</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443865</v>
          </cell>
          <cell r="C13">
            <v>443865</v>
          </cell>
          <cell r="D13">
            <v>0</v>
          </cell>
          <cell r="E13">
            <v>0</v>
          </cell>
        </row>
        <row r="14">
          <cell r="A14" t="str">
            <v>N7 - New Revenue/System Reinforcement - Feeder</v>
          </cell>
          <cell r="B14">
            <v>501633</v>
          </cell>
          <cell r="C14">
            <v>501633</v>
          </cell>
          <cell r="D14">
            <v>0</v>
          </cell>
          <cell r="E14">
            <v>0</v>
          </cell>
        </row>
        <row r="15">
          <cell r="A15" t="str">
            <v>N8 - New Revenue/System Reinforcement - Substation</v>
          </cell>
          <cell r="B15">
            <v>2125000</v>
          </cell>
          <cell r="C15">
            <v>2125000</v>
          </cell>
          <cell r="D15">
            <v>0</v>
          </cell>
          <cell r="E15">
            <v>0</v>
          </cell>
        </row>
        <row r="16">
          <cell r="A16" t="str">
            <v>N9 - New Revenue/System Reinforcement - Subtransmis</v>
          </cell>
          <cell r="B16">
            <v>127500</v>
          </cell>
          <cell r="C16">
            <v>127500</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40000</v>
          </cell>
          <cell r="C20">
            <v>40000</v>
          </cell>
          <cell r="D20">
            <v>0</v>
          </cell>
          <cell r="E20">
            <v>0</v>
          </cell>
        </row>
        <row r="21">
          <cell r="A21" t="str">
            <v>R4 - Replace - Substation - Transformers</v>
          </cell>
          <cell r="B21">
            <v>490000</v>
          </cell>
          <cell r="C21">
            <v>490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0000</v>
          </cell>
          <cell r="C24">
            <v>20000</v>
          </cell>
          <cell r="D24">
            <v>0</v>
          </cell>
          <cell r="E24">
            <v>0</v>
          </cell>
        </row>
        <row r="25">
          <cell r="A25" t="str">
            <v>R8 - Replace - Microwave/Fiber Communications</v>
          </cell>
          <cell r="B25">
            <v>248500</v>
          </cell>
          <cell r="C25">
            <v>248500</v>
          </cell>
          <cell r="D25">
            <v>0</v>
          </cell>
          <cell r="E25">
            <v>0</v>
          </cell>
        </row>
        <row r="26">
          <cell r="A26" t="str">
            <v>R9 - Replace - Other Communications</v>
          </cell>
          <cell r="B26">
            <v>80000</v>
          </cell>
          <cell r="C26">
            <v>80000</v>
          </cell>
          <cell r="D26">
            <v>0</v>
          </cell>
          <cell r="E26">
            <v>0</v>
          </cell>
        </row>
        <row r="27">
          <cell r="A27" t="str">
            <v>RA - Replace - Underground Cable</v>
          </cell>
          <cell r="B27">
            <v>750000</v>
          </cell>
          <cell r="C27">
            <v>75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1300000</v>
          </cell>
          <cell r="C29">
            <v>1300000</v>
          </cell>
          <cell r="D29">
            <v>0</v>
          </cell>
          <cell r="E29">
            <v>0</v>
          </cell>
        </row>
        <row r="30">
          <cell r="A30" t="str">
            <v>RD - Replace - Overhead Distribution Lines - Other</v>
          </cell>
          <cell r="B30">
            <v>1594000</v>
          </cell>
          <cell r="C30">
            <v>1594000</v>
          </cell>
          <cell r="D30">
            <v>0</v>
          </cell>
          <cell r="E30">
            <v>0</v>
          </cell>
        </row>
        <row r="31">
          <cell r="A31" t="str">
            <v>RF - Replace - Overhead Transmission Lines - Other</v>
          </cell>
          <cell r="B31">
            <v>3450</v>
          </cell>
          <cell r="C31">
            <v>3450</v>
          </cell>
          <cell r="D31">
            <v>0</v>
          </cell>
          <cell r="E31">
            <v>0</v>
          </cell>
        </row>
        <row r="32">
          <cell r="A32" t="str">
            <v>RG - Replace - Computers/Software</v>
          </cell>
          <cell r="B32">
            <v>2500</v>
          </cell>
          <cell r="C32">
            <v>2500</v>
          </cell>
          <cell r="D32">
            <v>0</v>
          </cell>
          <cell r="E32">
            <v>0</v>
          </cell>
        </row>
        <row r="33">
          <cell r="A33" t="str">
            <v>RI - Replace - Storm and Casualty</v>
          </cell>
          <cell r="B33">
            <v>700000</v>
          </cell>
          <cell r="C33">
            <v>700000</v>
          </cell>
          <cell r="D33">
            <v>0</v>
          </cell>
          <cell r="E33">
            <v>0</v>
          </cell>
        </row>
        <row r="34">
          <cell r="A34" t="str">
            <v>RQ - Office Equip/Other General Plant</v>
          </cell>
          <cell r="B34">
            <v>90000</v>
          </cell>
          <cell r="C34">
            <v>90000</v>
          </cell>
          <cell r="D34">
            <v>0</v>
          </cell>
          <cell r="E34">
            <v>0</v>
          </cell>
        </row>
        <row r="35">
          <cell r="A35" t="str">
            <v>RV - Replace - Vehicles</v>
          </cell>
          <cell r="B35">
            <v>1400000</v>
          </cell>
          <cell r="C35">
            <v>1400000</v>
          </cell>
          <cell r="D35">
            <v>0</v>
          </cell>
          <cell r="E35">
            <v>0</v>
          </cell>
        </row>
        <row r="36">
          <cell r="A36" t="str">
            <v>U1 - Functional Upgrade - Feeder Improvements</v>
          </cell>
          <cell r="B36">
            <v>730423</v>
          </cell>
          <cell r="C36">
            <v>730423</v>
          </cell>
          <cell r="D36">
            <v>0</v>
          </cell>
          <cell r="E36">
            <v>0</v>
          </cell>
        </row>
        <row r="37">
          <cell r="A37" t="str">
            <v>U2 - Functional Upgrade - Substation Improvements</v>
          </cell>
          <cell r="B37">
            <v>145000</v>
          </cell>
          <cell r="C37">
            <v>145000</v>
          </cell>
          <cell r="D37">
            <v>0</v>
          </cell>
          <cell r="E37">
            <v>0</v>
          </cell>
        </row>
        <row r="38">
          <cell r="A38" t="str">
            <v>U4 - Functional Upgrade - Spare Equipment Additions</v>
          </cell>
          <cell r="B38">
            <v>10000</v>
          </cell>
          <cell r="C38">
            <v>10000</v>
          </cell>
          <cell r="D38">
            <v>0</v>
          </cell>
          <cell r="E38">
            <v>0</v>
          </cell>
        </row>
        <row r="39">
          <cell r="A39" t="str">
            <v>U5 - Functional Upgrade - Mobile Communications</v>
          </cell>
          <cell r="B39">
            <v>2461970</v>
          </cell>
          <cell r="C39">
            <v>2461970</v>
          </cell>
          <cell r="D39">
            <v>0</v>
          </cell>
          <cell r="E39">
            <v>0</v>
          </cell>
        </row>
        <row r="40">
          <cell r="A40" t="str">
            <v>U6 - Functional Upgrade - Microwave/Fiber Communica</v>
          </cell>
          <cell r="B40">
            <v>175000</v>
          </cell>
          <cell r="C40">
            <v>175000</v>
          </cell>
          <cell r="D40">
            <v>0</v>
          </cell>
          <cell r="E40">
            <v>0</v>
          </cell>
        </row>
        <row r="41">
          <cell r="A41" t="str">
            <v>U7 - Functional Upgrade - Other Communications</v>
          </cell>
          <cell r="B41">
            <v>49169</v>
          </cell>
          <cell r="C41">
            <v>49169</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50000</v>
          </cell>
          <cell r="C43">
            <v>5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125000</v>
          </cell>
          <cell r="C46">
            <v>125000</v>
          </cell>
          <cell r="D46">
            <v>0</v>
          </cell>
          <cell r="E46">
            <v>0</v>
          </cell>
        </row>
        <row r="47">
          <cell r="A47" t="str">
            <v>UV - Functional Upgrade - Vehicles</v>
          </cell>
          <cell r="B47">
            <v>300000</v>
          </cell>
          <cell r="C47">
            <v>300000</v>
          </cell>
          <cell r="D47">
            <v>0</v>
          </cell>
          <cell r="E47">
            <v>0</v>
          </cell>
        </row>
        <row r="48">
          <cell r="A48" t="str">
            <v>Total</v>
          </cell>
          <cell r="B48">
            <v>21363301.449999999</v>
          </cell>
          <cell r="C48">
            <v>21363301.449999999</v>
          </cell>
          <cell r="D48">
            <v>0</v>
          </cell>
          <cell r="E48">
            <v>0</v>
          </cell>
        </row>
      </sheetData>
      <sheetData sheetId="22"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73040</v>
          </cell>
          <cell r="C2">
            <v>173040</v>
          </cell>
          <cell r="D2">
            <v>0</v>
          </cell>
          <cell r="E2">
            <v>0</v>
          </cell>
        </row>
        <row r="3">
          <cell r="A3" t="str">
            <v>M2 - Mandated - Ovhd/Underground Conversions</v>
          </cell>
          <cell r="B3">
            <v>125000</v>
          </cell>
          <cell r="C3">
            <v>125000</v>
          </cell>
          <cell r="D3">
            <v>0</v>
          </cell>
          <cell r="E3">
            <v>0</v>
          </cell>
        </row>
        <row r="4">
          <cell r="A4" t="str">
            <v>M3 - Mandated - Environmental</v>
          </cell>
          <cell r="B4">
            <v>10000</v>
          </cell>
          <cell r="C4">
            <v>10000</v>
          </cell>
          <cell r="D4">
            <v>0</v>
          </cell>
          <cell r="E4">
            <v>0</v>
          </cell>
        </row>
        <row r="5">
          <cell r="A5" t="str">
            <v>M4 - Mandated - Neutral Extensions</v>
          </cell>
          <cell r="B5">
            <v>184000</v>
          </cell>
          <cell r="C5">
            <v>184000</v>
          </cell>
          <cell r="D5">
            <v>0</v>
          </cell>
          <cell r="E5">
            <v>0</v>
          </cell>
        </row>
        <row r="6">
          <cell r="A6" t="str">
            <v>M6 - Mandated - Joint Use</v>
          </cell>
          <cell r="B6">
            <v>11500</v>
          </cell>
          <cell r="C6">
            <v>11500</v>
          </cell>
          <cell r="D6">
            <v>0</v>
          </cell>
          <cell r="E6">
            <v>0</v>
          </cell>
        </row>
        <row r="7">
          <cell r="A7" t="str">
            <v>M9 - Mandated - Public Accommodations &amp; Other</v>
          </cell>
          <cell r="B7">
            <v>-1100000</v>
          </cell>
          <cell r="C7">
            <v>-1100000</v>
          </cell>
          <cell r="D7">
            <v>0</v>
          </cell>
          <cell r="E7">
            <v>0</v>
          </cell>
        </row>
        <row r="8">
          <cell r="A8" t="str">
            <v>N1 - N1--New Revenue/Connection -  Residential</v>
          </cell>
          <cell r="B8">
            <v>2982832.54</v>
          </cell>
          <cell r="C8">
            <v>2982832.54</v>
          </cell>
          <cell r="D8">
            <v>0</v>
          </cell>
          <cell r="E8">
            <v>0</v>
          </cell>
        </row>
        <row r="9">
          <cell r="A9" t="str">
            <v>N2 - N2--New Revenue/Connection - Commercial</v>
          </cell>
          <cell r="B9">
            <v>2532457</v>
          </cell>
          <cell r="C9">
            <v>2532457</v>
          </cell>
          <cell r="D9">
            <v>0</v>
          </cell>
          <cell r="E9">
            <v>0</v>
          </cell>
        </row>
        <row r="10">
          <cell r="A10" t="str">
            <v>N3 - N3--New Revenue/Connection - Industrial</v>
          </cell>
          <cell r="B10">
            <v>768190.97</v>
          </cell>
          <cell r="C10">
            <v>768190.97</v>
          </cell>
          <cell r="D10">
            <v>0</v>
          </cell>
          <cell r="E10">
            <v>0</v>
          </cell>
        </row>
        <row r="11">
          <cell r="A11" t="str">
            <v>N4 - N4--New Revenue/Connection - Irrigation</v>
          </cell>
          <cell r="B11">
            <v>62006.5</v>
          </cell>
          <cell r="C11">
            <v>62006.5</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501122</v>
          </cell>
          <cell r="C13">
            <v>501122</v>
          </cell>
          <cell r="D13">
            <v>0</v>
          </cell>
          <cell r="E13">
            <v>0</v>
          </cell>
        </row>
        <row r="14">
          <cell r="A14" t="str">
            <v>N7 - New Revenue/System Reinforcement - Feeder</v>
          </cell>
          <cell r="B14">
            <v>676800</v>
          </cell>
          <cell r="C14">
            <v>676800</v>
          </cell>
          <cell r="D14">
            <v>0</v>
          </cell>
          <cell r="E14">
            <v>0</v>
          </cell>
        </row>
        <row r="15">
          <cell r="A15" t="str">
            <v>N8 - New Revenue/System Reinforcement - Substation</v>
          </cell>
          <cell r="B15">
            <v>2576500.4300000002</v>
          </cell>
          <cell r="C15">
            <v>2576500.4300000002</v>
          </cell>
          <cell r="D15">
            <v>0</v>
          </cell>
          <cell r="E15">
            <v>0</v>
          </cell>
        </row>
        <row r="16">
          <cell r="A16" t="str">
            <v>N9 - New Revenue/System Reinforcement - Subtransmis</v>
          </cell>
          <cell r="B16">
            <v>314658</v>
          </cell>
          <cell r="C16">
            <v>314658</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5000</v>
          </cell>
          <cell r="C20">
            <v>35000</v>
          </cell>
          <cell r="D20">
            <v>0</v>
          </cell>
          <cell r="E20">
            <v>0</v>
          </cell>
        </row>
        <row r="21">
          <cell r="A21" t="str">
            <v>R4 - Replace - Substation - Transformers</v>
          </cell>
          <cell r="B21">
            <v>40000</v>
          </cell>
          <cell r="C21">
            <v>40000</v>
          </cell>
          <cell r="D21">
            <v>0</v>
          </cell>
          <cell r="E21">
            <v>0</v>
          </cell>
        </row>
        <row r="22">
          <cell r="A22" t="str">
            <v>R5 - Replace - Substation - Battery Banks</v>
          </cell>
          <cell r="B22">
            <v>30000</v>
          </cell>
          <cell r="C22">
            <v>30000</v>
          </cell>
          <cell r="D22">
            <v>0</v>
          </cell>
          <cell r="E22">
            <v>0</v>
          </cell>
        </row>
        <row r="23">
          <cell r="A23" t="str">
            <v>R6 - Replace - Substation - Bushings, Glass &amp; Other</v>
          </cell>
          <cell r="B23">
            <v>71800</v>
          </cell>
          <cell r="C23">
            <v>71800</v>
          </cell>
          <cell r="D23">
            <v>0</v>
          </cell>
          <cell r="E23">
            <v>0</v>
          </cell>
        </row>
        <row r="24">
          <cell r="A24" t="str">
            <v>R7 - Replace - Mobile Communications</v>
          </cell>
          <cell r="B24">
            <v>25000</v>
          </cell>
          <cell r="C24">
            <v>25000</v>
          </cell>
          <cell r="D24">
            <v>0</v>
          </cell>
          <cell r="E24">
            <v>0</v>
          </cell>
        </row>
        <row r="25">
          <cell r="A25" t="str">
            <v>R8 - Replace - Microwave/Fiber Communications</v>
          </cell>
          <cell r="B25">
            <v>740000</v>
          </cell>
          <cell r="C25">
            <v>740000</v>
          </cell>
          <cell r="D25">
            <v>0</v>
          </cell>
          <cell r="E25">
            <v>0</v>
          </cell>
        </row>
        <row r="26">
          <cell r="A26" t="str">
            <v>R9 - Replace - Other Communications</v>
          </cell>
          <cell r="B26">
            <v>42500</v>
          </cell>
          <cell r="C26">
            <v>42500</v>
          </cell>
          <cell r="D26">
            <v>0</v>
          </cell>
          <cell r="E26">
            <v>0</v>
          </cell>
        </row>
        <row r="27">
          <cell r="A27" t="str">
            <v>RA - Replace - Underground Cable</v>
          </cell>
          <cell r="B27">
            <v>300000</v>
          </cell>
          <cell r="C27">
            <v>30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1000000</v>
          </cell>
          <cell r="C29">
            <v>1000000</v>
          </cell>
          <cell r="D29">
            <v>0</v>
          </cell>
          <cell r="E29">
            <v>0</v>
          </cell>
        </row>
        <row r="30">
          <cell r="A30" t="str">
            <v>RD - Replace - Overhead Distribution Lines - Other</v>
          </cell>
          <cell r="B30">
            <v>1600000</v>
          </cell>
          <cell r="C30">
            <v>1600000</v>
          </cell>
          <cell r="D30">
            <v>0</v>
          </cell>
          <cell r="E30">
            <v>0</v>
          </cell>
        </row>
        <row r="31">
          <cell r="A31" t="str">
            <v>RF - Replace - Overhead Transmission Lines - Other</v>
          </cell>
          <cell r="B31">
            <v>28750</v>
          </cell>
          <cell r="C31">
            <v>28750</v>
          </cell>
          <cell r="D31">
            <v>0</v>
          </cell>
          <cell r="E31">
            <v>0</v>
          </cell>
        </row>
        <row r="32">
          <cell r="A32" t="str">
            <v>RG - Replace - Computers/Software</v>
          </cell>
          <cell r="B32">
            <v>2500</v>
          </cell>
          <cell r="C32">
            <v>2500</v>
          </cell>
          <cell r="D32">
            <v>0</v>
          </cell>
          <cell r="E32">
            <v>0</v>
          </cell>
        </row>
        <row r="33">
          <cell r="A33" t="str">
            <v>RI - Replace - Storm and Casualty</v>
          </cell>
          <cell r="B33">
            <v>700000</v>
          </cell>
          <cell r="C33">
            <v>700000</v>
          </cell>
          <cell r="D33">
            <v>0</v>
          </cell>
          <cell r="E33">
            <v>0</v>
          </cell>
        </row>
        <row r="34">
          <cell r="A34" t="str">
            <v>RQ - Office Equip/Other General Plant</v>
          </cell>
          <cell r="B34">
            <v>80000</v>
          </cell>
          <cell r="C34">
            <v>80000</v>
          </cell>
          <cell r="D34">
            <v>0</v>
          </cell>
          <cell r="E34">
            <v>0</v>
          </cell>
        </row>
        <row r="35">
          <cell r="A35" t="str">
            <v>RV - Replace - Vehicles</v>
          </cell>
          <cell r="B35">
            <v>1280000</v>
          </cell>
          <cell r="C35">
            <v>1280000</v>
          </cell>
          <cell r="D35">
            <v>0</v>
          </cell>
          <cell r="E35">
            <v>0</v>
          </cell>
        </row>
        <row r="36">
          <cell r="A36" t="str">
            <v>U1 - Functional Upgrade - Feeder Improvements</v>
          </cell>
          <cell r="B36">
            <v>600000</v>
          </cell>
          <cell r="C36">
            <v>600000</v>
          </cell>
          <cell r="D36">
            <v>0</v>
          </cell>
          <cell r="E36">
            <v>0</v>
          </cell>
        </row>
        <row r="37">
          <cell r="A37" t="str">
            <v>U2 - Functional Upgrade - Substation Improvements</v>
          </cell>
          <cell r="B37">
            <v>142000</v>
          </cell>
          <cell r="C37">
            <v>142000</v>
          </cell>
          <cell r="D37">
            <v>0</v>
          </cell>
          <cell r="E37">
            <v>0</v>
          </cell>
        </row>
        <row r="38">
          <cell r="A38" t="str">
            <v>U4 - Functional Upgrade - Spare Equipment Additions</v>
          </cell>
          <cell r="B38">
            <v>5000</v>
          </cell>
          <cell r="C38">
            <v>5000</v>
          </cell>
          <cell r="D38">
            <v>0</v>
          </cell>
          <cell r="E38">
            <v>0</v>
          </cell>
        </row>
        <row r="39">
          <cell r="A39" t="str">
            <v>U5 - Functional Upgrade - Mobile Communications</v>
          </cell>
          <cell r="B39">
            <v>398000</v>
          </cell>
          <cell r="C39">
            <v>398000</v>
          </cell>
          <cell r="D39">
            <v>0</v>
          </cell>
          <cell r="E39">
            <v>0</v>
          </cell>
        </row>
        <row r="40">
          <cell r="A40" t="str">
            <v>U6 - Functional Upgrade - Microwave/Fiber Communica</v>
          </cell>
          <cell r="B40">
            <v>254749</v>
          </cell>
          <cell r="C40">
            <v>254749</v>
          </cell>
          <cell r="D40">
            <v>0</v>
          </cell>
          <cell r="E40">
            <v>0</v>
          </cell>
        </row>
        <row r="41">
          <cell r="A41" t="str">
            <v>U7 - Functional Upgrade - Other Communications</v>
          </cell>
          <cell r="B41">
            <v>354168.7</v>
          </cell>
          <cell r="C41">
            <v>354168.7</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40000</v>
          </cell>
          <cell r="C43">
            <v>4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125000</v>
          </cell>
          <cell r="C46">
            <v>125000</v>
          </cell>
          <cell r="D46">
            <v>0</v>
          </cell>
          <cell r="E46">
            <v>0</v>
          </cell>
        </row>
        <row r="47">
          <cell r="A47" t="str">
            <v>UV - Functional Upgrade - Vehicles</v>
          </cell>
          <cell r="B47">
            <v>200000</v>
          </cell>
          <cell r="C47">
            <v>200000</v>
          </cell>
          <cell r="D47">
            <v>0</v>
          </cell>
          <cell r="E47">
            <v>0</v>
          </cell>
        </row>
        <row r="48">
          <cell r="A48" t="str">
            <v>Total</v>
          </cell>
          <cell r="B48">
            <v>18557409.140000001</v>
          </cell>
          <cell r="C48">
            <v>18557409.140000001</v>
          </cell>
          <cell r="D48">
            <v>0</v>
          </cell>
          <cell r="E48">
            <v>0</v>
          </cell>
        </row>
      </sheetData>
      <sheetData sheetId="23"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90000</v>
          </cell>
          <cell r="C2">
            <v>790000</v>
          </cell>
          <cell r="D2">
            <v>0</v>
          </cell>
          <cell r="E2">
            <v>0</v>
          </cell>
        </row>
        <row r="3">
          <cell r="A3" t="str">
            <v>M2 - Mandated - Ovhd/Underground Conversions</v>
          </cell>
          <cell r="B3">
            <v>320000</v>
          </cell>
          <cell r="C3">
            <v>320000</v>
          </cell>
          <cell r="D3">
            <v>0</v>
          </cell>
          <cell r="E3">
            <v>0</v>
          </cell>
        </row>
        <row r="4">
          <cell r="A4" t="str">
            <v>M3 - Mandated - Environmental</v>
          </cell>
          <cell r="B4">
            <v>10000</v>
          </cell>
          <cell r="C4">
            <v>10000</v>
          </cell>
          <cell r="D4">
            <v>0</v>
          </cell>
          <cell r="E4">
            <v>0</v>
          </cell>
        </row>
        <row r="5">
          <cell r="A5" t="str">
            <v>M4 - Mandated - Neutral Extensions</v>
          </cell>
          <cell r="B5">
            <v>100000</v>
          </cell>
          <cell r="C5">
            <v>100000</v>
          </cell>
          <cell r="D5">
            <v>0</v>
          </cell>
          <cell r="E5">
            <v>0</v>
          </cell>
        </row>
        <row r="6">
          <cell r="A6" t="str">
            <v>M6 - Mandated - Joint Use</v>
          </cell>
          <cell r="B6">
            <v>11500</v>
          </cell>
          <cell r="C6">
            <v>11500</v>
          </cell>
          <cell r="D6">
            <v>0</v>
          </cell>
          <cell r="E6">
            <v>0</v>
          </cell>
        </row>
        <row r="7">
          <cell r="A7" t="str">
            <v>M9 - Mandated - Public Accommodations &amp; Other</v>
          </cell>
          <cell r="B7">
            <v>477974</v>
          </cell>
          <cell r="C7">
            <v>477974</v>
          </cell>
          <cell r="D7">
            <v>0</v>
          </cell>
          <cell r="E7">
            <v>0</v>
          </cell>
        </row>
        <row r="8">
          <cell r="A8" t="str">
            <v>N1 - N1--New Revenue/Connection -  Residential</v>
          </cell>
          <cell r="B8">
            <v>3062309.71</v>
          </cell>
          <cell r="C8">
            <v>3062309.71</v>
          </cell>
          <cell r="D8">
            <v>0</v>
          </cell>
          <cell r="E8">
            <v>0</v>
          </cell>
        </row>
        <row r="9">
          <cell r="A9" t="str">
            <v>N2 - N2--New Revenue/Connection - Commercial</v>
          </cell>
          <cell r="B9">
            <v>2700670</v>
          </cell>
          <cell r="C9">
            <v>2700670</v>
          </cell>
          <cell r="D9">
            <v>0</v>
          </cell>
          <cell r="E9">
            <v>0</v>
          </cell>
        </row>
        <row r="10">
          <cell r="A10" t="str">
            <v>N3 - N3--New Revenue/Connection - Industrial</v>
          </cell>
          <cell r="B10">
            <v>734999.94</v>
          </cell>
          <cell r="C10">
            <v>734999.94</v>
          </cell>
          <cell r="D10">
            <v>0</v>
          </cell>
          <cell r="E10">
            <v>0</v>
          </cell>
        </row>
        <row r="11">
          <cell r="A11" t="str">
            <v>N4 - N4--New Revenue/Connection - Irrigation</v>
          </cell>
          <cell r="B11">
            <v>111611.5</v>
          </cell>
          <cell r="C11">
            <v>111611.5</v>
          </cell>
          <cell r="D11">
            <v>0</v>
          </cell>
          <cell r="E11">
            <v>0</v>
          </cell>
        </row>
        <row r="12">
          <cell r="A12" t="str">
            <v>N5 - New Revenue - Other Utilities</v>
          </cell>
          <cell r="B12">
            <v>-9000</v>
          </cell>
          <cell r="C12">
            <v>-9000</v>
          </cell>
          <cell r="D12">
            <v>0</v>
          </cell>
          <cell r="E12">
            <v>0</v>
          </cell>
        </row>
        <row r="13">
          <cell r="A13" t="str">
            <v>N6 - New Revenue/Connection - Street Light &amp; Other</v>
          </cell>
          <cell r="B13">
            <v>536351</v>
          </cell>
          <cell r="C13">
            <v>536351</v>
          </cell>
          <cell r="D13">
            <v>0</v>
          </cell>
          <cell r="E13">
            <v>0</v>
          </cell>
        </row>
        <row r="14">
          <cell r="A14" t="str">
            <v>N7 - New Revenue/System Reinforcement - Feeder</v>
          </cell>
          <cell r="B14">
            <v>749800</v>
          </cell>
          <cell r="C14">
            <v>749800</v>
          </cell>
          <cell r="D14">
            <v>0</v>
          </cell>
          <cell r="E14">
            <v>0</v>
          </cell>
        </row>
        <row r="15">
          <cell r="A15" t="str">
            <v>N8 - New Revenue/System Reinforcement - Substation</v>
          </cell>
          <cell r="B15">
            <v>2720994.43</v>
          </cell>
          <cell r="C15">
            <v>2720994.43</v>
          </cell>
          <cell r="D15">
            <v>0</v>
          </cell>
          <cell r="E15">
            <v>0</v>
          </cell>
        </row>
        <row r="16">
          <cell r="A16" t="str">
            <v>N9 - New Revenue/System Reinforcement - Subtransmis</v>
          </cell>
          <cell r="B16">
            <v>-11311</v>
          </cell>
          <cell r="C16">
            <v>-11311</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5000</v>
          </cell>
          <cell r="C20">
            <v>35000</v>
          </cell>
          <cell r="D20">
            <v>0</v>
          </cell>
          <cell r="E20">
            <v>0</v>
          </cell>
        </row>
        <row r="21">
          <cell r="A21" t="str">
            <v>R4 - Replace - Substation - Transformers</v>
          </cell>
          <cell r="B21">
            <v>40000</v>
          </cell>
          <cell r="C21">
            <v>4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575000</v>
          </cell>
          <cell r="C23">
            <v>575000</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325000</v>
          </cell>
          <cell r="C25">
            <v>325000</v>
          </cell>
          <cell r="D25">
            <v>0</v>
          </cell>
          <cell r="E25">
            <v>0</v>
          </cell>
        </row>
        <row r="26">
          <cell r="A26" t="str">
            <v>R9 - Replace - Other Communications</v>
          </cell>
          <cell r="B26">
            <v>42500</v>
          </cell>
          <cell r="C26">
            <v>42500</v>
          </cell>
          <cell r="D26">
            <v>0</v>
          </cell>
          <cell r="E26">
            <v>0</v>
          </cell>
        </row>
        <row r="27">
          <cell r="A27" t="str">
            <v>RA - Replace - Underground Cable</v>
          </cell>
          <cell r="B27">
            <v>600000</v>
          </cell>
          <cell r="C27">
            <v>600000</v>
          </cell>
          <cell r="D27">
            <v>0</v>
          </cell>
          <cell r="E27">
            <v>0</v>
          </cell>
        </row>
        <row r="28">
          <cell r="A28" t="str">
            <v>RB - Replace - Underground - Vaults &amp; Equipment</v>
          </cell>
          <cell r="B28">
            <v>10000</v>
          </cell>
          <cell r="C28">
            <v>10000</v>
          </cell>
          <cell r="D28">
            <v>0</v>
          </cell>
          <cell r="E28">
            <v>0</v>
          </cell>
        </row>
        <row r="29">
          <cell r="A29" t="str">
            <v>RC - Replace - Overhead Distribution Lines - Poles</v>
          </cell>
          <cell r="B29">
            <v>900000</v>
          </cell>
          <cell r="C29">
            <v>900000</v>
          </cell>
          <cell r="D29">
            <v>0</v>
          </cell>
          <cell r="E29">
            <v>0</v>
          </cell>
        </row>
        <row r="30">
          <cell r="A30" t="str">
            <v>RD - Replace - Overhead Distribution Lines - Other</v>
          </cell>
          <cell r="B30">
            <v>1500000</v>
          </cell>
          <cell r="C30">
            <v>1500000</v>
          </cell>
          <cell r="D30">
            <v>0</v>
          </cell>
          <cell r="E30">
            <v>0</v>
          </cell>
        </row>
        <row r="31">
          <cell r="A31" t="str">
            <v>RF - Replace - Overhead Transmission Lines - Other</v>
          </cell>
          <cell r="B31">
            <v>17250</v>
          </cell>
          <cell r="C31">
            <v>17250</v>
          </cell>
          <cell r="D31">
            <v>0</v>
          </cell>
          <cell r="E31">
            <v>0</v>
          </cell>
        </row>
        <row r="32">
          <cell r="A32" t="str">
            <v>RG - Replace - Computers/Software</v>
          </cell>
          <cell r="B32">
            <v>2500</v>
          </cell>
          <cell r="C32">
            <v>2500</v>
          </cell>
          <cell r="D32">
            <v>0</v>
          </cell>
          <cell r="E32">
            <v>0</v>
          </cell>
        </row>
        <row r="33">
          <cell r="A33" t="str">
            <v>RI - Replace - Storm and Casualty</v>
          </cell>
          <cell r="B33">
            <v>650000</v>
          </cell>
          <cell r="C33">
            <v>650000</v>
          </cell>
          <cell r="D33">
            <v>0</v>
          </cell>
          <cell r="E33">
            <v>0</v>
          </cell>
        </row>
        <row r="34">
          <cell r="A34" t="str">
            <v>RQ - Office Equip/Other General Plant</v>
          </cell>
          <cell r="B34">
            <v>70000</v>
          </cell>
          <cell r="C34">
            <v>70000</v>
          </cell>
          <cell r="D34">
            <v>0</v>
          </cell>
          <cell r="E34">
            <v>0</v>
          </cell>
        </row>
        <row r="35">
          <cell r="A35" t="str">
            <v>RV - Replace - Vehicles</v>
          </cell>
          <cell r="B35">
            <v>1000000</v>
          </cell>
          <cell r="C35">
            <v>1000000</v>
          </cell>
          <cell r="D35">
            <v>0</v>
          </cell>
          <cell r="E35">
            <v>0</v>
          </cell>
        </row>
        <row r="36">
          <cell r="A36" t="str">
            <v>U1 - Functional Upgrade - Feeder Improvements</v>
          </cell>
          <cell r="B36">
            <v>478000</v>
          </cell>
          <cell r="C36">
            <v>478000</v>
          </cell>
          <cell r="D36">
            <v>0</v>
          </cell>
          <cell r="E36">
            <v>0</v>
          </cell>
        </row>
        <row r="37">
          <cell r="A37" t="str">
            <v>U2 - Functional Upgrade - Substation Improvements</v>
          </cell>
          <cell r="B37">
            <v>138000</v>
          </cell>
          <cell r="C37">
            <v>138000</v>
          </cell>
          <cell r="D37">
            <v>0</v>
          </cell>
          <cell r="E37">
            <v>0</v>
          </cell>
        </row>
        <row r="38">
          <cell r="A38" t="str">
            <v>U5 - Functional Upgrade - Mobile Communications</v>
          </cell>
          <cell r="B38">
            <v>438000</v>
          </cell>
          <cell r="C38">
            <v>438000</v>
          </cell>
          <cell r="D38">
            <v>0</v>
          </cell>
          <cell r="E38">
            <v>0</v>
          </cell>
        </row>
        <row r="39">
          <cell r="A39" t="str">
            <v>U6 - Functional Upgrade - Microwave/Fiber Communica</v>
          </cell>
          <cell r="B39">
            <v>77416</v>
          </cell>
          <cell r="C39">
            <v>77416</v>
          </cell>
          <cell r="D39">
            <v>0</v>
          </cell>
          <cell r="E39">
            <v>0</v>
          </cell>
        </row>
        <row r="40">
          <cell r="A40" t="str">
            <v>U7 - Functional Upgrade - Other Communications</v>
          </cell>
          <cell r="B40">
            <v>44169</v>
          </cell>
          <cell r="C40">
            <v>44169</v>
          </cell>
          <cell r="D40">
            <v>0</v>
          </cell>
          <cell r="E40">
            <v>0</v>
          </cell>
        </row>
        <row r="41">
          <cell r="A41" t="str">
            <v>U8 - Functional Upgrade - Technology Systems</v>
          </cell>
          <cell r="B41">
            <v>120000</v>
          </cell>
          <cell r="C41">
            <v>120000</v>
          </cell>
          <cell r="D41">
            <v>0</v>
          </cell>
          <cell r="E41">
            <v>0</v>
          </cell>
        </row>
        <row r="42">
          <cell r="A42" t="str">
            <v>U9 - Functional Upgrade - Computer/Office Equipment</v>
          </cell>
          <cell r="B42">
            <v>25000</v>
          </cell>
          <cell r="C42">
            <v>25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120000</v>
          </cell>
          <cell r="C45">
            <v>120000</v>
          </cell>
          <cell r="D45">
            <v>0</v>
          </cell>
          <cell r="E45">
            <v>0</v>
          </cell>
        </row>
        <row r="46">
          <cell r="A46" t="str">
            <v>UV - Functional Upgrade - Vehicles</v>
          </cell>
          <cell r="B46">
            <v>120000</v>
          </cell>
          <cell r="C46">
            <v>120000</v>
          </cell>
          <cell r="D46">
            <v>0</v>
          </cell>
          <cell r="E46">
            <v>0</v>
          </cell>
        </row>
        <row r="47">
          <cell r="A47" t="str">
            <v>Total</v>
          </cell>
          <cell r="B47">
            <v>20213818.579999998</v>
          </cell>
          <cell r="C47">
            <v>20213818.579999998</v>
          </cell>
          <cell r="D47">
            <v>0</v>
          </cell>
          <cell r="E47">
            <v>0</v>
          </cell>
        </row>
      </sheetData>
      <sheetData sheetId="24"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04114</v>
          </cell>
          <cell r="C2">
            <v>204114</v>
          </cell>
          <cell r="D2">
            <v>0</v>
          </cell>
          <cell r="E2">
            <v>0</v>
          </cell>
        </row>
        <row r="3">
          <cell r="A3" t="str">
            <v>M2 - Mandated - Ovhd/Underground Conversions</v>
          </cell>
          <cell r="B3">
            <v>11257</v>
          </cell>
          <cell r="C3">
            <v>11257</v>
          </cell>
          <cell r="D3">
            <v>0</v>
          </cell>
          <cell r="E3">
            <v>0</v>
          </cell>
        </row>
        <row r="4">
          <cell r="A4" t="str">
            <v>M3 - Mandated - Environmental</v>
          </cell>
          <cell r="B4">
            <v>10000</v>
          </cell>
          <cell r="C4">
            <v>10000</v>
          </cell>
          <cell r="D4">
            <v>0</v>
          </cell>
          <cell r="E4">
            <v>0</v>
          </cell>
        </row>
        <row r="5">
          <cell r="A5" t="str">
            <v>M4 - Mandated - Neutral Extensions</v>
          </cell>
          <cell r="B5">
            <v>233000</v>
          </cell>
          <cell r="C5">
            <v>233000</v>
          </cell>
          <cell r="D5">
            <v>0</v>
          </cell>
          <cell r="E5">
            <v>0</v>
          </cell>
        </row>
        <row r="6">
          <cell r="A6" t="str">
            <v>M6 - Mandated - Joint Use</v>
          </cell>
          <cell r="B6">
            <v>11500</v>
          </cell>
          <cell r="C6">
            <v>11500</v>
          </cell>
          <cell r="D6">
            <v>0</v>
          </cell>
          <cell r="E6">
            <v>0</v>
          </cell>
        </row>
        <row r="7">
          <cell r="A7" t="str">
            <v>M9 - Mandated - Public Accommodations &amp; Other</v>
          </cell>
          <cell r="B7">
            <v>392000</v>
          </cell>
          <cell r="C7">
            <v>392000</v>
          </cell>
          <cell r="D7">
            <v>0</v>
          </cell>
          <cell r="E7">
            <v>0</v>
          </cell>
        </row>
        <row r="8">
          <cell r="A8" t="str">
            <v>N1 - N1--New Revenue/Connection -  Residential</v>
          </cell>
          <cell r="B8">
            <v>3517177.84</v>
          </cell>
          <cell r="C8">
            <v>3517177.84</v>
          </cell>
          <cell r="D8">
            <v>0</v>
          </cell>
          <cell r="E8">
            <v>0</v>
          </cell>
        </row>
        <row r="9">
          <cell r="A9" t="str">
            <v>N2 - N2--New Revenue/Connection - Commercial</v>
          </cell>
          <cell r="B9">
            <v>2876132.92</v>
          </cell>
          <cell r="C9">
            <v>2876132.92</v>
          </cell>
          <cell r="D9">
            <v>0</v>
          </cell>
          <cell r="E9">
            <v>0</v>
          </cell>
        </row>
        <row r="10">
          <cell r="A10" t="str">
            <v>N3 - N3--New Revenue/Connection - Industrial</v>
          </cell>
          <cell r="B10">
            <v>802999.64</v>
          </cell>
          <cell r="C10">
            <v>802999.64</v>
          </cell>
          <cell r="D10">
            <v>0</v>
          </cell>
          <cell r="E10">
            <v>0</v>
          </cell>
        </row>
        <row r="11">
          <cell r="A11" t="str">
            <v>N4 - N4--New Revenue/Connection - Irrigation</v>
          </cell>
          <cell r="B11">
            <v>74407.7</v>
          </cell>
          <cell r="C11">
            <v>74407.7</v>
          </cell>
          <cell r="D11">
            <v>0</v>
          </cell>
          <cell r="E11">
            <v>0</v>
          </cell>
        </row>
        <row r="12">
          <cell r="A12" t="str">
            <v>N5 - New Revenue - Other Utilities</v>
          </cell>
          <cell r="B12">
            <v>-8500</v>
          </cell>
          <cell r="C12">
            <v>-8500</v>
          </cell>
          <cell r="D12">
            <v>0</v>
          </cell>
          <cell r="E12">
            <v>0</v>
          </cell>
        </row>
        <row r="13">
          <cell r="A13" t="str">
            <v>N6 - New Revenue/Connection - Street Light &amp; Other</v>
          </cell>
          <cell r="B13">
            <v>302102</v>
          </cell>
          <cell r="C13">
            <v>302102</v>
          </cell>
          <cell r="D13">
            <v>0</v>
          </cell>
          <cell r="E13">
            <v>0</v>
          </cell>
        </row>
        <row r="14">
          <cell r="A14" t="str">
            <v>N7 - New Revenue/System Reinforcement - Feeder</v>
          </cell>
          <cell r="B14">
            <v>805792</v>
          </cell>
          <cell r="C14">
            <v>805792</v>
          </cell>
          <cell r="D14">
            <v>0</v>
          </cell>
          <cell r="E14">
            <v>0</v>
          </cell>
        </row>
        <row r="15">
          <cell r="A15" t="str">
            <v>N8 - New Revenue/System Reinforcement - Substation</v>
          </cell>
          <cell r="B15">
            <v>1523460.42</v>
          </cell>
          <cell r="C15">
            <v>1523460.42</v>
          </cell>
          <cell r="D15">
            <v>0</v>
          </cell>
          <cell r="E15">
            <v>0</v>
          </cell>
        </row>
        <row r="16">
          <cell r="A16" t="str">
            <v>N9 - New Revenue/System Reinforcement - Subtransmis</v>
          </cell>
          <cell r="B16">
            <v>1121924.6299999999</v>
          </cell>
          <cell r="C16">
            <v>1121924.6299999999</v>
          </cell>
          <cell r="D16">
            <v>0</v>
          </cell>
          <cell r="E16">
            <v>0</v>
          </cell>
        </row>
        <row r="17">
          <cell r="A17" t="str">
            <v>PB - DO NOT USE</v>
          </cell>
          <cell r="B17">
            <v>149434</v>
          </cell>
          <cell r="C17">
            <v>149434</v>
          </cell>
          <cell r="D17">
            <v>0</v>
          </cell>
          <cell r="E17">
            <v>0</v>
          </cell>
        </row>
        <row r="18">
          <cell r="A18" t="str">
            <v>R1 - Replace - Substation - Switchgear, Breakers, R</v>
          </cell>
          <cell r="B18">
            <v>175000</v>
          </cell>
          <cell r="C18">
            <v>175000</v>
          </cell>
          <cell r="D18">
            <v>0</v>
          </cell>
          <cell r="E18">
            <v>0</v>
          </cell>
        </row>
        <row r="19">
          <cell r="A19" t="str">
            <v>R2 - Replace - Substation - Meters and Relays</v>
          </cell>
          <cell r="B19">
            <v>23530</v>
          </cell>
          <cell r="C19">
            <v>23530</v>
          </cell>
          <cell r="D19">
            <v>0</v>
          </cell>
          <cell r="E19">
            <v>0</v>
          </cell>
        </row>
        <row r="20">
          <cell r="A20" t="str">
            <v>R3 - Replace - Substation - Regulators</v>
          </cell>
          <cell r="B20">
            <v>40357</v>
          </cell>
          <cell r="C20">
            <v>40357</v>
          </cell>
          <cell r="D20">
            <v>0</v>
          </cell>
          <cell r="E20">
            <v>0</v>
          </cell>
        </row>
        <row r="21">
          <cell r="A21" t="str">
            <v>R4 - Replace - Substation - Transformers</v>
          </cell>
          <cell r="B21">
            <v>300000</v>
          </cell>
          <cell r="C21">
            <v>30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875127.6</v>
          </cell>
          <cell r="C23">
            <v>875127.6</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335000</v>
          </cell>
          <cell r="C25">
            <v>335000</v>
          </cell>
          <cell r="D25">
            <v>0</v>
          </cell>
          <cell r="E25">
            <v>0</v>
          </cell>
        </row>
        <row r="26">
          <cell r="A26" t="str">
            <v>R9 - Replace - Other Communications</v>
          </cell>
          <cell r="B26">
            <v>42500</v>
          </cell>
          <cell r="C26">
            <v>42500</v>
          </cell>
          <cell r="D26">
            <v>0</v>
          </cell>
          <cell r="E26">
            <v>0</v>
          </cell>
        </row>
        <row r="27">
          <cell r="A27" t="str">
            <v>RA - Replace - Underground Cable</v>
          </cell>
          <cell r="B27">
            <v>800000</v>
          </cell>
          <cell r="C27">
            <v>800000</v>
          </cell>
          <cell r="D27">
            <v>0</v>
          </cell>
          <cell r="E27">
            <v>0</v>
          </cell>
        </row>
        <row r="28">
          <cell r="A28" t="str">
            <v>RB - Replace - Underground - Vaults &amp; Equipment</v>
          </cell>
          <cell r="B28">
            <v>50000</v>
          </cell>
          <cell r="C28">
            <v>50000</v>
          </cell>
          <cell r="D28">
            <v>0</v>
          </cell>
          <cell r="E28">
            <v>0</v>
          </cell>
        </row>
        <row r="29">
          <cell r="A29" t="str">
            <v>RC - Replace - Overhead Distribution Lines - Poles</v>
          </cell>
          <cell r="B29">
            <v>800000</v>
          </cell>
          <cell r="C29">
            <v>800000</v>
          </cell>
          <cell r="D29">
            <v>0</v>
          </cell>
          <cell r="E29">
            <v>0</v>
          </cell>
        </row>
        <row r="30">
          <cell r="A30" t="str">
            <v>RD - Replace - Overhead Distribution Lines - Other</v>
          </cell>
          <cell r="B30">
            <v>1500000</v>
          </cell>
          <cell r="C30">
            <v>1500000</v>
          </cell>
          <cell r="D30">
            <v>0</v>
          </cell>
          <cell r="E30">
            <v>0</v>
          </cell>
        </row>
        <row r="31">
          <cell r="A31" t="str">
            <v>RF - Replace - Overhead Transmission Lines - Other</v>
          </cell>
          <cell r="B31">
            <v>26842</v>
          </cell>
          <cell r="C31">
            <v>26842</v>
          </cell>
          <cell r="D31">
            <v>0</v>
          </cell>
          <cell r="E31">
            <v>0</v>
          </cell>
        </row>
        <row r="32">
          <cell r="A32" t="str">
            <v>RG - Replace - Computers/Software</v>
          </cell>
          <cell r="B32">
            <v>2500</v>
          </cell>
          <cell r="C32">
            <v>2500</v>
          </cell>
          <cell r="D32">
            <v>0</v>
          </cell>
          <cell r="E32">
            <v>0</v>
          </cell>
        </row>
        <row r="33">
          <cell r="A33" t="str">
            <v>RI - Replace - Storm and Casualty</v>
          </cell>
          <cell r="B33">
            <v>400000</v>
          </cell>
          <cell r="C33">
            <v>400000</v>
          </cell>
          <cell r="D33">
            <v>0</v>
          </cell>
          <cell r="E33">
            <v>0</v>
          </cell>
        </row>
        <row r="34">
          <cell r="A34" t="str">
            <v>RQ - Office Equip/Other General Plant</v>
          </cell>
          <cell r="B34">
            <v>80000</v>
          </cell>
          <cell r="C34">
            <v>80000</v>
          </cell>
          <cell r="D34">
            <v>0</v>
          </cell>
          <cell r="E34">
            <v>0</v>
          </cell>
        </row>
        <row r="35">
          <cell r="A35" t="str">
            <v>RV - Replace - Vehicles</v>
          </cell>
          <cell r="B35">
            <v>900000</v>
          </cell>
          <cell r="C35">
            <v>900000</v>
          </cell>
          <cell r="D35">
            <v>0</v>
          </cell>
          <cell r="E35">
            <v>0</v>
          </cell>
        </row>
        <row r="36">
          <cell r="A36" t="str">
            <v>U1 - Functional Upgrade - Feeder Improvements</v>
          </cell>
          <cell r="B36">
            <v>685000</v>
          </cell>
          <cell r="C36">
            <v>685000</v>
          </cell>
          <cell r="D36">
            <v>0</v>
          </cell>
          <cell r="E36">
            <v>0</v>
          </cell>
        </row>
        <row r="37">
          <cell r="A37" t="str">
            <v>U2 - Functional Upgrade - Substation Improvements</v>
          </cell>
          <cell r="B37">
            <v>135000</v>
          </cell>
          <cell r="C37">
            <v>135000</v>
          </cell>
          <cell r="D37">
            <v>0</v>
          </cell>
          <cell r="E37">
            <v>0</v>
          </cell>
        </row>
        <row r="38">
          <cell r="A38" t="str">
            <v>U5 - Functional Upgrade - Mobile Communications</v>
          </cell>
          <cell r="B38">
            <v>209622</v>
          </cell>
          <cell r="C38">
            <v>209622</v>
          </cell>
          <cell r="D38">
            <v>0</v>
          </cell>
          <cell r="E38">
            <v>0</v>
          </cell>
        </row>
        <row r="39">
          <cell r="A39" t="str">
            <v>U6 - Functional Upgrade - Microwave/Fiber Communica</v>
          </cell>
          <cell r="B39">
            <v>554950</v>
          </cell>
          <cell r="C39">
            <v>554950</v>
          </cell>
          <cell r="D39">
            <v>0</v>
          </cell>
          <cell r="E39">
            <v>0</v>
          </cell>
        </row>
        <row r="40">
          <cell r="A40" t="str">
            <v>U7 - Functional Upgrade - Other Communications</v>
          </cell>
          <cell r="B40">
            <v>18030</v>
          </cell>
          <cell r="C40">
            <v>18030</v>
          </cell>
          <cell r="D40">
            <v>0</v>
          </cell>
          <cell r="E40">
            <v>0</v>
          </cell>
        </row>
        <row r="41">
          <cell r="A41" t="str">
            <v>U8 - Functional Upgrade - Technology Systems</v>
          </cell>
          <cell r="B41">
            <v>100000</v>
          </cell>
          <cell r="C41">
            <v>100000</v>
          </cell>
          <cell r="D41">
            <v>0</v>
          </cell>
          <cell r="E41">
            <v>0</v>
          </cell>
        </row>
        <row r="42">
          <cell r="A42" t="str">
            <v>U9 - Functional Upgrade - Computer/Office Equipment</v>
          </cell>
          <cell r="B42">
            <v>25000</v>
          </cell>
          <cell r="C42">
            <v>25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200000</v>
          </cell>
          <cell r="C45">
            <v>200000</v>
          </cell>
          <cell r="D45">
            <v>0</v>
          </cell>
          <cell r="E45">
            <v>0</v>
          </cell>
        </row>
        <row r="46">
          <cell r="A46" t="str">
            <v>UV - Functional Upgrade - Vehicles</v>
          </cell>
          <cell r="B46">
            <v>80000</v>
          </cell>
          <cell r="C46">
            <v>80000</v>
          </cell>
          <cell r="D46">
            <v>0</v>
          </cell>
          <cell r="E46">
            <v>0</v>
          </cell>
        </row>
        <row r="47">
          <cell r="A47" t="str">
            <v>Total</v>
          </cell>
          <cell r="B47">
            <v>20605910.75</v>
          </cell>
          <cell r="C47">
            <v>20605910.75</v>
          </cell>
          <cell r="D47">
            <v>0</v>
          </cell>
          <cell r="E47">
            <v>0</v>
          </cell>
        </row>
      </sheetData>
      <sheetData sheetId="25"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590139.15</v>
          </cell>
          <cell r="C2">
            <v>590139.15</v>
          </cell>
          <cell r="D2">
            <v>0</v>
          </cell>
          <cell r="E2">
            <v>0</v>
          </cell>
        </row>
        <row r="3">
          <cell r="A3" t="str">
            <v>M2 - Mandated - Ovhd/Underground Conversions</v>
          </cell>
          <cell r="B3">
            <v>-46246.46</v>
          </cell>
          <cell r="C3">
            <v>-46246.46</v>
          </cell>
          <cell r="D3">
            <v>0</v>
          </cell>
          <cell r="E3">
            <v>0</v>
          </cell>
        </row>
        <row r="4">
          <cell r="A4" t="str">
            <v>M3 - Mandated - Environmental</v>
          </cell>
          <cell r="B4">
            <v>10000</v>
          </cell>
          <cell r="C4">
            <v>10000</v>
          </cell>
          <cell r="D4">
            <v>0</v>
          </cell>
          <cell r="E4">
            <v>0</v>
          </cell>
        </row>
        <row r="5">
          <cell r="A5" t="str">
            <v>M4 - Mandated - Neutral Extensions</v>
          </cell>
          <cell r="B5">
            <v>233000</v>
          </cell>
          <cell r="C5">
            <v>233000</v>
          </cell>
          <cell r="D5">
            <v>0</v>
          </cell>
          <cell r="E5">
            <v>0</v>
          </cell>
        </row>
        <row r="6">
          <cell r="A6" t="str">
            <v>M6 - Mandated - Joint Use</v>
          </cell>
          <cell r="B6">
            <v>11500</v>
          </cell>
          <cell r="C6">
            <v>11500</v>
          </cell>
          <cell r="D6">
            <v>0</v>
          </cell>
          <cell r="E6">
            <v>0</v>
          </cell>
        </row>
        <row r="7">
          <cell r="A7" t="str">
            <v>M9 - Mandated - Public Accommodations &amp; Other</v>
          </cell>
          <cell r="B7">
            <v>592000</v>
          </cell>
          <cell r="C7">
            <v>592000</v>
          </cell>
          <cell r="D7">
            <v>0</v>
          </cell>
          <cell r="E7">
            <v>0</v>
          </cell>
        </row>
        <row r="8">
          <cell r="A8" t="str">
            <v>N1 - N1--New Revenue/Connection -  Residential</v>
          </cell>
          <cell r="B8">
            <v>4103212.46</v>
          </cell>
          <cell r="C8">
            <v>4103212.46</v>
          </cell>
          <cell r="D8">
            <v>0</v>
          </cell>
          <cell r="E8">
            <v>0</v>
          </cell>
        </row>
        <row r="9">
          <cell r="A9" t="str">
            <v>N2 - N2--New Revenue/Connection - Commercial</v>
          </cell>
          <cell r="B9">
            <v>2864359</v>
          </cell>
          <cell r="C9">
            <v>2864359</v>
          </cell>
          <cell r="D9">
            <v>0</v>
          </cell>
          <cell r="E9">
            <v>0</v>
          </cell>
        </row>
        <row r="10">
          <cell r="A10" t="str">
            <v>N3 - N3--New Revenue/Connection - Industrial</v>
          </cell>
          <cell r="B10">
            <v>765411.9</v>
          </cell>
          <cell r="C10">
            <v>765411.9</v>
          </cell>
          <cell r="D10">
            <v>0</v>
          </cell>
          <cell r="E10">
            <v>0</v>
          </cell>
        </row>
        <row r="11">
          <cell r="A11" t="str">
            <v>N4 - N4--New Revenue/Connection - Irrigation</v>
          </cell>
          <cell r="B11">
            <v>124012.9</v>
          </cell>
          <cell r="C11">
            <v>124012.9</v>
          </cell>
          <cell r="D11">
            <v>0</v>
          </cell>
          <cell r="E11">
            <v>0</v>
          </cell>
        </row>
        <row r="12">
          <cell r="A12" t="str">
            <v>N5 - New Revenue - Other Utilities</v>
          </cell>
          <cell r="B12">
            <v>-5000</v>
          </cell>
          <cell r="C12">
            <v>-5000</v>
          </cell>
          <cell r="D12">
            <v>0</v>
          </cell>
          <cell r="E12">
            <v>0</v>
          </cell>
        </row>
        <row r="13">
          <cell r="A13" t="str">
            <v>N6 - New Revenue/Connection - Street Light &amp; Other</v>
          </cell>
          <cell r="B13">
            <v>482354</v>
          </cell>
          <cell r="C13">
            <v>482354</v>
          </cell>
          <cell r="D13">
            <v>0</v>
          </cell>
          <cell r="E13">
            <v>0</v>
          </cell>
        </row>
        <row r="14">
          <cell r="A14" t="str">
            <v>N7 - New Revenue/System Reinforcement - Feeder</v>
          </cell>
          <cell r="B14">
            <v>1059461</v>
          </cell>
          <cell r="C14">
            <v>1059461</v>
          </cell>
          <cell r="D14">
            <v>0</v>
          </cell>
          <cell r="E14">
            <v>0</v>
          </cell>
        </row>
        <row r="15">
          <cell r="A15" t="str">
            <v>N8 - New Revenue/System Reinforcement - Substation</v>
          </cell>
          <cell r="B15">
            <v>1935583.43</v>
          </cell>
          <cell r="C15">
            <v>1935583.43</v>
          </cell>
          <cell r="D15">
            <v>0</v>
          </cell>
          <cell r="E15">
            <v>0</v>
          </cell>
        </row>
        <row r="16">
          <cell r="A16" t="str">
            <v>N9 - New Revenue/System Reinforcement - Subtransmis</v>
          </cell>
          <cell r="B16">
            <v>459600.16</v>
          </cell>
          <cell r="C16">
            <v>459600.16</v>
          </cell>
          <cell r="D16">
            <v>0</v>
          </cell>
          <cell r="E16">
            <v>0</v>
          </cell>
        </row>
        <row r="17">
          <cell r="A17" t="str">
            <v>PB - DO NOT USE</v>
          </cell>
          <cell r="B17">
            <v>149434</v>
          </cell>
          <cell r="C17">
            <v>149434</v>
          </cell>
          <cell r="D17">
            <v>0</v>
          </cell>
          <cell r="E17">
            <v>0</v>
          </cell>
        </row>
        <row r="18">
          <cell r="A18" t="str">
            <v>R1 - Replace - Substation - Switchgear, Breakers, R</v>
          </cell>
          <cell r="B18">
            <v>215000</v>
          </cell>
          <cell r="C18">
            <v>215000</v>
          </cell>
          <cell r="D18">
            <v>0</v>
          </cell>
          <cell r="E18">
            <v>0</v>
          </cell>
        </row>
        <row r="19">
          <cell r="A19" t="str">
            <v>R2 - Replace - Substation - Meters and Relays</v>
          </cell>
          <cell r="B19">
            <v>35000</v>
          </cell>
          <cell r="C19">
            <v>35000</v>
          </cell>
          <cell r="D19">
            <v>0</v>
          </cell>
          <cell r="E19">
            <v>0</v>
          </cell>
        </row>
        <row r="20">
          <cell r="A20" t="str">
            <v>R3 - Replace - Substation - Regulators</v>
          </cell>
          <cell r="B20">
            <v>36000</v>
          </cell>
          <cell r="C20">
            <v>36000</v>
          </cell>
          <cell r="D20">
            <v>0</v>
          </cell>
          <cell r="E20">
            <v>0</v>
          </cell>
        </row>
        <row r="21">
          <cell r="A21" t="str">
            <v>R4 - Replace - Substation - Transformers</v>
          </cell>
          <cell r="B21">
            <v>480000</v>
          </cell>
          <cell r="C21">
            <v>480000</v>
          </cell>
          <cell r="D21">
            <v>0</v>
          </cell>
          <cell r="E21">
            <v>0</v>
          </cell>
        </row>
        <row r="22">
          <cell r="A22" t="str">
            <v>R5 - Replace - Substation - Battery Banks</v>
          </cell>
          <cell r="B22">
            <v>21250</v>
          </cell>
          <cell r="C22">
            <v>21250</v>
          </cell>
          <cell r="D22">
            <v>0</v>
          </cell>
          <cell r="E22">
            <v>0</v>
          </cell>
        </row>
        <row r="23">
          <cell r="A23" t="str">
            <v>R6 - Replace - Substation - Bushings, Glass &amp; Other</v>
          </cell>
          <cell r="B23">
            <v>574999.62</v>
          </cell>
          <cell r="C23">
            <v>574999.62</v>
          </cell>
          <cell r="D23">
            <v>0</v>
          </cell>
          <cell r="E23">
            <v>0</v>
          </cell>
        </row>
        <row r="24">
          <cell r="A24" t="str">
            <v>R7 - Replace - Mobile Communications</v>
          </cell>
          <cell r="B24">
            <v>15000</v>
          </cell>
          <cell r="C24">
            <v>15000</v>
          </cell>
          <cell r="D24">
            <v>0</v>
          </cell>
          <cell r="E24">
            <v>0</v>
          </cell>
        </row>
        <row r="25">
          <cell r="A25" t="str">
            <v>R8 - Replace - Microwave/Fiber Communications</v>
          </cell>
          <cell r="B25">
            <v>605965.48</v>
          </cell>
          <cell r="C25">
            <v>605965.48</v>
          </cell>
          <cell r="D25">
            <v>0</v>
          </cell>
          <cell r="E25">
            <v>0</v>
          </cell>
        </row>
        <row r="26">
          <cell r="A26" t="str">
            <v>R9 - Replace - Other Communications</v>
          </cell>
          <cell r="B26">
            <v>90000</v>
          </cell>
          <cell r="C26">
            <v>90000</v>
          </cell>
          <cell r="D26">
            <v>0</v>
          </cell>
          <cell r="E26">
            <v>0</v>
          </cell>
        </row>
        <row r="27">
          <cell r="A27" t="str">
            <v>RA - Replace - Underground Cable</v>
          </cell>
          <cell r="B27">
            <v>986000</v>
          </cell>
          <cell r="C27">
            <v>986000</v>
          </cell>
          <cell r="D27">
            <v>0</v>
          </cell>
          <cell r="E27">
            <v>0</v>
          </cell>
        </row>
        <row r="28">
          <cell r="A28" t="str">
            <v>RB - Replace - Underground - Vaults &amp; Equipment</v>
          </cell>
          <cell r="B28">
            <v>110000</v>
          </cell>
          <cell r="C28">
            <v>110000</v>
          </cell>
          <cell r="D28">
            <v>0</v>
          </cell>
          <cell r="E28">
            <v>0</v>
          </cell>
        </row>
        <row r="29">
          <cell r="A29" t="str">
            <v>RC - Replace - Overhead Distribution Lines - Poles</v>
          </cell>
          <cell r="B29">
            <v>700000</v>
          </cell>
          <cell r="C29">
            <v>700000</v>
          </cell>
          <cell r="D29">
            <v>0</v>
          </cell>
          <cell r="E29">
            <v>0</v>
          </cell>
        </row>
        <row r="30">
          <cell r="A30" t="str">
            <v>RD - Replace - Overhead Distribution Lines - Other</v>
          </cell>
          <cell r="B30">
            <v>1710000</v>
          </cell>
          <cell r="C30">
            <v>1710000</v>
          </cell>
          <cell r="D30">
            <v>0</v>
          </cell>
          <cell r="E30">
            <v>0</v>
          </cell>
        </row>
        <row r="31">
          <cell r="A31" t="str">
            <v>RF - Replace - Overhead Transmission Lines - Other</v>
          </cell>
          <cell r="B31">
            <v>-11500</v>
          </cell>
          <cell r="C31">
            <v>-11500</v>
          </cell>
          <cell r="D31">
            <v>0</v>
          </cell>
          <cell r="E31">
            <v>0</v>
          </cell>
        </row>
        <row r="32">
          <cell r="A32" t="str">
            <v>RG - Replace - Computers/Software</v>
          </cell>
          <cell r="B32">
            <v>2500</v>
          </cell>
          <cell r="C32">
            <v>2500</v>
          </cell>
          <cell r="D32">
            <v>0</v>
          </cell>
          <cell r="E32">
            <v>0</v>
          </cell>
        </row>
        <row r="33">
          <cell r="A33" t="str">
            <v>RI - Replace - Storm and Casualty</v>
          </cell>
          <cell r="B33">
            <v>350000</v>
          </cell>
          <cell r="C33">
            <v>350000</v>
          </cell>
          <cell r="D33">
            <v>0</v>
          </cell>
          <cell r="E33">
            <v>0</v>
          </cell>
        </row>
        <row r="34">
          <cell r="A34" t="str">
            <v>RQ - Office Equip/Other General Plant</v>
          </cell>
          <cell r="B34">
            <v>80000</v>
          </cell>
          <cell r="C34">
            <v>80000</v>
          </cell>
          <cell r="D34">
            <v>0</v>
          </cell>
          <cell r="E34">
            <v>0</v>
          </cell>
        </row>
        <row r="35">
          <cell r="A35" t="str">
            <v>RV - Replace - Vehicles</v>
          </cell>
          <cell r="B35">
            <v>600000</v>
          </cell>
          <cell r="C35">
            <v>600000</v>
          </cell>
          <cell r="D35">
            <v>0</v>
          </cell>
          <cell r="E35">
            <v>0</v>
          </cell>
        </row>
        <row r="36">
          <cell r="A36" t="str">
            <v>U1 - Functional Upgrade - Feeder Improvements</v>
          </cell>
          <cell r="B36">
            <v>603166</v>
          </cell>
          <cell r="C36">
            <v>603166</v>
          </cell>
          <cell r="D36">
            <v>0</v>
          </cell>
          <cell r="E36">
            <v>0</v>
          </cell>
        </row>
        <row r="37">
          <cell r="A37" t="str">
            <v>U2 - Functional Upgrade - Substation Improvements</v>
          </cell>
          <cell r="B37">
            <v>133500</v>
          </cell>
          <cell r="C37">
            <v>133500</v>
          </cell>
          <cell r="D37">
            <v>0</v>
          </cell>
          <cell r="E37">
            <v>0</v>
          </cell>
        </row>
        <row r="38">
          <cell r="A38" t="str">
            <v>U4 - Functional Upgrade - Spare Equipment Additions</v>
          </cell>
          <cell r="B38">
            <v>1000</v>
          </cell>
          <cell r="C38">
            <v>1000</v>
          </cell>
          <cell r="D38">
            <v>0</v>
          </cell>
          <cell r="E38">
            <v>0</v>
          </cell>
        </row>
        <row r="39">
          <cell r="A39" t="str">
            <v>U5 - Functional Upgrade - Mobile Communications</v>
          </cell>
          <cell r="B39">
            <v>251000</v>
          </cell>
          <cell r="C39">
            <v>251000</v>
          </cell>
          <cell r="D39">
            <v>0</v>
          </cell>
          <cell r="E39">
            <v>0</v>
          </cell>
        </row>
        <row r="40">
          <cell r="A40" t="str">
            <v>U6 - Functional Upgrade - Microwave/Fiber Communica</v>
          </cell>
          <cell r="B40">
            <v>770593</v>
          </cell>
          <cell r="C40">
            <v>770593</v>
          </cell>
          <cell r="D40">
            <v>0</v>
          </cell>
          <cell r="E40">
            <v>0</v>
          </cell>
        </row>
        <row r="41">
          <cell r="A41" t="str">
            <v>U7 - Functional Upgrade - Other Communications</v>
          </cell>
          <cell r="B41">
            <v>21391</v>
          </cell>
          <cell r="C41">
            <v>21391</v>
          </cell>
          <cell r="D41">
            <v>0</v>
          </cell>
          <cell r="E41">
            <v>0</v>
          </cell>
        </row>
        <row r="42">
          <cell r="A42" t="str">
            <v>U8 - Functional Upgrade - Technology Systems</v>
          </cell>
          <cell r="B42">
            <v>100000</v>
          </cell>
          <cell r="C42">
            <v>100000</v>
          </cell>
          <cell r="D42">
            <v>0</v>
          </cell>
          <cell r="E42">
            <v>0</v>
          </cell>
        </row>
        <row r="43">
          <cell r="A43" t="str">
            <v>U9 - Functional Upgrade - Computer/Office Equipment</v>
          </cell>
          <cell r="B43">
            <v>10000</v>
          </cell>
          <cell r="C43">
            <v>10000</v>
          </cell>
          <cell r="D43">
            <v>0</v>
          </cell>
          <cell r="E43">
            <v>0</v>
          </cell>
        </row>
        <row r="44">
          <cell r="A44" t="str">
            <v>UA - Functional Upgrade - Safety Improvements</v>
          </cell>
          <cell r="B44">
            <v>160000</v>
          </cell>
          <cell r="C44">
            <v>160000</v>
          </cell>
          <cell r="D44">
            <v>0</v>
          </cell>
          <cell r="E44">
            <v>0</v>
          </cell>
        </row>
        <row r="45">
          <cell r="A45" t="str">
            <v>UB - Functional Upgrade - Economically Justified</v>
          </cell>
          <cell r="B45">
            <v>24400</v>
          </cell>
          <cell r="C45">
            <v>24400</v>
          </cell>
          <cell r="D45">
            <v>0</v>
          </cell>
          <cell r="E45">
            <v>0</v>
          </cell>
        </row>
        <row r="46">
          <cell r="A46" t="str">
            <v>UQ - Functional Upgrade - Other General Plant</v>
          </cell>
          <cell r="B46">
            <v>300000</v>
          </cell>
          <cell r="C46">
            <v>300000</v>
          </cell>
          <cell r="D46">
            <v>0</v>
          </cell>
          <cell r="E46">
            <v>0</v>
          </cell>
        </row>
        <row r="47">
          <cell r="A47" t="str">
            <v>UV - Functional Upgrade - Vehicles</v>
          </cell>
          <cell r="B47">
            <v>80000</v>
          </cell>
          <cell r="C47">
            <v>80000</v>
          </cell>
          <cell r="D47">
            <v>0</v>
          </cell>
          <cell r="E47">
            <v>0</v>
          </cell>
        </row>
        <row r="48">
          <cell r="A48" t="str">
            <v>Total</v>
          </cell>
          <cell r="B48">
            <v>22384086.640000001</v>
          </cell>
          <cell r="C48">
            <v>22384086.640000001</v>
          </cell>
          <cell r="D48">
            <v>0</v>
          </cell>
          <cell r="E48">
            <v>0</v>
          </cell>
        </row>
      </sheetData>
      <sheetData sheetId="26"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270000</v>
          </cell>
          <cell r="C2">
            <v>1270000</v>
          </cell>
          <cell r="D2">
            <v>0</v>
          </cell>
          <cell r="E2">
            <v>0</v>
          </cell>
        </row>
        <row r="3">
          <cell r="A3" t="str">
            <v>M2 - Mandated - Ovhd/Underground Conversions</v>
          </cell>
          <cell r="B3">
            <v>61663.65</v>
          </cell>
          <cell r="C3">
            <v>61663.65</v>
          </cell>
          <cell r="D3">
            <v>0</v>
          </cell>
          <cell r="E3">
            <v>0</v>
          </cell>
        </row>
        <row r="4">
          <cell r="A4" t="str">
            <v>M4 - Mandated - Neutral Extensions</v>
          </cell>
          <cell r="B4">
            <v>250000</v>
          </cell>
          <cell r="C4">
            <v>250000</v>
          </cell>
          <cell r="D4">
            <v>0</v>
          </cell>
          <cell r="E4">
            <v>0</v>
          </cell>
        </row>
        <row r="5">
          <cell r="A5" t="str">
            <v>M6 - Mandated - Joint Use</v>
          </cell>
          <cell r="B5">
            <v>11500</v>
          </cell>
          <cell r="C5">
            <v>11500</v>
          </cell>
          <cell r="D5">
            <v>0</v>
          </cell>
          <cell r="E5">
            <v>0</v>
          </cell>
        </row>
        <row r="6">
          <cell r="A6" t="str">
            <v>M9 - Mandated - Public Accommodations &amp; Other</v>
          </cell>
          <cell r="B6">
            <v>695500</v>
          </cell>
          <cell r="C6">
            <v>695500</v>
          </cell>
          <cell r="D6">
            <v>0</v>
          </cell>
          <cell r="E6">
            <v>0</v>
          </cell>
        </row>
        <row r="7">
          <cell r="A7" t="str">
            <v>N1 - N1--New Revenue/Connection -  Residential</v>
          </cell>
          <cell r="B7">
            <v>3754969.02</v>
          </cell>
          <cell r="C7">
            <v>3754969.02</v>
          </cell>
          <cell r="D7">
            <v>0</v>
          </cell>
          <cell r="E7">
            <v>0</v>
          </cell>
        </row>
        <row r="8">
          <cell r="A8" t="str">
            <v>N2 - N2--New Revenue/Connection - Commercial</v>
          </cell>
          <cell r="B8">
            <v>3000700.57</v>
          </cell>
          <cell r="C8">
            <v>3000700.57</v>
          </cell>
          <cell r="D8">
            <v>0</v>
          </cell>
          <cell r="E8">
            <v>0</v>
          </cell>
        </row>
        <row r="9">
          <cell r="A9" t="str">
            <v>N3 - N3--New Revenue/Connection - Industrial</v>
          </cell>
          <cell r="B9">
            <v>269961.71999999997</v>
          </cell>
          <cell r="C9">
            <v>269961.71999999997</v>
          </cell>
          <cell r="D9">
            <v>0</v>
          </cell>
          <cell r="E9">
            <v>0</v>
          </cell>
        </row>
        <row r="10">
          <cell r="A10" t="str">
            <v>N4 - N4--New Revenue/Connection - Irrigation</v>
          </cell>
          <cell r="B10">
            <v>124012.7</v>
          </cell>
          <cell r="C10">
            <v>124012.7</v>
          </cell>
          <cell r="D10">
            <v>0</v>
          </cell>
          <cell r="E10">
            <v>0</v>
          </cell>
        </row>
        <row r="11">
          <cell r="A11" t="str">
            <v>N5 - New Revenue - Other Utilities</v>
          </cell>
          <cell r="B11">
            <v>2000</v>
          </cell>
          <cell r="C11">
            <v>2000</v>
          </cell>
          <cell r="D11">
            <v>0</v>
          </cell>
          <cell r="E11">
            <v>0</v>
          </cell>
        </row>
        <row r="12">
          <cell r="A12" t="str">
            <v>N6 - New Revenue/Connection - Street Light &amp; Other</v>
          </cell>
          <cell r="B12">
            <v>207523</v>
          </cell>
          <cell r="C12">
            <v>207523</v>
          </cell>
          <cell r="D12">
            <v>0</v>
          </cell>
          <cell r="E12">
            <v>0</v>
          </cell>
        </row>
        <row r="13">
          <cell r="A13" t="str">
            <v>N7 - New Revenue/System Reinforcement - Feeder</v>
          </cell>
          <cell r="B13">
            <v>648263</v>
          </cell>
          <cell r="C13">
            <v>648263</v>
          </cell>
          <cell r="D13">
            <v>0</v>
          </cell>
          <cell r="E13">
            <v>0</v>
          </cell>
        </row>
        <row r="14">
          <cell r="A14" t="str">
            <v>N8 - New Revenue/System Reinforcement - Substation</v>
          </cell>
          <cell r="B14">
            <v>-1265505.58</v>
          </cell>
          <cell r="C14">
            <v>-1265505.58</v>
          </cell>
          <cell r="D14">
            <v>0</v>
          </cell>
          <cell r="E14">
            <v>0</v>
          </cell>
        </row>
        <row r="15">
          <cell r="A15" t="str">
            <v>N9 - New Revenue/System Reinforcement - Subtransmis</v>
          </cell>
          <cell r="B15">
            <v>2073470</v>
          </cell>
          <cell r="C15">
            <v>2073470</v>
          </cell>
          <cell r="D15">
            <v>0</v>
          </cell>
          <cell r="E15">
            <v>0</v>
          </cell>
        </row>
        <row r="16">
          <cell r="A16" t="str">
            <v>PB - DO NOT USE</v>
          </cell>
          <cell r="B16">
            <v>149434</v>
          </cell>
          <cell r="C16">
            <v>149434</v>
          </cell>
          <cell r="D16">
            <v>0</v>
          </cell>
          <cell r="E16">
            <v>0</v>
          </cell>
        </row>
        <row r="17">
          <cell r="A17" t="str">
            <v>R1 - Replace - Substation - Switchgear, Breakers, R</v>
          </cell>
          <cell r="B17">
            <v>80000</v>
          </cell>
          <cell r="C17">
            <v>80000</v>
          </cell>
          <cell r="D17">
            <v>0</v>
          </cell>
          <cell r="E17">
            <v>0</v>
          </cell>
        </row>
        <row r="18">
          <cell r="A18" t="str">
            <v>R2 - Replace - Substation - Meters and Relays</v>
          </cell>
          <cell r="B18">
            <v>15000</v>
          </cell>
          <cell r="C18">
            <v>15000</v>
          </cell>
          <cell r="D18">
            <v>0</v>
          </cell>
          <cell r="E18">
            <v>0</v>
          </cell>
        </row>
        <row r="19">
          <cell r="A19" t="str">
            <v>R3 - Replace - Substation - Regulators</v>
          </cell>
          <cell r="B19">
            <v>36000</v>
          </cell>
          <cell r="C19">
            <v>36000</v>
          </cell>
          <cell r="D19">
            <v>0</v>
          </cell>
          <cell r="E19">
            <v>0</v>
          </cell>
        </row>
        <row r="20">
          <cell r="A20" t="str">
            <v>R4 - Replace - Substation - Transformers</v>
          </cell>
          <cell r="B20">
            <v>50000</v>
          </cell>
          <cell r="C20">
            <v>50000</v>
          </cell>
          <cell r="D20">
            <v>0</v>
          </cell>
          <cell r="E20">
            <v>0</v>
          </cell>
        </row>
        <row r="21">
          <cell r="A21" t="str">
            <v>R5 - Replace - Substation - Battery Banks</v>
          </cell>
          <cell r="B21">
            <v>21250</v>
          </cell>
          <cell r="C21">
            <v>21250</v>
          </cell>
          <cell r="D21">
            <v>0</v>
          </cell>
          <cell r="E21">
            <v>0</v>
          </cell>
        </row>
        <row r="22">
          <cell r="A22" t="str">
            <v>R6 - Replace - Substation - Bushings, Glass &amp; Other</v>
          </cell>
          <cell r="B22">
            <v>-214700.34</v>
          </cell>
          <cell r="C22">
            <v>-214700.34</v>
          </cell>
          <cell r="D22">
            <v>0</v>
          </cell>
          <cell r="E22">
            <v>0</v>
          </cell>
        </row>
        <row r="23">
          <cell r="A23" t="str">
            <v>R7 - Replace - Mobile Communications</v>
          </cell>
          <cell r="B23">
            <v>10000</v>
          </cell>
          <cell r="C23">
            <v>10000</v>
          </cell>
          <cell r="D23">
            <v>0</v>
          </cell>
          <cell r="E23">
            <v>0</v>
          </cell>
        </row>
        <row r="24">
          <cell r="A24" t="str">
            <v>R8 - Replace - Microwave/Fiber Communications</v>
          </cell>
          <cell r="B24">
            <v>409831.07</v>
          </cell>
          <cell r="C24">
            <v>409831.07</v>
          </cell>
          <cell r="D24">
            <v>0</v>
          </cell>
          <cell r="E24">
            <v>0</v>
          </cell>
        </row>
        <row r="25">
          <cell r="A25" t="str">
            <v>R9 - Replace - Other Communications</v>
          </cell>
          <cell r="B25">
            <v>110000</v>
          </cell>
          <cell r="C25">
            <v>110000</v>
          </cell>
          <cell r="D25">
            <v>0</v>
          </cell>
          <cell r="E25">
            <v>0</v>
          </cell>
        </row>
        <row r="26">
          <cell r="A26" t="str">
            <v>RA - Replace - Underground Cable</v>
          </cell>
          <cell r="B26">
            <v>1045000</v>
          </cell>
          <cell r="C26">
            <v>1045000</v>
          </cell>
          <cell r="D26">
            <v>0</v>
          </cell>
          <cell r="E26">
            <v>0</v>
          </cell>
        </row>
        <row r="27">
          <cell r="A27" t="str">
            <v>RB - Replace - Underground - Vaults &amp; Equipment</v>
          </cell>
          <cell r="B27">
            <v>150000</v>
          </cell>
          <cell r="C27">
            <v>150000</v>
          </cell>
          <cell r="D27">
            <v>0</v>
          </cell>
          <cell r="E27">
            <v>0</v>
          </cell>
        </row>
        <row r="28">
          <cell r="A28" t="str">
            <v>RC - Replace - Overhead Distribution Lines - Poles</v>
          </cell>
          <cell r="B28">
            <v>900000</v>
          </cell>
          <cell r="C28">
            <v>900000</v>
          </cell>
          <cell r="D28">
            <v>0</v>
          </cell>
          <cell r="E28">
            <v>0</v>
          </cell>
        </row>
        <row r="29">
          <cell r="A29" t="str">
            <v>RD - Replace - Overhead Distribution Lines - Other</v>
          </cell>
          <cell r="B29">
            <v>1800555</v>
          </cell>
          <cell r="C29">
            <v>1800555</v>
          </cell>
          <cell r="D29">
            <v>0</v>
          </cell>
          <cell r="E29">
            <v>0</v>
          </cell>
        </row>
        <row r="30">
          <cell r="A30" t="str">
            <v>RF - Replace - Overhead Transmission Lines - Other</v>
          </cell>
          <cell r="B30">
            <v>-36157</v>
          </cell>
          <cell r="C30">
            <v>-36157</v>
          </cell>
          <cell r="D30">
            <v>0</v>
          </cell>
          <cell r="E30">
            <v>0</v>
          </cell>
        </row>
        <row r="31">
          <cell r="A31" t="str">
            <v>RG - Replace - Computers/Software</v>
          </cell>
          <cell r="B31">
            <v>2500</v>
          </cell>
          <cell r="C31">
            <v>2500</v>
          </cell>
          <cell r="D31">
            <v>0</v>
          </cell>
          <cell r="E31">
            <v>0</v>
          </cell>
        </row>
        <row r="32">
          <cell r="A32" t="str">
            <v>RI - Replace - Storm and Casualty</v>
          </cell>
          <cell r="B32">
            <v>600000</v>
          </cell>
          <cell r="C32">
            <v>600000</v>
          </cell>
          <cell r="D32">
            <v>0</v>
          </cell>
          <cell r="E32">
            <v>0</v>
          </cell>
        </row>
        <row r="33">
          <cell r="A33" t="str">
            <v>RQ - Office Equip/Other General Plant</v>
          </cell>
          <cell r="B33">
            <v>80000</v>
          </cell>
          <cell r="C33">
            <v>80000</v>
          </cell>
          <cell r="D33">
            <v>0</v>
          </cell>
          <cell r="E33">
            <v>0</v>
          </cell>
        </row>
        <row r="34">
          <cell r="A34" t="str">
            <v>RV - Replace - Vehicles</v>
          </cell>
          <cell r="B34">
            <v>450000</v>
          </cell>
          <cell r="C34">
            <v>450000</v>
          </cell>
          <cell r="D34">
            <v>0</v>
          </cell>
          <cell r="E34">
            <v>0</v>
          </cell>
        </row>
        <row r="35">
          <cell r="A35" t="str">
            <v>U1 - Functional Upgrade - Feeder Improvements</v>
          </cell>
          <cell r="B35">
            <v>453153</v>
          </cell>
          <cell r="C35">
            <v>453153</v>
          </cell>
          <cell r="D35">
            <v>0</v>
          </cell>
          <cell r="E35">
            <v>0</v>
          </cell>
        </row>
        <row r="36">
          <cell r="A36" t="str">
            <v>U2 - Functional Upgrade - Substation Improvements</v>
          </cell>
          <cell r="B36">
            <v>103000</v>
          </cell>
          <cell r="C36">
            <v>103000</v>
          </cell>
          <cell r="D36">
            <v>0</v>
          </cell>
          <cell r="E36">
            <v>0</v>
          </cell>
        </row>
        <row r="37">
          <cell r="A37" t="str">
            <v>U4 - Functional Upgrade - Spare Equipment Additions</v>
          </cell>
          <cell r="B37">
            <v>1000</v>
          </cell>
          <cell r="C37">
            <v>1000</v>
          </cell>
          <cell r="D37">
            <v>0</v>
          </cell>
          <cell r="E37">
            <v>0</v>
          </cell>
        </row>
        <row r="38">
          <cell r="A38" t="str">
            <v>U5 - Functional Upgrade - Mobile Communications</v>
          </cell>
          <cell r="B38">
            <v>186900</v>
          </cell>
          <cell r="C38">
            <v>186900</v>
          </cell>
          <cell r="D38">
            <v>0</v>
          </cell>
          <cell r="E38">
            <v>0</v>
          </cell>
        </row>
        <row r="39">
          <cell r="A39" t="str">
            <v>U6 - Functional Upgrade - Microwave/Fiber Communica</v>
          </cell>
          <cell r="B39">
            <v>405000</v>
          </cell>
          <cell r="C39">
            <v>405000</v>
          </cell>
          <cell r="D39">
            <v>0</v>
          </cell>
          <cell r="E39">
            <v>0</v>
          </cell>
        </row>
        <row r="40">
          <cell r="A40" t="str">
            <v>U7 - Functional Upgrade - Other Communications</v>
          </cell>
          <cell r="B40">
            <v>16169</v>
          </cell>
          <cell r="C40">
            <v>16169</v>
          </cell>
          <cell r="D40">
            <v>0</v>
          </cell>
          <cell r="E40">
            <v>0</v>
          </cell>
        </row>
        <row r="41">
          <cell r="A41" t="str">
            <v>U8 - Functional Upgrade - Technology Systems</v>
          </cell>
          <cell r="B41">
            <v>40000</v>
          </cell>
          <cell r="C41">
            <v>40000</v>
          </cell>
          <cell r="D41">
            <v>0</v>
          </cell>
          <cell r="E41">
            <v>0</v>
          </cell>
        </row>
        <row r="42">
          <cell r="A42" t="str">
            <v>U9 - Functional Upgrade - Computer/Office Equipment</v>
          </cell>
          <cell r="B42">
            <v>10000</v>
          </cell>
          <cell r="C42">
            <v>10000</v>
          </cell>
          <cell r="D42">
            <v>0</v>
          </cell>
          <cell r="E42">
            <v>0</v>
          </cell>
        </row>
        <row r="43">
          <cell r="A43" t="str">
            <v>UA - Functional Upgrade - Safety Improvements</v>
          </cell>
          <cell r="B43">
            <v>160000</v>
          </cell>
          <cell r="C43">
            <v>160000</v>
          </cell>
          <cell r="D43">
            <v>0</v>
          </cell>
          <cell r="E43">
            <v>0</v>
          </cell>
        </row>
        <row r="44">
          <cell r="A44" t="str">
            <v>UB - Functional Upgrade - Economically Justified</v>
          </cell>
          <cell r="B44">
            <v>24400</v>
          </cell>
          <cell r="C44">
            <v>24400</v>
          </cell>
          <cell r="D44">
            <v>0</v>
          </cell>
          <cell r="E44">
            <v>0</v>
          </cell>
        </row>
        <row r="45">
          <cell r="A45" t="str">
            <v>UQ - Functional Upgrade - Other General Plant</v>
          </cell>
          <cell r="B45">
            <v>300000</v>
          </cell>
          <cell r="C45">
            <v>300000</v>
          </cell>
          <cell r="D45">
            <v>0</v>
          </cell>
          <cell r="E45">
            <v>0</v>
          </cell>
        </row>
        <row r="46">
          <cell r="A46" t="str">
            <v>UV - Functional Upgrade - Vehicles</v>
          </cell>
          <cell r="B46">
            <v>80000</v>
          </cell>
          <cell r="C46">
            <v>80000</v>
          </cell>
          <cell r="D46">
            <v>0</v>
          </cell>
          <cell r="E46">
            <v>0</v>
          </cell>
        </row>
        <row r="47">
          <cell r="A47" t="str">
            <v>Total</v>
          </cell>
          <cell r="B47">
            <v>18542392.809999999</v>
          </cell>
          <cell r="C47">
            <v>18542392.809999999</v>
          </cell>
          <cell r="D47">
            <v>0</v>
          </cell>
          <cell r="E47">
            <v>0</v>
          </cell>
        </row>
      </sheetData>
      <sheetData sheetId="27"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052604.74</v>
          </cell>
          <cell r="C2">
            <v>-1052604.74</v>
          </cell>
          <cell r="D2">
            <v>0</v>
          </cell>
          <cell r="E2">
            <v>0</v>
          </cell>
        </row>
        <row r="3">
          <cell r="A3" t="str">
            <v>M2 - Mandated - Ovhd/Underground Conversions</v>
          </cell>
          <cell r="B3">
            <v>299211.74</v>
          </cell>
          <cell r="C3">
            <v>299211.74</v>
          </cell>
          <cell r="D3">
            <v>0</v>
          </cell>
          <cell r="E3">
            <v>0</v>
          </cell>
        </row>
        <row r="4">
          <cell r="A4" t="str">
            <v>M4 - Mandated - Neutral Extensions</v>
          </cell>
          <cell r="B4">
            <v>32604.06</v>
          </cell>
          <cell r="C4">
            <v>32604.06</v>
          </cell>
          <cell r="D4">
            <v>0</v>
          </cell>
          <cell r="E4">
            <v>0</v>
          </cell>
        </row>
        <row r="5">
          <cell r="A5" t="str">
            <v>M6 - Mandated - Joint Use</v>
          </cell>
          <cell r="B5">
            <v>24305.72</v>
          </cell>
          <cell r="C5">
            <v>24305.72</v>
          </cell>
          <cell r="D5">
            <v>0</v>
          </cell>
          <cell r="E5">
            <v>0</v>
          </cell>
        </row>
        <row r="6">
          <cell r="A6" t="str">
            <v>M9 - Mandated - Public Accommodations &amp; Other</v>
          </cell>
          <cell r="B6">
            <v>-260103.23</v>
          </cell>
          <cell r="C6">
            <v>-260103.23</v>
          </cell>
          <cell r="D6">
            <v>0</v>
          </cell>
          <cell r="E6">
            <v>0</v>
          </cell>
        </row>
        <row r="7">
          <cell r="A7" t="str">
            <v>N1 - N1--New Revenue/Connection -  Residential</v>
          </cell>
          <cell r="B7">
            <v>5513283.1900000004</v>
          </cell>
          <cell r="C7">
            <v>5513283.1900000004</v>
          </cell>
          <cell r="D7">
            <v>0</v>
          </cell>
          <cell r="E7">
            <v>0</v>
          </cell>
        </row>
        <row r="8">
          <cell r="A8" t="str">
            <v>N2 - N2--New Revenue/Connection - Commercial</v>
          </cell>
          <cell r="B8">
            <v>3248750.61</v>
          </cell>
          <cell r="C8">
            <v>3248750.61</v>
          </cell>
          <cell r="D8">
            <v>0</v>
          </cell>
          <cell r="E8">
            <v>0</v>
          </cell>
        </row>
        <row r="9">
          <cell r="A9" t="str">
            <v>N3 - N3--New Revenue/Connection - Industrial</v>
          </cell>
          <cell r="B9">
            <v>364576.87</v>
          </cell>
          <cell r="C9">
            <v>364576.87</v>
          </cell>
          <cell r="D9">
            <v>0</v>
          </cell>
          <cell r="E9">
            <v>0</v>
          </cell>
        </row>
        <row r="10">
          <cell r="A10" t="str">
            <v>N4 - N4--New Revenue/Connection - Irrigation</v>
          </cell>
          <cell r="B10">
            <v>142488.20000000001</v>
          </cell>
          <cell r="C10">
            <v>142488.20000000001</v>
          </cell>
          <cell r="D10">
            <v>0</v>
          </cell>
          <cell r="E10">
            <v>0</v>
          </cell>
        </row>
        <row r="11">
          <cell r="A11" t="str">
            <v>N5 - New Revenue - Other Utilities</v>
          </cell>
          <cell r="B11">
            <v>638.05999999999995</v>
          </cell>
          <cell r="C11">
            <v>638.05999999999995</v>
          </cell>
          <cell r="D11">
            <v>0</v>
          </cell>
          <cell r="E11">
            <v>0</v>
          </cell>
        </row>
        <row r="12">
          <cell r="A12" t="str">
            <v>N6 - New Revenue/Connection - Street Light &amp; Other</v>
          </cell>
          <cell r="B12">
            <v>575806.52</v>
          </cell>
          <cell r="C12">
            <v>575806.52</v>
          </cell>
          <cell r="D12">
            <v>0</v>
          </cell>
          <cell r="E12">
            <v>0</v>
          </cell>
        </row>
        <row r="13">
          <cell r="A13" t="str">
            <v>N7 - New Revenue/System Reinforcement - Feeder</v>
          </cell>
          <cell r="B13">
            <v>644731.44999999995</v>
          </cell>
          <cell r="C13">
            <v>644731.44999999995</v>
          </cell>
          <cell r="D13">
            <v>0</v>
          </cell>
          <cell r="E13">
            <v>0</v>
          </cell>
        </row>
        <row r="14">
          <cell r="A14" t="str">
            <v>N8 - New Revenue/System Reinforcement - Substation</v>
          </cell>
          <cell r="B14">
            <v>1224469.45</v>
          </cell>
          <cell r="C14">
            <v>1224469.45</v>
          </cell>
          <cell r="D14">
            <v>0</v>
          </cell>
          <cell r="E14">
            <v>0</v>
          </cell>
        </row>
        <row r="15">
          <cell r="A15" t="str">
            <v>N9 - New Revenue/System Reinforcement - Subtransmis</v>
          </cell>
          <cell r="B15">
            <v>1636403.86</v>
          </cell>
          <cell r="C15">
            <v>1636403.86</v>
          </cell>
          <cell r="D15">
            <v>0</v>
          </cell>
          <cell r="E15">
            <v>0</v>
          </cell>
        </row>
        <row r="16">
          <cell r="A16" t="str">
            <v>NT - Temporary Line Extension &gt; 1 Year</v>
          </cell>
          <cell r="B16">
            <v>15659.91</v>
          </cell>
          <cell r="C16">
            <v>15659.91</v>
          </cell>
          <cell r="D16">
            <v>0</v>
          </cell>
          <cell r="E16">
            <v>0</v>
          </cell>
        </row>
        <row r="17">
          <cell r="A17" t="str">
            <v>PB - DO NOT USE</v>
          </cell>
          <cell r="B17">
            <v>-132604.37</v>
          </cell>
          <cell r="C17">
            <v>-132604.37</v>
          </cell>
          <cell r="D17">
            <v>0</v>
          </cell>
          <cell r="E17">
            <v>0</v>
          </cell>
        </row>
        <row r="18">
          <cell r="A18" t="str">
            <v>R1 - Replace - Substation - Switchgear, Breakers, R</v>
          </cell>
          <cell r="B18">
            <v>17766.43</v>
          </cell>
          <cell r="C18">
            <v>17766.43</v>
          </cell>
          <cell r="D18">
            <v>0</v>
          </cell>
          <cell r="E18">
            <v>0</v>
          </cell>
        </row>
        <row r="19">
          <cell r="A19" t="str">
            <v>R2 - Replace - Substation - Meters and Relays</v>
          </cell>
          <cell r="B19">
            <v>1585.56</v>
          </cell>
          <cell r="C19">
            <v>1585.56</v>
          </cell>
          <cell r="D19">
            <v>0</v>
          </cell>
          <cell r="E19">
            <v>0</v>
          </cell>
        </row>
        <row r="20">
          <cell r="A20" t="str">
            <v>R3 - Replace - Substation - Regulators</v>
          </cell>
          <cell r="B20">
            <v>128579.2</v>
          </cell>
          <cell r="C20">
            <v>128579.2</v>
          </cell>
          <cell r="D20">
            <v>0</v>
          </cell>
          <cell r="E20">
            <v>0</v>
          </cell>
        </row>
        <row r="21">
          <cell r="A21" t="str">
            <v>R4 - Replace - Substation - Transformers</v>
          </cell>
          <cell r="B21">
            <v>-107972.3</v>
          </cell>
          <cell r="C21">
            <v>-107972.3</v>
          </cell>
          <cell r="D21">
            <v>0</v>
          </cell>
          <cell r="E21">
            <v>0</v>
          </cell>
        </row>
        <row r="22">
          <cell r="A22" t="str">
            <v>R5 - Replace - Substation - Battery Banks</v>
          </cell>
          <cell r="B22">
            <v>22607.11</v>
          </cell>
          <cell r="C22">
            <v>22607.11</v>
          </cell>
          <cell r="D22">
            <v>0</v>
          </cell>
          <cell r="E22">
            <v>0</v>
          </cell>
        </row>
        <row r="23">
          <cell r="A23" t="str">
            <v>R6 - Replace - Substation - Bushings, Glass &amp; Other</v>
          </cell>
          <cell r="B23">
            <v>353977.13</v>
          </cell>
          <cell r="C23">
            <v>353977.13</v>
          </cell>
          <cell r="D23">
            <v>0</v>
          </cell>
          <cell r="E23">
            <v>0</v>
          </cell>
        </row>
        <row r="24">
          <cell r="A24" t="str">
            <v>R7 - Replace - Mobile Communications</v>
          </cell>
          <cell r="B24">
            <v>18186.64</v>
          </cell>
          <cell r="C24">
            <v>18186.64</v>
          </cell>
          <cell r="D24">
            <v>0</v>
          </cell>
          <cell r="E24">
            <v>0</v>
          </cell>
        </row>
        <row r="25">
          <cell r="A25" t="str">
            <v>R8 - Replace - Microwave/Fiber Communications</v>
          </cell>
          <cell r="B25">
            <v>278240.73</v>
          </cell>
          <cell r="C25">
            <v>278240.73</v>
          </cell>
          <cell r="D25">
            <v>0</v>
          </cell>
          <cell r="E25">
            <v>0</v>
          </cell>
        </row>
        <row r="26">
          <cell r="A26" t="str">
            <v>R9 - Replace - Other Communications</v>
          </cell>
          <cell r="B26">
            <v>64760.85</v>
          </cell>
          <cell r="C26">
            <v>64760.85</v>
          </cell>
          <cell r="D26">
            <v>0</v>
          </cell>
          <cell r="E26">
            <v>0</v>
          </cell>
        </row>
        <row r="27">
          <cell r="A27" t="str">
            <v>RA - Replace - Underground Cable</v>
          </cell>
          <cell r="B27">
            <v>705729.21</v>
          </cell>
          <cell r="C27">
            <v>705729.21</v>
          </cell>
          <cell r="D27">
            <v>0</v>
          </cell>
          <cell r="E27">
            <v>0</v>
          </cell>
        </row>
        <row r="28">
          <cell r="A28" t="str">
            <v>RB - Replace - Underground - Vaults &amp; Equipment</v>
          </cell>
          <cell r="B28">
            <v>182796.21</v>
          </cell>
          <cell r="C28">
            <v>182796.21</v>
          </cell>
          <cell r="D28">
            <v>0</v>
          </cell>
          <cell r="E28">
            <v>0</v>
          </cell>
        </row>
        <row r="29">
          <cell r="A29" t="str">
            <v>RC - Replace - Overhead Distribution Lines - Poles</v>
          </cell>
          <cell r="B29">
            <v>1154498.49</v>
          </cell>
          <cell r="C29">
            <v>1154498.49</v>
          </cell>
          <cell r="D29">
            <v>0</v>
          </cell>
          <cell r="E29">
            <v>0</v>
          </cell>
        </row>
        <row r="30">
          <cell r="A30" t="str">
            <v>RD - Replace - Overhead Distribution Lines - Other</v>
          </cell>
          <cell r="B30">
            <v>1781108.34</v>
          </cell>
          <cell r="C30">
            <v>1781108.34</v>
          </cell>
          <cell r="D30">
            <v>0</v>
          </cell>
          <cell r="E30">
            <v>0</v>
          </cell>
        </row>
        <row r="31">
          <cell r="A31" t="str">
            <v>RE - Replace - Overhead Transmission Lines - Poles</v>
          </cell>
          <cell r="B31">
            <v>29988.400000000001</v>
          </cell>
          <cell r="C31">
            <v>29988.400000000001</v>
          </cell>
          <cell r="D31">
            <v>0</v>
          </cell>
          <cell r="E31">
            <v>0</v>
          </cell>
        </row>
        <row r="32">
          <cell r="A32" t="str">
            <v>RF - Replace - Overhead Transmission Lines - Other</v>
          </cell>
          <cell r="B32">
            <v>82239.03</v>
          </cell>
          <cell r="C32">
            <v>82239.03</v>
          </cell>
          <cell r="D32">
            <v>0</v>
          </cell>
          <cell r="E32">
            <v>0</v>
          </cell>
        </row>
        <row r="33">
          <cell r="A33" t="str">
            <v>RI - Replace - Storm and Casualty</v>
          </cell>
          <cell r="B33">
            <v>840692.3</v>
          </cell>
          <cell r="C33">
            <v>840692.3</v>
          </cell>
          <cell r="D33">
            <v>0</v>
          </cell>
          <cell r="E33">
            <v>0</v>
          </cell>
        </row>
        <row r="34">
          <cell r="A34" t="str">
            <v>RQ - Office Equip/Other General Plant</v>
          </cell>
          <cell r="B34">
            <v>91243.67</v>
          </cell>
          <cell r="C34">
            <v>91243.67</v>
          </cell>
          <cell r="D34">
            <v>0</v>
          </cell>
          <cell r="E34">
            <v>0</v>
          </cell>
        </row>
        <row r="35">
          <cell r="A35" t="str">
            <v>RV - Replace - Vehicles</v>
          </cell>
          <cell r="B35">
            <v>128606.47</v>
          </cell>
          <cell r="C35">
            <v>128606.47</v>
          </cell>
          <cell r="D35">
            <v>0</v>
          </cell>
          <cell r="E35">
            <v>0</v>
          </cell>
        </row>
        <row r="36">
          <cell r="A36" t="str">
            <v>U1 - Functional Upgrade - Feeder Improvements</v>
          </cell>
          <cell r="B36">
            <v>526125.93999999994</v>
          </cell>
          <cell r="C36">
            <v>526125.93999999994</v>
          </cell>
          <cell r="D36">
            <v>0</v>
          </cell>
          <cell r="E36">
            <v>0</v>
          </cell>
        </row>
        <row r="37">
          <cell r="A37" t="str">
            <v>U2 - Functional Upgrade - Substation Improvements</v>
          </cell>
          <cell r="B37">
            <v>110252.92</v>
          </cell>
          <cell r="C37">
            <v>110252.92</v>
          </cell>
          <cell r="D37">
            <v>0</v>
          </cell>
          <cell r="E37">
            <v>0</v>
          </cell>
        </row>
        <row r="38">
          <cell r="A38" t="str">
            <v>U4 - Functional Upgrade - Spare Equipment Additions</v>
          </cell>
          <cell r="B38">
            <v>365.23</v>
          </cell>
          <cell r="C38">
            <v>365.23</v>
          </cell>
          <cell r="D38">
            <v>0</v>
          </cell>
          <cell r="E38">
            <v>0</v>
          </cell>
        </row>
        <row r="39">
          <cell r="A39" t="str">
            <v>U5 - Functional Upgrade - Mobile Communications</v>
          </cell>
          <cell r="B39">
            <v>91261.440000000002</v>
          </cell>
          <cell r="C39">
            <v>91261.440000000002</v>
          </cell>
          <cell r="D39">
            <v>0</v>
          </cell>
          <cell r="E39">
            <v>0</v>
          </cell>
        </row>
        <row r="40">
          <cell r="A40" t="str">
            <v>U6 - Functional Upgrade - Microwave/Fiber Communica</v>
          </cell>
          <cell r="B40">
            <v>182002.74</v>
          </cell>
          <cell r="C40">
            <v>182002.74</v>
          </cell>
          <cell r="D40">
            <v>0</v>
          </cell>
          <cell r="E40">
            <v>0</v>
          </cell>
        </row>
        <row r="41">
          <cell r="A41" t="str">
            <v>U7 - Functional Upgrade - Other Communications</v>
          </cell>
          <cell r="B41">
            <v>20380.14</v>
          </cell>
          <cell r="C41">
            <v>20380.14</v>
          </cell>
          <cell r="D41">
            <v>0</v>
          </cell>
          <cell r="E41">
            <v>0</v>
          </cell>
        </row>
        <row r="42">
          <cell r="A42" t="str">
            <v>U8 - Functional Upgrade - Technology Systems</v>
          </cell>
          <cell r="B42">
            <v>33289.699999999997</v>
          </cell>
          <cell r="C42">
            <v>33289.699999999997</v>
          </cell>
          <cell r="D42">
            <v>0</v>
          </cell>
          <cell r="E42">
            <v>0</v>
          </cell>
        </row>
        <row r="43">
          <cell r="A43" t="str">
            <v>U9 - Functional Upgrade - Computer/Office Equipment</v>
          </cell>
          <cell r="B43">
            <v>3362.78</v>
          </cell>
          <cell r="C43">
            <v>3362.78</v>
          </cell>
          <cell r="D43">
            <v>0</v>
          </cell>
          <cell r="E43">
            <v>0</v>
          </cell>
        </row>
        <row r="44">
          <cell r="A44" t="str">
            <v>UA - Functional Upgrade - Safety Improvements</v>
          </cell>
          <cell r="B44">
            <v>194923.88</v>
          </cell>
          <cell r="C44">
            <v>194923.88</v>
          </cell>
          <cell r="D44">
            <v>0</v>
          </cell>
          <cell r="E44">
            <v>0</v>
          </cell>
        </row>
        <row r="45">
          <cell r="A45" t="str">
            <v>UB - Functional Upgrade - Economically Justified</v>
          </cell>
          <cell r="B45">
            <v>25287.66</v>
          </cell>
          <cell r="C45">
            <v>25287.66</v>
          </cell>
          <cell r="D45">
            <v>0</v>
          </cell>
          <cell r="E45">
            <v>0</v>
          </cell>
        </row>
        <row r="46">
          <cell r="A46" t="str">
            <v>UQ - Functional Upgrade - Other General Plant</v>
          </cell>
          <cell r="B46">
            <v>103849.85</v>
          </cell>
          <cell r="C46">
            <v>103849.85</v>
          </cell>
          <cell r="D46">
            <v>0</v>
          </cell>
          <cell r="E46">
            <v>0</v>
          </cell>
        </row>
        <row r="47">
          <cell r="A47" t="str">
            <v>UV - Functional Upgrade - Vehicles</v>
          </cell>
          <cell r="B47">
            <v>80733.13</v>
          </cell>
          <cell r="C47">
            <v>80733.13</v>
          </cell>
          <cell r="D47">
            <v>0</v>
          </cell>
          <cell r="E47">
            <v>0</v>
          </cell>
        </row>
        <row r="48">
          <cell r="A48" t="str">
            <v>Total</v>
          </cell>
          <cell r="B48">
            <v>19424086.18</v>
          </cell>
          <cell r="C48">
            <v>19424086.18</v>
          </cell>
          <cell r="D48">
            <v>0</v>
          </cell>
          <cell r="E48">
            <v>0</v>
          </cell>
        </row>
      </sheetData>
      <sheetData sheetId="28"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2453258.6800000002</v>
          </cell>
          <cell r="C2">
            <v>2453258.6800000002</v>
          </cell>
          <cell r="D2">
            <v>0</v>
          </cell>
          <cell r="E2">
            <v>0</v>
          </cell>
        </row>
        <row r="3">
          <cell r="A3" t="str">
            <v>M2 - Mandated - Ovhd/Underground Conversions</v>
          </cell>
          <cell r="B3">
            <v>426694.47</v>
          </cell>
          <cell r="C3">
            <v>426694.47</v>
          </cell>
          <cell r="D3">
            <v>0</v>
          </cell>
          <cell r="E3">
            <v>0</v>
          </cell>
        </row>
        <row r="4">
          <cell r="A4" t="str">
            <v>M4 - Mandated - Neutral Extensions</v>
          </cell>
          <cell r="B4">
            <v>21634.5</v>
          </cell>
          <cell r="C4">
            <v>21634.5</v>
          </cell>
          <cell r="D4">
            <v>0</v>
          </cell>
          <cell r="E4">
            <v>0</v>
          </cell>
        </row>
        <row r="5">
          <cell r="A5" t="str">
            <v>M6 - Mandated - Joint Use</v>
          </cell>
          <cell r="B5">
            <v>5680.34</v>
          </cell>
          <cell r="C5">
            <v>5680.34</v>
          </cell>
          <cell r="D5">
            <v>0</v>
          </cell>
          <cell r="E5">
            <v>0</v>
          </cell>
        </row>
        <row r="6">
          <cell r="A6" t="str">
            <v>M9 - Mandated - Public Accommodations &amp; Other</v>
          </cell>
          <cell r="B6">
            <v>678064.71</v>
          </cell>
          <cell r="C6">
            <v>678064.71</v>
          </cell>
          <cell r="D6">
            <v>0</v>
          </cell>
          <cell r="E6">
            <v>0</v>
          </cell>
        </row>
        <row r="7">
          <cell r="A7" t="str">
            <v>N1 - N1--New Revenue/Connection -  Residential</v>
          </cell>
          <cell r="B7">
            <v>3478617.14</v>
          </cell>
          <cell r="C7">
            <v>3478617.14</v>
          </cell>
          <cell r="D7">
            <v>0</v>
          </cell>
          <cell r="E7">
            <v>0</v>
          </cell>
        </row>
        <row r="8">
          <cell r="A8" t="str">
            <v>N2 - N2--New Revenue/Connection - Commercial</v>
          </cell>
          <cell r="B8">
            <v>2617253.69</v>
          </cell>
          <cell r="C8">
            <v>2617253.69</v>
          </cell>
          <cell r="D8">
            <v>0</v>
          </cell>
          <cell r="E8">
            <v>0</v>
          </cell>
        </row>
        <row r="9">
          <cell r="A9" t="str">
            <v>N3 - N3--New Revenue/Connection - Industrial</v>
          </cell>
          <cell r="B9">
            <v>659653.18999999994</v>
          </cell>
          <cell r="C9">
            <v>659653.18999999994</v>
          </cell>
          <cell r="D9">
            <v>0</v>
          </cell>
          <cell r="E9">
            <v>0</v>
          </cell>
        </row>
        <row r="10">
          <cell r="A10" t="str">
            <v>N4 - N4--New Revenue/Connection - Irrigation</v>
          </cell>
          <cell r="B10">
            <v>89711.11</v>
          </cell>
          <cell r="C10">
            <v>89711.11</v>
          </cell>
          <cell r="D10">
            <v>0</v>
          </cell>
          <cell r="E10">
            <v>0</v>
          </cell>
        </row>
        <row r="11">
          <cell r="A11" t="str">
            <v>N5 - New Revenue - Other Utilities</v>
          </cell>
          <cell r="B11">
            <v>-7341.51</v>
          </cell>
          <cell r="C11">
            <v>-7341.51</v>
          </cell>
          <cell r="D11">
            <v>0</v>
          </cell>
          <cell r="E11">
            <v>0</v>
          </cell>
        </row>
        <row r="12">
          <cell r="A12" t="str">
            <v>N6 - New Revenue/Connection - Street Light &amp; Other</v>
          </cell>
          <cell r="B12">
            <v>479441.63</v>
          </cell>
          <cell r="C12">
            <v>479441.63</v>
          </cell>
          <cell r="D12">
            <v>0</v>
          </cell>
          <cell r="E12">
            <v>0</v>
          </cell>
        </row>
        <row r="13">
          <cell r="A13" t="str">
            <v>N7 - New Revenue/System Reinforcement - Feeder</v>
          </cell>
          <cell r="B13">
            <v>1372392.76</v>
          </cell>
          <cell r="C13">
            <v>1372392.76</v>
          </cell>
          <cell r="D13">
            <v>0</v>
          </cell>
          <cell r="E13">
            <v>0</v>
          </cell>
        </row>
        <row r="14">
          <cell r="A14" t="str">
            <v>N8 - New Revenue/System Reinforcement - Substation</v>
          </cell>
          <cell r="B14">
            <v>2529474.59</v>
          </cell>
          <cell r="C14">
            <v>2529474.59</v>
          </cell>
          <cell r="D14">
            <v>0</v>
          </cell>
          <cell r="E14">
            <v>0</v>
          </cell>
        </row>
        <row r="15">
          <cell r="A15" t="str">
            <v>N9 - New Revenue/System Reinforcement - Subtransmis</v>
          </cell>
          <cell r="B15">
            <v>2616691.62</v>
          </cell>
          <cell r="C15">
            <v>2616691.62</v>
          </cell>
          <cell r="D15">
            <v>0</v>
          </cell>
          <cell r="E15">
            <v>0</v>
          </cell>
        </row>
        <row r="16">
          <cell r="A16" t="str">
            <v>NT - Temporary Line Extension &gt; 1 Year</v>
          </cell>
          <cell r="B16">
            <v>-12137.27</v>
          </cell>
          <cell r="C16">
            <v>-12137.27</v>
          </cell>
          <cell r="D16">
            <v>0</v>
          </cell>
          <cell r="E16">
            <v>0</v>
          </cell>
        </row>
        <row r="17">
          <cell r="A17" t="str">
            <v>PB - DO NOT USE</v>
          </cell>
          <cell r="B17">
            <v>999124.97</v>
          </cell>
          <cell r="C17">
            <v>999124.97</v>
          </cell>
          <cell r="D17">
            <v>0</v>
          </cell>
          <cell r="E17">
            <v>0</v>
          </cell>
        </row>
        <row r="18">
          <cell r="A18" t="str">
            <v>R1 - Replace - Substation - Switchgear, Breakers, R</v>
          </cell>
          <cell r="B18">
            <v>65769.570000000007</v>
          </cell>
          <cell r="C18">
            <v>65769.570000000007</v>
          </cell>
          <cell r="D18">
            <v>0</v>
          </cell>
          <cell r="E18">
            <v>0</v>
          </cell>
        </row>
        <row r="19">
          <cell r="A19" t="str">
            <v>R2 - Replace - Substation - Meters and Relays</v>
          </cell>
          <cell r="B19">
            <v>6936.43</v>
          </cell>
          <cell r="C19">
            <v>6936.43</v>
          </cell>
          <cell r="D19">
            <v>0</v>
          </cell>
          <cell r="E19">
            <v>0</v>
          </cell>
        </row>
        <row r="20">
          <cell r="A20" t="str">
            <v>R3 - Replace - Substation - Regulators</v>
          </cell>
          <cell r="B20">
            <v>57039.17</v>
          </cell>
          <cell r="C20">
            <v>57039.17</v>
          </cell>
          <cell r="D20">
            <v>0</v>
          </cell>
          <cell r="E20">
            <v>0</v>
          </cell>
        </row>
        <row r="21">
          <cell r="A21" t="str">
            <v>R4 - Replace - Substation - Transformers</v>
          </cell>
          <cell r="B21">
            <v>-8357.64</v>
          </cell>
          <cell r="C21">
            <v>-8357.64</v>
          </cell>
          <cell r="D21">
            <v>0</v>
          </cell>
          <cell r="E21">
            <v>0</v>
          </cell>
        </row>
        <row r="22">
          <cell r="A22" t="str">
            <v>R5 - Replace - Substation - Battery Banks</v>
          </cell>
          <cell r="B22">
            <v>12451.62</v>
          </cell>
          <cell r="C22">
            <v>12451.62</v>
          </cell>
          <cell r="D22">
            <v>0</v>
          </cell>
          <cell r="E22">
            <v>0</v>
          </cell>
        </row>
        <row r="23">
          <cell r="A23" t="str">
            <v>R6 - Replace - Substation - Bushings, Glass &amp; Other</v>
          </cell>
          <cell r="B23">
            <v>308774.62</v>
          </cell>
          <cell r="C23">
            <v>308774.62</v>
          </cell>
          <cell r="D23">
            <v>0</v>
          </cell>
          <cell r="E23">
            <v>0</v>
          </cell>
        </row>
        <row r="24">
          <cell r="A24" t="str">
            <v>R7 - Replace - Mobile Communications</v>
          </cell>
          <cell r="B24">
            <v>14205.35</v>
          </cell>
          <cell r="C24">
            <v>14205.35</v>
          </cell>
          <cell r="D24">
            <v>0</v>
          </cell>
          <cell r="E24">
            <v>0</v>
          </cell>
        </row>
        <row r="25">
          <cell r="A25" t="str">
            <v>R8 - Replace - Microwave/Fiber Communications</v>
          </cell>
          <cell r="B25">
            <v>56472.52</v>
          </cell>
          <cell r="C25">
            <v>56472.52</v>
          </cell>
          <cell r="D25">
            <v>0</v>
          </cell>
          <cell r="E25">
            <v>0</v>
          </cell>
        </row>
        <row r="26">
          <cell r="A26" t="str">
            <v>R9 - Replace - Other Communications</v>
          </cell>
          <cell r="B26">
            <v>41780.99</v>
          </cell>
          <cell r="C26">
            <v>41780.99</v>
          </cell>
          <cell r="D26">
            <v>0</v>
          </cell>
          <cell r="E26">
            <v>0</v>
          </cell>
        </row>
        <row r="27">
          <cell r="A27" t="str">
            <v>RA - Replace - Underground Cable</v>
          </cell>
          <cell r="B27">
            <v>239690.48</v>
          </cell>
          <cell r="C27">
            <v>239690.48</v>
          </cell>
          <cell r="D27">
            <v>0</v>
          </cell>
          <cell r="E27">
            <v>0</v>
          </cell>
        </row>
        <row r="28">
          <cell r="A28" t="str">
            <v>RB - Replace - Underground - Vaults &amp; Equipment</v>
          </cell>
          <cell r="B28">
            <v>144913.75</v>
          </cell>
          <cell r="C28">
            <v>144913.75</v>
          </cell>
          <cell r="D28">
            <v>0</v>
          </cell>
          <cell r="E28">
            <v>0</v>
          </cell>
        </row>
        <row r="29">
          <cell r="A29" t="str">
            <v>RC - Replace - Overhead Distribution Lines - Poles</v>
          </cell>
          <cell r="B29">
            <v>993389.36</v>
          </cell>
          <cell r="C29">
            <v>993389.36</v>
          </cell>
          <cell r="D29">
            <v>0</v>
          </cell>
          <cell r="E29">
            <v>0</v>
          </cell>
        </row>
        <row r="30">
          <cell r="A30" t="str">
            <v>RD - Replace - Overhead Distribution Lines - Other</v>
          </cell>
          <cell r="B30">
            <v>1584076.14</v>
          </cell>
          <cell r="C30">
            <v>1584076.14</v>
          </cell>
          <cell r="D30">
            <v>0</v>
          </cell>
          <cell r="E30">
            <v>0</v>
          </cell>
        </row>
        <row r="31">
          <cell r="A31" t="str">
            <v>RE - Replace - Overhead Transmission Lines - Poles</v>
          </cell>
          <cell r="B31">
            <v>2846.41</v>
          </cell>
          <cell r="C31">
            <v>2846.41</v>
          </cell>
          <cell r="D31">
            <v>0</v>
          </cell>
          <cell r="E31">
            <v>0</v>
          </cell>
        </row>
        <row r="32">
          <cell r="A32" t="str">
            <v>RF - Replace - Overhead Transmission Lines - Other</v>
          </cell>
          <cell r="B32">
            <v>39665.839999999997</v>
          </cell>
          <cell r="C32">
            <v>39665.839999999997</v>
          </cell>
          <cell r="D32">
            <v>0</v>
          </cell>
          <cell r="E32">
            <v>0</v>
          </cell>
        </row>
        <row r="33">
          <cell r="A33" t="str">
            <v>RG - Replace - Computers/Software</v>
          </cell>
          <cell r="B33">
            <v>116</v>
          </cell>
          <cell r="C33">
            <v>116</v>
          </cell>
          <cell r="D33">
            <v>0</v>
          </cell>
          <cell r="E33">
            <v>0</v>
          </cell>
        </row>
        <row r="34">
          <cell r="A34" t="str">
            <v>RI - Replace - Storm and Casualty</v>
          </cell>
          <cell r="B34">
            <v>892461.27</v>
          </cell>
          <cell r="C34">
            <v>892461.27</v>
          </cell>
          <cell r="D34">
            <v>0</v>
          </cell>
          <cell r="E34">
            <v>0</v>
          </cell>
        </row>
        <row r="35">
          <cell r="A35" t="str">
            <v>RQ - Office Equip/Other General Plant</v>
          </cell>
          <cell r="B35">
            <v>85129.63</v>
          </cell>
          <cell r="C35">
            <v>85129.63</v>
          </cell>
          <cell r="D35">
            <v>0</v>
          </cell>
          <cell r="E35">
            <v>0</v>
          </cell>
        </row>
        <row r="36">
          <cell r="A36" t="str">
            <v>RV - Replace - Vehicles</v>
          </cell>
          <cell r="B36">
            <v>983997.3</v>
          </cell>
          <cell r="C36">
            <v>983997.3</v>
          </cell>
          <cell r="D36">
            <v>0</v>
          </cell>
          <cell r="E36">
            <v>0</v>
          </cell>
        </row>
        <row r="37">
          <cell r="A37" t="str">
            <v>U1 - Functional Upgrade - Feeder Improvements</v>
          </cell>
          <cell r="B37">
            <v>385918.17</v>
          </cell>
          <cell r="C37">
            <v>385918.17</v>
          </cell>
          <cell r="D37">
            <v>0</v>
          </cell>
          <cell r="E37">
            <v>0</v>
          </cell>
        </row>
        <row r="38">
          <cell r="A38" t="str">
            <v>U2 - Functional Upgrade - Substation Improvements</v>
          </cell>
          <cell r="B38">
            <v>83033.66</v>
          </cell>
          <cell r="C38">
            <v>83033.66</v>
          </cell>
          <cell r="D38">
            <v>0</v>
          </cell>
          <cell r="E38">
            <v>0</v>
          </cell>
        </row>
        <row r="39">
          <cell r="A39" t="str">
            <v>U4 - Functional Upgrade - Spare Equipment Additions</v>
          </cell>
          <cell r="B39">
            <v>27116.99</v>
          </cell>
          <cell r="C39">
            <v>27116.99</v>
          </cell>
          <cell r="D39">
            <v>0</v>
          </cell>
          <cell r="E39">
            <v>0</v>
          </cell>
        </row>
        <row r="40">
          <cell r="A40" t="str">
            <v>U5 - Functional Upgrade - Mobile Communications</v>
          </cell>
          <cell r="B40">
            <v>78393.23</v>
          </cell>
          <cell r="C40">
            <v>78393.23</v>
          </cell>
          <cell r="D40">
            <v>0</v>
          </cell>
          <cell r="E40">
            <v>0</v>
          </cell>
        </row>
        <row r="41">
          <cell r="A41" t="str">
            <v>U6 - Functional Upgrade - Microwave/Fiber Communica</v>
          </cell>
          <cell r="B41">
            <v>146674.6</v>
          </cell>
          <cell r="C41">
            <v>146674.6</v>
          </cell>
          <cell r="D41">
            <v>0</v>
          </cell>
          <cell r="E41">
            <v>0</v>
          </cell>
        </row>
        <row r="42">
          <cell r="A42" t="str">
            <v>U7 - Functional Upgrade - Other Communications</v>
          </cell>
          <cell r="B42">
            <v>22041.4</v>
          </cell>
          <cell r="C42">
            <v>22041.4</v>
          </cell>
          <cell r="D42">
            <v>0</v>
          </cell>
          <cell r="E42">
            <v>0</v>
          </cell>
        </row>
        <row r="43">
          <cell r="A43" t="str">
            <v>U8 - Functional Upgrade - Technology Systems</v>
          </cell>
          <cell r="B43">
            <v>51700.46</v>
          </cell>
          <cell r="C43">
            <v>51700.46</v>
          </cell>
          <cell r="D43">
            <v>0</v>
          </cell>
          <cell r="E43">
            <v>0</v>
          </cell>
        </row>
        <row r="44">
          <cell r="A44" t="str">
            <v>U9 - Functional Upgrade - Computer/Office Equipment</v>
          </cell>
          <cell r="B44">
            <v>9817.8799999999992</v>
          </cell>
          <cell r="C44">
            <v>9817.8799999999992</v>
          </cell>
          <cell r="D44">
            <v>0</v>
          </cell>
          <cell r="E44">
            <v>0</v>
          </cell>
        </row>
        <row r="45">
          <cell r="A45" t="str">
            <v>UA - Functional Upgrade - Safety Improvements</v>
          </cell>
          <cell r="B45">
            <v>123824.4</v>
          </cell>
          <cell r="C45">
            <v>123824.4</v>
          </cell>
          <cell r="D45">
            <v>0</v>
          </cell>
          <cell r="E45">
            <v>0</v>
          </cell>
        </row>
        <row r="46">
          <cell r="A46" t="str">
            <v>UB - Functional Upgrade - Economically Justified</v>
          </cell>
          <cell r="B46">
            <v>27554.84</v>
          </cell>
          <cell r="C46">
            <v>27554.84</v>
          </cell>
          <cell r="D46">
            <v>0</v>
          </cell>
          <cell r="E46">
            <v>0</v>
          </cell>
        </row>
        <row r="47">
          <cell r="A47" t="str">
            <v>UQ - Functional Upgrade - Other General Plant</v>
          </cell>
          <cell r="B47">
            <v>242927.97</v>
          </cell>
          <cell r="C47">
            <v>242927.97</v>
          </cell>
          <cell r="D47">
            <v>0</v>
          </cell>
          <cell r="E47">
            <v>0</v>
          </cell>
        </row>
        <row r="48">
          <cell r="A48" t="str">
            <v>UV - Functional Upgrade - Vehicles</v>
          </cell>
          <cell r="B48">
            <v>174733.47</v>
          </cell>
          <cell r="C48">
            <v>174733.47</v>
          </cell>
          <cell r="D48">
            <v>0</v>
          </cell>
          <cell r="E48">
            <v>0</v>
          </cell>
        </row>
        <row r="49">
          <cell r="A49" t="str">
            <v>Total</v>
          </cell>
          <cell r="B49">
            <v>25303310.5</v>
          </cell>
          <cell r="C49">
            <v>25303310.5</v>
          </cell>
          <cell r="D49">
            <v>0</v>
          </cell>
          <cell r="E49">
            <v>0</v>
          </cell>
        </row>
      </sheetData>
      <sheetData sheetId="29"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92592.03</v>
          </cell>
          <cell r="C2">
            <v>792592.03</v>
          </cell>
          <cell r="D2">
            <v>0</v>
          </cell>
          <cell r="E2">
            <v>0</v>
          </cell>
        </row>
        <row r="3">
          <cell r="A3" t="str">
            <v>M2 - Mandated - Ovhd/Underground Conversions</v>
          </cell>
          <cell r="B3">
            <v>-15434.95</v>
          </cell>
          <cell r="C3">
            <v>-15434.95</v>
          </cell>
          <cell r="D3">
            <v>0</v>
          </cell>
          <cell r="E3">
            <v>0</v>
          </cell>
        </row>
        <row r="4">
          <cell r="A4" t="str">
            <v>M4 - Mandated - Neutral Extensions</v>
          </cell>
          <cell r="B4">
            <v>3010.74</v>
          </cell>
          <cell r="C4">
            <v>3010.74</v>
          </cell>
          <cell r="D4">
            <v>0</v>
          </cell>
          <cell r="E4">
            <v>0</v>
          </cell>
        </row>
        <row r="5">
          <cell r="A5" t="str">
            <v>M6 - Mandated - Joint Use</v>
          </cell>
          <cell r="B5">
            <v>15071.96</v>
          </cell>
          <cell r="C5">
            <v>15071.96</v>
          </cell>
          <cell r="D5">
            <v>0</v>
          </cell>
          <cell r="E5">
            <v>0</v>
          </cell>
        </row>
        <row r="6">
          <cell r="A6" t="str">
            <v>M9 - Mandated - Public Accommodations &amp; Other</v>
          </cell>
          <cell r="B6">
            <v>1073315.05</v>
          </cell>
          <cell r="C6">
            <v>1073315.05</v>
          </cell>
          <cell r="D6">
            <v>0</v>
          </cell>
          <cell r="E6">
            <v>0</v>
          </cell>
        </row>
        <row r="7">
          <cell r="A7" t="str">
            <v>N1 - N1--New Revenue/Connection -  Residential</v>
          </cell>
          <cell r="B7">
            <v>3698931.87</v>
          </cell>
          <cell r="C7">
            <v>3698931.87</v>
          </cell>
          <cell r="D7">
            <v>0</v>
          </cell>
          <cell r="E7">
            <v>0</v>
          </cell>
        </row>
        <row r="8">
          <cell r="A8" t="str">
            <v>N2 - N2--New Revenue/Connection - Commercial</v>
          </cell>
          <cell r="B8">
            <v>3019872.59</v>
          </cell>
          <cell r="C8">
            <v>3019872.59</v>
          </cell>
          <cell r="D8">
            <v>0</v>
          </cell>
          <cell r="E8">
            <v>0</v>
          </cell>
        </row>
        <row r="9">
          <cell r="A9" t="str">
            <v>N3 - N3--New Revenue/Connection - Industrial</v>
          </cell>
          <cell r="B9">
            <v>631696.71</v>
          </cell>
          <cell r="C9">
            <v>631696.71</v>
          </cell>
          <cell r="D9">
            <v>0</v>
          </cell>
          <cell r="E9">
            <v>0</v>
          </cell>
        </row>
        <row r="10">
          <cell r="A10" t="str">
            <v>N4 - N4--New Revenue/Connection - Irrigation</v>
          </cell>
          <cell r="B10">
            <v>433688.65</v>
          </cell>
          <cell r="C10">
            <v>433688.65</v>
          </cell>
          <cell r="D10">
            <v>0</v>
          </cell>
          <cell r="E10">
            <v>0</v>
          </cell>
        </row>
        <row r="11">
          <cell r="A11" t="str">
            <v>N5 - New Revenue - Other Utilities</v>
          </cell>
          <cell r="B11">
            <v>-97754.84</v>
          </cell>
          <cell r="C11">
            <v>-97754.84</v>
          </cell>
          <cell r="D11">
            <v>0</v>
          </cell>
          <cell r="E11">
            <v>0</v>
          </cell>
        </row>
        <row r="12">
          <cell r="A12" t="str">
            <v>N6 - New Revenue/Connection - Street Light &amp; Other</v>
          </cell>
          <cell r="B12">
            <v>679008.28</v>
          </cell>
          <cell r="C12">
            <v>679008.28</v>
          </cell>
          <cell r="D12">
            <v>0</v>
          </cell>
          <cell r="E12">
            <v>0</v>
          </cell>
        </row>
        <row r="13">
          <cell r="A13" t="str">
            <v>N7 - New Revenue/System Reinforcement - Feeder</v>
          </cell>
          <cell r="B13">
            <v>1352731.97</v>
          </cell>
          <cell r="C13">
            <v>1352731.97</v>
          </cell>
          <cell r="D13">
            <v>0</v>
          </cell>
          <cell r="E13">
            <v>0</v>
          </cell>
        </row>
        <row r="14">
          <cell r="A14" t="str">
            <v>N8 - New Revenue/System Reinforcement - Substation</v>
          </cell>
          <cell r="B14">
            <v>5860188.0199999996</v>
          </cell>
          <cell r="C14">
            <v>5860188.0199999996</v>
          </cell>
          <cell r="D14">
            <v>0</v>
          </cell>
          <cell r="E14">
            <v>0</v>
          </cell>
        </row>
        <row r="15">
          <cell r="A15" t="str">
            <v>N9 - New Revenue/System Reinforcement - Subtransmis</v>
          </cell>
          <cell r="B15">
            <v>1884642.87</v>
          </cell>
          <cell r="C15">
            <v>1884642.87</v>
          </cell>
          <cell r="D15">
            <v>0</v>
          </cell>
          <cell r="E15">
            <v>0</v>
          </cell>
        </row>
        <row r="16">
          <cell r="A16" t="str">
            <v>NT - Temporary Line Extension &gt; 1 Year</v>
          </cell>
          <cell r="B16">
            <v>42983</v>
          </cell>
          <cell r="C16">
            <v>42983</v>
          </cell>
          <cell r="D16">
            <v>0</v>
          </cell>
          <cell r="E16">
            <v>0</v>
          </cell>
        </row>
        <row r="17">
          <cell r="A17" t="str">
            <v>PB - DO NOT USE</v>
          </cell>
          <cell r="B17">
            <v>1939173.62</v>
          </cell>
          <cell r="C17">
            <v>1939173.62</v>
          </cell>
          <cell r="D17">
            <v>0</v>
          </cell>
          <cell r="E17">
            <v>0</v>
          </cell>
        </row>
        <row r="18">
          <cell r="A18" t="str">
            <v>R1 - Replace - Substation - Switchgear, Breakers, R</v>
          </cell>
          <cell r="B18">
            <v>109670.08</v>
          </cell>
          <cell r="C18">
            <v>109670.08</v>
          </cell>
          <cell r="D18">
            <v>0</v>
          </cell>
          <cell r="E18">
            <v>0</v>
          </cell>
        </row>
        <row r="19">
          <cell r="A19" t="str">
            <v>R2 - Replace - Substation - Meters and Relays</v>
          </cell>
          <cell r="B19">
            <v>2946.75</v>
          </cell>
          <cell r="C19">
            <v>2946.75</v>
          </cell>
          <cell r="D19">
            <v>0</v>
          </cell>
          <cell r="E19">
            <v>0</v>
          </cell>
        </row>
        <row r="20">
          <cell r="A20" t="str">
            <v>R3 - Replace - Substation - Regulators</v>
          </cell>
          <cell r="B20">
            <v>-3144.24</v>
          </cell>
          <cell r="C20">
            <v>-3144.24</v>
          </cell>
          <cell r="D20">
            <v>0</v>
          </cell>
          <cell r="E20">
            <v>0</v>
          </cell>
        </row>
        <row r="21">
          <cell r="A21" t="str">
            <v>R4 - Replace - Substation - Transformers</v>
          </cell>
          <cell r="B21">
            <v>133465.06</v>
          </cell>
          <cell r="C21">
            <v>133465.06</v>
          </cell>
          <cell r="D21">
            <v>0</v>
          </cell>
          <cell r="E21">
            <v>0</v>
          </cell>
        </row>
        <row r="22">
          <cell r="A22" t="str">
            <v>R5 - Replace - Substation - Battery Banks</v>
          </cell>
          <cell r="B22">
            <v>27691.33</v>
          </cell>
          <cell r="C22">
            <v>27691.33</v>
          </cell>
          <cell r="D22">
            <v>0</v>
          </cell>
          <cell r="E22">
            <v>0</v>
          </cell>
        </row>
        <row r="23">
          <cell r="A23" t="str">
            <v>R6 - Replace - Substation - Bushings, Glass &amp; Other</v>
          </cell>
          <cell r="B23">
            <v>204053.38</v>
          </cell>
          <cell r="C23">
            <v>204053.38</v>
          </cell>
          <cell r="D23">
            <v>0</v>
          </cell>
          <cell r="E23">
            <v>0</v>
          </cell>
        </row>
        <row r="24">
          <cell r="A24" t="str">
            <v>R7 - Replace - Mobile Communications</v>
          </cell>
          <cell r="B24">
            <v>41059.050000000003</v>
          </cell>
          <cell r="C24">
            <v>41059.050000000003</v>
          </cell>
          <cell r="D24">
            <v>0</v>
          </cell>
          <cell r="E24">
            <v>0</v>
          </cell>
        </row>
        <row r="25">
          <cell r="A25" t="str">
            <v>R8 - Replace - Microwave/Fiber Communications</v>
          </cell>
          <cell r="B25">
            <v>149947.10999999999</v>
          </cell>
          <cell r="C25">
            <v>149947.10999999999</v>
          </cell>
          <cell r="D25">
            <v>0</v>
          </cell>
          <cell r="E25">
            <v>0</v>
          </cell>
        </row>
        <row r="26">
          <cell r="A26" t="str">
            <v>R9 - Replace - Other Communications</v>
          </cell>
          <cell r="B26">
            <v>89381.27</v>
          </cell>
          <cell r="C26">
            <v>89381.27</v>
          </cell>
          <cell r="D26">
            <v>0</v>
          </cell>
          <cell r="E26">
            <v>0</v>
          </cell>
        </row>
        <row r="27">
          <cell r="A27" t="str">
            <v>RA - Replace - Underground Cable</v>
          </cell>
          <cell r="B27">
            <v>531527.59</v>
          </cell>
          <cell r="C27">
            <v>531527.59</v>
          </cell>
          <cell r="D27">
            <v>0</v>
          </cell>
          <cell r="E27">
            <v>0</v>
          </cell>
        </row>
        <row r="28">
          <cell r="A28" t="str">
            <v>RB - Replace - Underground - Vaults &amp; Equipment</v>
          </cell>
          <cell r="B28">
            <v>153995.4</v>
          </cell>
          <cell r="C28">
            <v>153995.4</v>
          </cell>
          <cell r="D28">
            <v>0</v>
          </cell>
          <cell r="E28">
            <v>0</v>
          </cell>
        </row>
        <row r="29">
          <cell r="A29" t="str">
            <v>RC - Replace - Overhead Distribution Lines - Poles</v>
          </cell>
          <cell r="B29">
            <v>786822.36</v>
          </cell>
          <cell r="C29">
            <v>786822.36</v>
          </cell>
          <cell r="D29">
            <v>0</v>
          </cell>
          <cell r="E29">
            <v>0</v>
          </cell>
        </row>
        <row r="30">
          <cell r="A30" t="str">
            <v>RD - Replace - Overhead Distribution Lines - Other</v>
          </cell>
          <cell r="B30">
            <v>1466879.92</v>
          </cell>
          <cell r="C30">
            <v>1466879.92</v>
          </cell>
          <cell r="D30">
            <v>0</v>
          </cell>
          <cell r="E30">
            <v>0</v>
          </cell>
        </row>
        <row r="31">
          <cell r="A31" t="str">
            <v>RE - Replace - Overhead Transmission Lines - Poles</v>
          </cell>
          <cell r="B31">
            <v>-666.1</v>
          </cell>
          <cell r="C31">
            <v>-666.1</v>
          </cell>
          <cell r="D31">
            <v>0</v>
          </cell>
          <cell r="E31">
            <v>0</v>
          </cell>
        </row>
        <row r="32">
          <cell r="A32" t="str">
            <v>RF - Replace - Overhead Transmission Lines - Other</v>
          </cell>
          <cell r="B32">
            <v>0.88</v>
          </cell>
          <cell r="C32">
            <v>0.88</v>
          </cell>
          <cell r="D32">
            <v>0</v>
          </cell>
          <cell r="E32">
            <v>0</v>
          </cell>
        </row>
        <row r="33">
          <cell r="A33" t="str">
            <v>RG - Replace - Computers/Software</v>
          </cell>
          <cell r="B33">
            <v>59.56</v>
          </cell>
          <cell r="C33">
            <v>59.56</v>
          </cell>
          <cell r="D33">
            <v>0</v>
          </cell>
          <cell r="E33">
            <v>0</v>
          </cell>
        </row>
        <row r="34">
          <cell r="A34" t="str">
            <v>RI - Replace - Storm and Casualty</v>
          </cell>
          <cell r="B34">
            <v>505696.98</v>
          </cell>
          <cell r="C34">
            <v>505696.98</v>
          </cell>
          <cell r="D34">
            <v>0</v>
          </cell>
          <cell r="E34">
            <v>0</v>
          </cell>
        </row>
        <row r="35">
          <cell r="A35" t="str">
            <v>RQ - Office Equip/Other General Plant</v>
          </cell>
          <cell r="B35">
            <v>-849.92</v>
          </cell>
          <cell r="C35">
            <v>-849.92</v>
          </cell>
          <cell r="D35">
            <v>0</v>
          </cell>
          <cell r="E35">
            <v>0</v>
          </cell>
        </row>
        <row r="36">
          <cell r="A36" t="str">
            <v>RV - Replace - Vehicles</v>
          </cell>
          <cell r="B36">
            <v>319309.07</v>
          </cell>
          <cell r="C36">
            <v>319309.07</v>
          </cell>
          <cell r="D36">
            <v>0</v>
          </cell>
          <cell r="E36">
            <v>0</v>
          </cell>
        </row>
        <row r="37">
          <cell r="A37" t="str">
            <v>U1 - Functional Upgrade - Feeder Improvements</v>
          </cell>
          <cell r="B37">
            <v>158164.76999999999</v>
          </cell>
          <cell r="C37">
            <v>158164.76999999999</v>
          </cell>
          <cell r="D37">
            <v>0</v>
          </cell>
          <cell r="E37">
            <v>0</v>
          </cell>
        </row>
        <row r="38">
          <cell r="A38" t="str">
            <v>U2 - Functional Upgrade - Substation Improvements</v>
          </cell>
          <cell r="B38">
            <v>28653.63</v>
          </cell>
          <cell r="C38">
            <v>28653.63</v>
          </cell>
          <cell r="D38">
            <v>0</v>
          </cell>
          <cell r="E38">
            <v>0</v>
          </cell>
        </row>
        <row r="39">
          <cell r="A39" t="str">
            <v>U3 - Functional Upgrade - Transmission Improvements</v>
          </cell>
          <cell r="B39">
            <v>43.66</v>
          </cell>
          <cell r="C39">
            <v>43.66</v>
          </cell>
          <cell r="D39">
            <v>0</v>
          </cell>
          <cell r="E39">
            <v>0</v>
          </cell>
        </row>
        <row r="40">
          <cell r="A40" t="str">
            <v>U4 - Functional Upgrade - Spare Equipment Additions</v>
          </cell>
          <cell r="B40">
            <v>26132.21</v>
          </cell>
          <cell r="C40">
            <v>26132.21</v>
          </cell>
          <cell r="D40">
            <v>0</v>
          </cell>
          <cell r="E40">
            <v>0</v>
          </cell>
        </row>
        <row r="41">
          <cell r="A41" t="str">
            <v>U5 - Functional Upgrade - Mobile Communications</v>
          </cell>
          <cell r="B41">
            <v>23748.07</v>
          </cell>
          <cell r="C41">
            <v>23748.07</v>
          </cell>
          <cell r="D41">
            <v>0</v>
          </cell>
          <cell r="E41">
            <v>0</v>
          </cell>
        </row>
        <row r="42">
          <cell r="A42" t="str">
            <v>U6 - Functional Upgrade - Microwave/Fiber Communica</v>
          </cell>
          <cell r="B42">
            <v>100646.32</v>
          </cell>
          <cell r="C42">
            <v>100646.32</v>
          </cell>
          <cell r="D42">
            <v>0</v>
          </cell>
          <cell r="E42">
            <v>0</v>
          </cell>
        </row>
        <row r="43">
          <cell r="A43" t="str">
            <v>U7 - Functional Upgrade - Other Communications</v>
          </cell>
          <cell r="B43">
            <v>17510.23</v>
          </cell>
          <cell r="C43">
            <v>17510.23</v>
          </cell>
          <cell r="D43">
            <v>0</v>
          </cell>
          <cell r="E43">
            <v>0</v>
          </cell>
        </row>
        <row r="44">
          <cell r="A44" t="str">
            <v>U8 - Functional Upgrade - Technology Systems</v>
          </cell>
          <cell r="B44">
            <v>17101.97</v>
          </cell>
          <cell r="C44">
            <v>17101.97</v>
          </cell>
          <cell r="D44">
            <v>0</v>
          </cell>
          <cell r="E44">
            <v>0</v>
          </cell>
        </row>
        <row r="45">
          <cell r="A45" t="str">
            <v>U9 - Functional Upgrade - Computer/Office Equipment</v>
          </cell>
          <cell r="B45">
            <v>10914.09</v>
          </cell>
          <cell r="C45">
            <v>10914.09</v>
          </cell>
          <cell r="D45">
            <v>0</v>
          </cell>
          <cell r="E45">
            <v>0</v>
          </cell>
        </row>
        <row r="46">
          <cell r="A46" t="str">
            <v>UA - Functional Upgrade - Safety Improvements</v>
          </cell>
          <cell r="B46">
            <v>102158.46</v>
          </cell>
          <cell r="C46">
            <v>102158.46</v>
          </cell>
          <cell r="D46">
            <v>0</v>
          </cell>
          <cell r="E46">
            <v>0</v>
          </cell>
        </row>
        <row r="47">
          <cell r="A47" t="str">
            <v>UB - Functional Upgrade - Economically Justified</v>
          </cell>
          <cell r="B47">
            <v>24411.34</v>
          </cell>
          <cell r="C47">
            <v>24411.34</v>
          </cell>
          <cell r="D47">
            <v>0</v>
          </cell>
          <cell r="E47">
            <v>0</v>
          </cell>
        </row>
        <row r="48">
          <cell r="A48" t="str">
            <v>UQ - Functional Upgrade - Other General Plant</v>
          </cell>
          <cell r="B48">
            <v>150587.17000000001</v>
          </cell>
          <cell r="C48">
            <v>150587.17000000001</v>
          </cell>
          <cell r="D48">
            <v>0</v>
          </cell>
          <cell r="E48">
            <v>0</v>
          </cell>
        </row>
        <row r="49">
          <cell r="A49" t="str">
            <v>UV - Functional Upgrade - Vehicles</v>
          </cell>
          <cell r="B49">
            <v>135127.67999999999</v>
          </cell>
          <cell r="C49">
            <v>135127.67999999999</v>
          </cell>
          <cell r="D49">
            <v>0</v>
          </cell>
          <cell r="E49">
            <v>0</v>
          </cell>
        </row>
        <row r="50">
          <cell r="A50" t="str">
            <v>Total</v>
          </cell>
          <cell r="B50">
            <v>26626762.699999999</v>
          </cell>
          <cell r="C50">
            <v>26626762.699999999</v>
          </cell>
          <cell r="D50">
            <v>0</v>
          </cell>
          <cell r="E50">
            <v>0</v>
          </cell>
        </row>
      </sheetData>
      <sheetData sheetId="30"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1162998.4099999999</v>
          </cell>
          <cell r="C2">
            <v>1162998.4099999999</v>
          </cell>
          <cell r="D2">
            <v>0</v>
          </cell>
          <cell r="E2">
            <v>0</v>
          </cell>
        </row>
        <row r="3">
          <cell r="A3" t="str">
            <v>M2 - Mandated - Ovhd/Underground Conversions</v>
          </cell>
          <cell r="B3">
            <v>365142.1</v>
          </cell>
          <cell r="C3">
            <v>365142.1</v>
          </cell>
          <cell r="D3">
            <v>0</v>
          </cell>
          <cell r="E3">
            <v>0</v>
          </cell>
        </row>
        <row r="4">
          <cell r="A4" t="str">
            <v>M3 - Mandated - Environmental</v>
          </cell>
          <cell r="B4">
            <v>3677.19</v>
          </cell>
          <cell r="C4">
            <v>3677.19</v>
          </cell>
          <cell r="D4">
            <v>0</v>
          </cell>
          <cell r="E4">
            <v>0</v>
          </cell>
        </row>
        <row r="5">
          <cell r="A5" t="str">
            <v>M4 - Mandated - Neutral Extensions</v>
          </cell>
          <cell r="B5">
            <v>11292.21</v>
          </cell>
          <cell r="C5">
            <v>11292.21</v>
          </cell>
          <cell r="D5">
            <v>0</v>
          </cell>
          <cell r="E5">
            <v>0</v>
          </cell>
        </row>
        <row r="6">
          <cell r="A6" t="str">
            <v>M6 - Mandated - Joint Use</v>
          </cell>
          <cell r="B6">
            <v>11871.83</v>
          </cell>
          <cell r="C6">
            <v>11871.83</v>
          </cell>
          <cell r="D6">
            <v>0</v>
          </cell>
          <cell r="E6">
            <v>0</v>
          </cell>
        </row>
        <row r="7">
          <cell r="A7" t="str">
            <v>M9 - Mandated - Public Accommodations &amp; Other</v>
          </cell>
          <cell r="B7">
            <v>1447471.48</v>
          </cell>
          <cell r="C7">
            <v>1447471.48</v>
          </cell>
          <cell r="D7">
            <v>0</v>
          </cell>
          <cell r="E7">
            <v>0</v>
          </cell>
        </row>
        <row r="8">
          <cell r="A8" t="str">
            <v>N1 - N1--New Revenue/Connection -  Residential</v>
          </cell>
          <cell r="B8">
            <v>2763439.36</v>
          </cell>
          <cell r="C8">
            <v>2763439.36</v>
          </cell>
          <cell r="D8">
            <v>0</v>
          </cell>
          <cell r="E8">
            <v>0</v>
          </cell>
        </row>
        <row r="9">
          <cell r="A9" t="str">
            <v>N2 - N2--New Revenue/Connection - Commercial</v>
          </cell>
          <cell r="B9">
            <v>2693049.96</v>
          </cell>
          <cell r="C9">
            <v>2693049.96</v>
          </cell>
          <cell r="D9">
            <v>0</v>
          </cell>
          <cell r="E9">
            <v>0</v>
          </cell>
        </row>
        <row r="10">
          <cell r="A10" t="str">
            <v>N3 - N3--New Revenue/Connection - Industrial</v>
          </cell>
          <cell r="B10">
            <v>540257.13</v>
          </cell>
          <cell r="C10">
            <v>540257.13</v>
          </cell>
          <cell r="D10">
            <v>0</v>
          </cell>
          <cell r="E10">
            <v>0</v>
          </cell>
        </row>
        <row r="11">
          <cell r="A11" t="str">
            <v>N4 - N4--New Revenue/Connection - Irrigation</v>
          </cell>
          <cell r="B11">
            <v>514848.46</v>
          </cell>
          <cell r="C11">
            <v>514848.46</v>
          </cell>
          <cell r="D11">
            <v>0</v>
          </cell>
          <cell r="E11">
            <v>0</v>
          </cell>
        </row>
        <row r="12">
          <cell r="A12" t="str">
            <v>N5 - New Revenue - Other Utilities</v>
          </cell>
          <cell r="B12">
            <v>77345.990000000005</v>
          </cell>
          <cell r="C12">
            <v>77345.990000000005</v>
          </cell>
          <cell r="D12">
            <v>0</v>
          </cell>
          <cell r="E12">
            <v>0</v>
          </cell>
        </row>
        <row r="13">
          <cell r="A13" t="str">
            <v>N6 - New Revenue/Connection - Street Light &amp; Other</v>
          </cell>
          <cell r="B13">
            <v>492633.15</v>
          </cell>
          <cell r="C13">
            <v>492633.15</v>
          </cell>
          <cell r="D13">
            <v>0</v>
          </cell>
          <cell r="E13">
            <v>0</v>
          </cell>
        </row>
        <row r="14">
          <cell r="A14" t="str">
            <v>N7 - New Revenue/System Reinforcement - Feeder</v>
          </cell>
          <cell r="B14">
            <v>1746763.19</v>
          </cell>
          <cell r="C14">
            <v>1746763.19</v>
          </cell>
          <cell r="D14">
            <v>0</v>
          </cell>
          <cell r="E14">
            <v>0</v>
          </cell>
        </row>
        <row r="15">
          <cell r="A15" t="str">
            <v>N8 - New Revenue/System Reinforcement - Substation</v>
          </cell>
          <cell r="B15">
            <v>4568045.3099999996</v>
          </cell>
          <cell r="C15">
            <v>4568045.3099999996</v>
          </cell>
          <cell r="D15">
            <v>0</v>
          </cell>
          <cell r="E15">
            <v>0</v>
          </cell>
        </row>
        <row r="16">
          <cell r="A16" t="str">
            <v>N9 - New Revenue/System Reinforcement - Subtransmis</v>
          </cell>
          <cell r="B16">
            <v>2071044.7</v>
          </cell>
          <cell r="C16">
            <v>2071044.7</v>
          </cell>
          <cell r="D16">
            <v>0</v>
          </cell>
          <cell r="E16">
            <v>0</v>
          </cell>
        </row>
        <row r="17">
          <cell r="A17" t="str">
            <v>NT - Temporary Line Extension &gt; 1 Year</v>
          </cell>
          <cell r="B17">
            <v>2525.25</v>
          </cell>
          <cell r="C17">
            <v>2525.25</v>
          </cell>
          <cell r="D17">
            <v>0</v>
          </cell>
          <cell r="E17">
            <v>0</v>
          </cell>
        </row>
        <row r="18">
          <cell r="A18" t="str">
            <v>PB - DO NOT USE</v>
          </cell>
          <cell r="B18">
            <v>-1818273.28</v>
          </cell>
          <cell r="C18">
            <v>-1818273.28</v>
          </cell>
          <cell r="D18">
            <v>0</v>
          </cell>
          <cell r="E18">
            <v>0</v>
          </cell>
        </row>
        <row r="19">
          <cell r="A19" t="str">
            <v>R1 - Replace - Substation - Switchgear, Breakers, R</v>
          </cell>
          <cell r="B19">
            <v>99301.14</v>
          </cell>
          <cell r="C19">
            <v>99301.14</v>
          </cell>
          <cell r="D19">
            <v>0</v>
          </cell>
          <cell r="E19">
            <v>0</v>
          </cell>
        </row>
        <row r="20">
          <cell r="A20" t="str">
            <v>R2 - Replace - Substation - Meters and Relays</v>
          </cell>
          <cell r="B20">
            <v>2368.2600000000002</v>
          </cell>
          <cell r="C20">
            <v>2368.2600000000002</v>
          </cell>
          <cell r="D20">
            <v>0</v>
          </cell>
          <cell r="E20">
            <v>0</v>
          </cell>
        </row>
        <row r="21">
          <cell r="A21" t="str">
            <v>R3 - Replace - Substation - Regulators</v>
          </cell>
          <cell r="B21">
            <v>71947.649999999994</v>
          </cell>
          <cell r="C21">
            <v>71947.649999999994</v>
          </cell>
          <cell r="D21">
            <v>0</v>
          </cell>
          <cell r="E21">
            <v>0</v>
          </cell>
        </row>
        <row r="22">
          <cell r="A22" t="str">
            <v>R4 - Replace - Substation - Transformers</v>
          </cell>
          <cell r="B22">
            <v>434717.59</v>
          </cell>
          <cell r="C22">
            <v>434717.59</v>
          </cell>
          <cell r="D22">
            <v>0</v>
          </cell>
          <cell r="E22">
            <v>0</v>
          </cell>
        </row>
        <row r="23">
          <cell r="A23" t="str">
            <v>R5 - Replace - Substation - Battery Banks</v>
          </cell>
          <cell r="B23">
            <v>23443.4</v>
          </cell>
          <cell r="C23">
            <v>23443.4</v>
          </cell>
          <cell r="D23">
            <v>0</v>
          </cell>
          <cell r="E23">
            <v>0</v>
          </cell>
        </row>
        <row r="24">
          <cell r="A24" t="str">
            <v>R6 - Replace - Substation - Bushings, Glass &amp; Other</v>
          </cell>
          <cell r="B24">
            <v>85744.18</v>
          </cell>
          <cell r="C24">
            <v>85744.18</v>
          </cell>
          <cell r="D24">
            <v>0</v>
          </cell>
          <cell r="E24">
            <v>0</v>
          </cell>
        </row>
        <row r="25">
          <cell r="A25" t="str">
            <v>R7 - Replace - Mobile Communications</v>
          </cell>
          <cell r="B25">
            <v>36174.54</v>
          </cell>
          <cell r="C25">
            <v>36174.54</v>
          </cell>
          <cell r="D25">
            <v>0</v>
          </cell>
          <cell r="E25">
            <v>0</v>
          </cell>
        </row>
        <row r="26">
          <cell r="A26" t="str">
            <v>R8 - Replace - Microwave/Fiber Communications</v>
          </cell>
          <cell r="B26">
            <v>134138.32999999999</v>
          </cell>
          <cell r="C26">
            <v>134138.32999999999</v>
          </cell>
          <cell r="D26">
            <v>0</v>
          </cell>
          <cell r="E26">
            <v>0</v>
          </cell>
        </row>
        <row r="27">
          <cell r="A27" t="str">
            <v>R9 - Replace - Other Communications</v>
          </cell>
          <cell r="B27">
            <v>79925.75</v>
          </cell>
          <cell r="C27">
            <v>79925.75</v>
          </cell>
          <cell r="D27">
            <v>0</v>
          </cell>
          <cell r="E27">
            <v>0</v>
          </cell>
        </row>
        <row r="28">
          <cell r="A28" t="str">
            <v>RA - Replace - Underground Cable</v>
          </cell>
          <cell r="B28">
            <v>362336.66</v>
          </cell>
          <cell r="C28">
            <v>362336.66</v>
          </cell>
          <cell r="D28">
            <v>0</v>
          </cell>
          <cell r="E28">
            <v>0</v>
          </cell>
        </row>
        <row r="29">
          <cell r="A29" t="str">
            <v>RB - Replace - Underground - Vaults &amp; Equipment</v>
          </cell>
          <cell r="B29">
            <v>149752.10999999999</v>
          </cell>
          <cell r="C29">
            <v>149752.10999999999</v>
          </cell>
          <cell r="D29">
            <v>0</v>
          </cell>
          <cell r="E29">
            <v>0</v>
          </cell>
        </row>
        <row r="30">
          <cell r="A30" t="str">
            <v>RC - Replace - Overhead Distribution Lines - Poles</v>
          </cell>
          <cell r="B30">
            <v>1252177.3500000001</v>
          </cell>
          <cell r="C30">
            <v>1252177.3500000001</v>
          </cell>
          <cell r="D30">
            <v>0</v>
          </cell>
          <cell r="E30">
            <v>0</v>
          </cell>
        </row>
        <row r="31">
          <cell r="A31" t="str">
            <v>RD - Replace - Overhead Distribution Lines - Other</v>
          </cell>
          <cell r="B31">
            <v>1208072.5</v>
          </cell>
          <cell r="C31">
            <v>1208072.5</v>
          </cell>
          <cell r="D31">
            <v>0</v>
          </cell>
          <cell r="E31">
            <v>0</v>
          </cell>
        </row>
        <row r="32">
          <cell r="A32" t="str">
            <v>RE - Replace - Overhead Transmission Lines - Poles</v>
          </cell>
          <cell r="B32">
            <v>917.14</v>
          </cell>
          <cell r="C32">
            <v>917.14</v>
          </cell>
          <cell r="D32">
            <v>0</v>
          </cell>
          <cell r="E32">
            <v>0</v>
          </cell>
        </row>
        <row r="33">
          <cell r="A33" t="str">
            <v>RF - Replace - Overhead Transmission Lines - Other</v>
          </cell>
          <cell r="B33">
            <v>0.9</v>
          </cell>
          <cell r="C33">
            <v>0.9</v>
          </cell>
          <cell r="D33">
            <v>0</v>
          </cell>
          <cell r="E33">
            <v>0</v>
          </cell>
        </row>
        <row r="34">
          <cell r="A34" t="str">
            <v>RG - Replace - Computers/Software</v>
          </cell>
          <cell r="B34">
            <v>3571.55</v>
          </cell>
          <cell r="C34">
            <v>3571.55</v>
          </cell>
          <cell r="D34">
            <v>0</v>
          </cell>
          <cell r="E34">
            <v>0</v>
          </cell>
        </row>
        <row r="35">
          <cell r="A35" t="str">
            <v>RI - Replace - Storm and Casualty</v>
          </cell>
          <cell r="B35">
            <v>543208.31999999995</v>
          </cell>
          <cell r="C35">
            <v>543208.31999999995</v>
          </cell>
          <cell r="D35">
            <v>0</v>
          </cell>
          <cell r="E35">
            <v>0</v>
          </cell>
        </row>
        <row r="36">
          <cell r="A36" t="str">
            <v>RQ - Office Equip/Other General Plant</v>
          </cell>
          <cell r="B36">
            <v>91735.05</v>
          </cell>
          <cell r="C36">
            <v>91735.05</v>
          </cell>
          <cell r="D36">
            <v>0</v>
          </cell>
          <cell r="E36">
            <v>0</v>
          </cell>
        </row>
        <row r="37">
          <cell r="A37" t="str">
            <v>RV - Replace - Vehicles</v>
          </cell>
          <cell r="B37">
            <v>182866.58</v>
          </cell>
          <cell r="C37">
            <v>182866.58</v>
          </cell>
          <cell r="D37">
            <v>0</v>
          </cell>
          <cell r="E37">
            <v>0</v>
          </cell>
        </row>
        <row r="38">
          <cell r="A38" t="str">
            <v>U1 - Functional Upgrade - Feeder Improvements</v>
          </cell>
          <cell r="B38">
            <v>291808.28000000003</v>
          </cell>
          <cell r="C38">
            <v>291808.28000000003</v>
          </cell>
          <cell r="D38">
            <v>0</v>
          </cell>
          <cell r="E38">
            <v>0</v>
          </cell>
        </row>
        <row r="39">
          <cell r="A39" t="str">
            <v>U2 - Functional Upgrade - Substation Improvements</v>
          </cell>
          <cell r="B39">
            <v>28026.61</v>
          </cell>
          <cell r="C39">
            <v>28026.61</v>
          </cell>
          <cell r="D39">
            <v>0</v>
          </cell>
          <cell r="E39">
            <v>0</v>
          </cell>
        </row>
        <row r="40">
          <cell r="A40" t="str">
            <v>U4 - Functional Upgrade - Spare Equipment Additions</v>
          </cell>
          <cell r="B40">
            <v>388.82</v>
          </cell>
          <cell r="C40">
            <v>388.82</v>
          </cell>
          <cell r="D40">
            <v>0</v>
          </cell>
          <cell r="E40">
            <v>0</v>
          </cell>
        </row>
        <row r="41">
          <cell r="A41" t="str">
            <v>U5 - Functional Upgrade - Mobile Communications</v>
          </cell>
          <cell r="B41">
            <v>34124.07</v>
          </cell>
          <cell r="C41">
            <v>34124.07</v>
          </cell>
          <cell r="D41">
            <v>0</v>
          </cell>
          <cell r="E41">
            <v>0</v>
          </cell>
        </row>
        <row r="42">
          <cell r="A42" t="str">
            <v>U6 - Functional Upgrade - Microwave/Fiber Communica</v>
          </cell>
          <cell r="B42">
            <v>163130.04</v>
          </cell>
          <cell r="C42">
            <v>163130.04</v>
          </cell>
          <cell r="D42">
            <v>0</v>
          </cell>
          <cell r="E42">
            <v>0</v>
          </cell>
        </row>
        <row r="43">
          <cell r="A43" t="str">
            <v>U7 - Functional Upgrade - Other Communications</v>
          </cell>
          <cell r="B43">
            <v>21984.18</v>
          </cell>
          <cell r="C43">
            <v>21984.18</v>
          </cell>
          <cell r="D43">
            <v>0</v>
          </cell>
          <cell r="E43">
            <v>0</v>
          </cell>
        </row>
        <row r="44">
          <cell r="A44" t="str">
            <v>U8 - Functional Upgrade - Technology Systems</v>
          </cell>
          <cell r="B44">
            <v>10609.58</v>
          </cell>
          <cell r="C44">
            <v>10609.58</v>
          </cell>
          <cell r="D44">
            <v>0</v>
          </cell>
          <cell r="E44">
            <v>0</v>
          </cell>
        </row>
        <row r="45">
          <cell r="A45" t="str">
            <v>U9 - Functional Upgrade - Computer/Office Equipment</v>
          </cell>
          <cell r="B45">
            <v>-31760.03</v>
          </cell>
          <cell r="C45">
            <v>-31760.03</v>
          </cell>
          <cell r="D45">
            <v>0</v>
          </cell>
          <cell r="E45">
            <v>0</v>
          </cell>
        </row>
        <row r="46">
          <cell r="A46" t="str">
            <v>UA - Functional Upgrade - Safety Improvements</v>
          </cell>
          <cell r="B46">
            <v>137409.69</v>
          </cell>
          <cell r="C46">
            <v>137409.69</v>
          </cell>
          <cell r="D46">
            <v>0</v>
          </cell>
          <cell r="E46">
            <v>0</v>
          </cell>
        </row>
        <row r="47">
          <cell r="A47" t="str">
            <v>UB - Functional Upgrade - Economically Justified</v>
          </cell>
          <cell r="B47">
            <v>24308.5</v>
          </cell>
          <cell r="C47">
            <v>24308.5</v>
          </cell>
          <cell r="D47">
            <v>0</v>
          </cell>
          <cell r="E47">
            <v>0</v>
          </cell>
        </row>
        <row r="48">
          <cell r="A48" t="str">
            <v>UQ - Functional Upgrade - Other General Plant</v>
          </cell>
          <cell r="B48">
            <v>104254.15</v>
          </cell>
          <cell r="C48">
            <v>104254.15</v>
          </cell>
          <cell r="D48">
            <v>0</v>
          </cell>
          <cell r="E48">
            <v>0</v>
          </cell>
        </row>
        <row r="49">
          <cell r="A49" t="str">
            <v>UV - Functional Upgrade - Vehicles</v>
          </cell>
          <cell r="B49">
            <v>102798.63</v>
          </cell>
          <cell r="C49">
            <v>102798.63</v>
          </cell>
          <cell r="D49">
            <v>0</v>
          </cell>
          <cell r="E49">
            <v>0</v>
          </cell>
        </row>
        <row r="50">
          <cell r="A50" t="str">
            <v>Total</v>
          </cell>
          <cell r="B50">
            <v>22303613.960000001</v>
          </cell>
          <cell r="C50">
            <v>22303613.960000001</v>
          </cell>
          <cell r="D50">
            <v>0</v>
          </cell>
          <cell r="E50">
            <v>0</v>
          </cell>
        </row>
      </sheetData>
      <sheetData sheetId="31" refreshError="1">
        <row r="1">
          <cell r="A1" t="str">
            <v xml:space="preserve">              Investment Reason              </v>
          </cell>
          <cell r="B1" t="str">
            <v xml:space="preserve">    Plan Ver 9 2006    </v>
          </cell>
          <cell r="C1" t="str">
            <v xml:space="preserve">    Plan Ver 9 2006    </v>
          </cell>
          <cell r="D1" t="str">
            <v xml:space="preserve">    Variance    </v>
          </cell>
          <cell r="E1" t="str">
            <v>Variance %</v>
          </cell>
        </row>
        <row r="2">
          <cell r="A2" t="str">
            <v>M1 - Mandated - Highway Relocations</v>
          </cell>
          <cell r="B2">
            <v>756998.67</v>
          </cell>
          <cell r="C2">
            <v>756998.67</v>
          </cell>
          <cell r="D2">
            <v>0</v>
          </cell>
          <cell r="E2">
            <v>0</v>
          </cell>
        </row>
        <row r="3">
          <cell r="A3" t="str">
            <v>M2 - Mandated - Ovhd/Underground Conversions</v>
          </cell>
          <cell r="B3">
            <v>246662.65</v>
          </cell>
          <cell r="C3">
            <v>246662.65</v>
          </cell>
          <cell r="D3">
            <v>0</v>
          </cell>
          <cell r="E3">
            <v>0</v>
          </cell>
        </row>
        <row r="4">
          <cell r="A4" t="str">
            <v>M3 - Mandated - Environmental</v>
          </cell>
          <cell r="B4">
            <v>5925.56</v>
          </cell>
          <cell r="C4">
            <v>5925.56</v>
          </cell>
          <cell r="D4">
            <v>0</v>
          </cell>
          <cell r="E4">
            <v>0</v>
          </cell>
        </row>
        <row r="5">
          <cell r="A5" t="str">
            <v>M4 - Mandated - Neutral Extensions</v>
          </cell>
          <cell r="B5">
            <v>26706.46</v>
          </cell>
          <cell r="C5">
            <v>26706.46</v>
          </cell>
          <cell r="D5">
            <v>0</v>
          </cell>
          <cell r="E5">
            <v>0</v>
          </cell>
        </row>
        <row r="6">
          <cell r="A6" t="str">
            <v>M6 - Mandated - Joint Use</v>
          </cell>
          <cell r="B6">
            <v>17081.66</v>
          </cell>
          <cell r="C6">
            <v>17081.66</v>
          </cell>
          <cell r="D6">
            <v>0</v>
          </cell>
          <cell r="E6">
            <v>0</v>
          </cell>
        </row>
        <row r="7">
          <cell r="A7" t="str">
            <v>M9 - Mandated - Public Accommodations &amp; Other</v>
          </cell>
          <cell r="B7">
            <v>955350.29</v>
          </cell>
          <cell r="C7">
            <v>955350.29</v>
          </cell>
          <cell r="D7">
            <v>0</v>
          </cell>
          <cell r="E7">
            <v>0</v>
          </cell>
        </row>
        <row r="8">
          <cell r="A8" t="str">
            <v>N1 - N1--New Revenue/Connection -  Residential</v>
          </cell>
          <cell r="B8">
            <v>3278998.33</v>
          </cell>
          <cell r="C8">
            <v>3278998.33</v>
          </cell>
          <cell r="D8">
            <v>0</v>
          </cell>
          <cell r="E8">
            <v>0</v>
          </cell>
        </row>
        <row r="9">
          <cell r="A9" t="str">
            <v>N2 - N2--New Revenue/Connection - Commercial</v>
          </cell>
          <cell r="B9">
            <v>1914358.71</v>
          </cell>
          <cell r="C9">
            <v>1914358.71</v>
          </cell>
          <cell r="D9">
            <v>0</v>
          </cell>
          <cell r="E9">
            <v>0</v>
          </cell>
        </row>
        <row r="10">
          <cell r="A10" t="str">
            <v>N3 - N3--New Revenue/Connection - Industrial</v>
          </cell>
          <cell r="B10">
            <v>206454.5</v>
          </cell>
          <cell r="C10">
            <v>206454.5</v>
          </cell>
          <cell r="D10">
            <v>0</v>
          </cell>
          <cell r="E10">
            <v>0</v>
          </cell>
        </row>
        <row r="11">
          <cell r="A11" t="str">
            <v>N4 - N4--New Revenue/Connection - Irrigation</v>
          </cell>
          <cell r="B11">
            <v>465459.91</v>
          </cell>
          <cell r="C11">
            <v>465459.91</v>
          </cell>
          <cell r="D11">
            <v>0</v>
          </cell>
          <cell r="E11">
            <v>0</v>
          </cell>
        </row>
        <row r="12">
          <cell r="A12" t="str">
            <v>N5 - New Revenue - Other Utilities</v>
          </cell>
          <cell r="B12">
            <v>-1460.93</v>
          </cell>
          <cell r="C12">
            <v>-1460.93</v>
          </cell>
          <cell r="D12">
            <v>0</v>
          </cell>
          <cell r="E12">
            <v>0</v>
          </cell>
        </row>
        <row r="13">
          <cell r="A13" t="str">
            <v>N6 - New Revenue/Connection - Street Light &amp; Other</v>
          </cell>
          <cell r="B13">
            <v>730574.35</v>
          </cell>
          <cell r="C13">
            <v>730574.35</v>
          </cell>
          <cell r="D13">
            <v>0</v>
          </cell>
          <cell r="E13">
            <v>0</v>
          </cell>
        </row>
        <row r="14">
          <cell r="A14" t="str">
            <v>N7 - New Revenue/System Reinforcement - Feeder</v>
          </cell>
          <cell r="B14">
            <v>1826023.28</v>
          </cell>
          <cell r="C14">
            <v>1826023.28</v>
          </cell>
          <cell r="D14">
            <v>0</v>
          </cell>
          <cell r="E14">
            <v>0</v>
          </cell>
        </row>
        <row r="15">
          <cell r="A15" t="str">
            <v>N8 - New Revenue/System Reinforcement - Substation</v>
          </cell>
          <cell r="B15">
            <v>6035155.7599999998</v>
          </cell>
          <cell r="C15">
            <v>6035155.7599999998</v>
          </cell>
          <cell r="D15">
            <v>0</v>
          </cell>
          <cell r="E15">
            <v>0</v>
          </cell>
        </row>
        <row r="16">
          <cell r="A16" t="str">
            <v>N9 - New Revenue/System Reinforcement - Subtransmis</v>
          </cell>
          <cell r="B16">
            <v>1634081.66</v>
          </cell>
          <cell r="C16">
            <v>1634081.66</v>
          </cell>
          <cell r="D16">
            <v>0</v>
          </cell>
          <cell r="E16">
            <v>0</v>
          </cell>
        </row>
        <row r="17">
          <cell r="A17" t="str">
            <v>NT - Temporary Line Extension &gt; 1 Year</v>
          </cell>
          <cell r="B17">
            <v>-17898.62</v>
          </cell>
          <cell r="C17">
            <v>-17898.62</v>
          </cell>
          <cell r="D17">
            <v>0</v>
          </cell>
          <cell r="E17">
            <v>0</v>
          </cell>
        </row>
        <row r="18">
          <cell r="A18" t="str">
            <v>PB - DO NOT USE</v>
          </cell>
          <cell r="B18">
            <v>75444.240000000005</v>
          </cell>
          <cell r="C18">
            <v>75444.240000000005</v>
          </cell>
          <cell r="D18">
            <v>0</v>
          </cell>
          <cell r="E18">
            <v>0</v>
          </cell>
        </row>
        <row r="19">
          <cell r="A19" t="str">
            <v>R1 - Replace - Substation - Switchgear, Breakers, R</v>
          </cell>
          <cell r="B19">
            <v>150811.01</v>
          </cell>
          <cell r="C19">
            <v>150811.01</v>
          </cell>
          <cell r="D19">
            <v>0</v>
          </cell>
          <cell r="E19">
            <v>0</v>
          </cell>
        </row>
        <row r="20">
          <cell r="A20" t="str">
            <v>R2 - Replace - Substation - Meters and Relays</v>
          </cell>
          <cell r="B20">
            <v>-5885.97</v>
          </cell>
          <cell r="C20">
            <v>-5885.97</v>
          </cell>
          <cell r="D20">
            <v>0</v>
          </cell>
          <cell r="E20">
            <v>0</v>
          </cell>
        </row>
        <row r="21">
          <cell r="A21" t="str">
            <v>R3 - Replace - Substation - Regulators</v>
          </cell>
          <cell r="B21">
            <v>4403.75</v>
          </cell>
          <cell r="C21">
            <v>4403.75</v>
          </cell>
          <cell r="D21">
            <v>0</v>
          </cell>
          <cell r="E21">
            <v>0</v>
          </cell>
        </row>
        <row r="22">
          <cell r="A22" t="str">
            <v>R4 - Replace - Substation - Transformers</v>
          </cell>
          <cell r="B22">
            <v>-42546.66</v>
          </cell>
          <cell r="C22">
            <v>-42546.66</v>
          </cell>
          <cell r="D22">
            <v>0</v>
          </cell>
          <cell r="E22">
            <v>0</v>
          </cell>
        </row>
        <row r="23">
          <cell r="A23" t="str">
            <v>R5 - Replace - Substation - Battery Banks</v>
          </cell>
          <cell r="B23">
            <v>11920.67</v>
          </cell>
          <cell r="C23">
            <v>11920.67</v>
          </cell>
          <cell r="D23">
            <v>0</v>
          </cell>
          <cell r="E23">
            <v>0</v>
          </cell>
        </row>
        <row r="24">
          <cell r="A24" t="str">
            <v>R6 - Replace - Substation - Bushings, Glass &amp; Other</v>
          </cell>
          <cell r="B24">
            <v>129184.41</v>
          </cell>
          <cell r="C24">
            <v>129184.41</v>
          </cell>
          <cell r="D24">
            <v>0</v>
          </cell>
          <cell r="E24">
            <v>0</v>
          </cell>
        </row>
        <row r="25">
          <cell r="A25" t="str">
            <v>R7 - Replace - Mobile Communications</v>
          </cell>
          <cell r="B25">
            <v>29373.82</v>
          </cell>
          <cell r="C25">
            <v>29373.82</v>
          </cell>
          <cell r="D25">
            <v>0</v>
          </cell>
          <cell r="E25">
            <v>0</v>
          </cell>
        </row>
        <row r="26">
          <cell r="A26" t="str">
            <v>R8 - Replace - Microwave/Fiber Communications</v>
          </cell>
          <cell r="B26">
            <v>141041.76</v>
          </cell>
          <cell r="C26">
            <v>141041.76</v>
          </cell>
          <cell r="D26">
            <v>0</v>
          </cell>
          <cell r="E26">
            <v>0</v>
          </cell>
        </row>
        <row r="27">
          <cell r="A27" t="str">
            <v>R9 - Replace - Other Communications</v>
          </cell>
          <cell r="B27">
            <v>90345.42</v>
          </cell>
          <cell r="C27">
            <v>90345.42</v>
          </cell>
          <cell r="D27">
            <v>0</v>
          </cell>
          <cell r="E27">
            <v>0</v>
          </cell>
        </row>
        <row r="28">
          <cell r="A28" t="str">
            <v>RA - Replace - Underground Cable</v>
          </cell>
          <cell r="B28">
            <v>1145024.1100000001</v>
          </cell>
          <cell r="C28">
            <v>1145024.1100000001</v>
          </cell>
          <cell r="D28">
            <v>0</v>
          </cell>
          <cell r="E28">
            <v>0</v>
          </cell>
        </row>
        <row r="29">
          <cell r="A29" t="str">
            <v>RB - Replace - Underground - Vaults &amp; Equipment</v>
          </cell>
          <cell r="B29">
            <v>135459.62</v>
          </cell>
          <cell r="C29">
            <v>135459.62</v>
          </cell>
          <cell r="D29">
            <v>0</v>
          </cell>
          <cell r="E29">
            <v>0</v>
          </cell>
        </row>
        <row r="30">
          <cell r="A30" t="str">
            <v>RC - Replace - Overhead Distribution Lines - Poles</v>
          </cell>
          <cell r="B30">
            <v>690875.36</v>
          </cell>
          <cell r="C30">
            <v>690875.36</v>
          </cell>
          <cell r="D30">
            <v>0</v>
          </cell>
          <cell r="E30">
            <v>0</v>
          </cell>
        </row>
        <row r="31">
          <cell r="A31" t="str">
            <v>RD - Replace - Overhead Distribution Lines - Other</v>
          </cell>
          <cell r="B31">
            <v>896920.67</v>
          </cell>
          <cell r="C31">
            <v>896920.67</v>
          </cell>
          <cell r="D31">
            <v>0</v>
          </cell>
          <cell r="E31">
            <v>0</v>
          </cell>
        </row>
        <row r="32">
          <cell r="A32" t="str">
            <v>RE - Replace - Overhead Transmission Lines - Poles</v>
          </cell>
          <cell r="B32">
            <v>-72768.91</v>
          </cell>
          <cell r="C32">
            <v>-72768.91</v>
          </cell>
          <cell r="D32">
            <v>0</v>
          </cell>
          <cell r="E32">
            <v>0</v>
          </cell>
        </row>
        <row r="33">
          <cell r="A33" t="str">
            <v>RF - Replace - Overhead Transmission Lines - Other</v>
          </cell>
          <cell r="B33">
            <v>-676.37</v>
          </cell>
          <cell r="C33">
            <v>-676.37</v>
          </cell>
          <cell r="D33">
            <v>0</v>
          </cell>
          <cell r="E33">
            <v>0</v>
          </cell>
        </row>
        <row r="34">
          <cell r="A34" t="str">
            <v>RG - Replace - Computers/Software</v>
          </cell>
          <cell r="B34">
            <v>2770.99</v>
          </cell>
          <cell r="C34">
            <v>2770.99</v>
          </cell>
          <cell r="D34">
            <v>0</v>
          </cell>
          <cell r="E34">
            <v>0</v>
          </cell>
        </row>
        <row r="35">
          <cell r="A35" t="str">
            <v>RI - Replace - Storm and Casualty</v>
          </cell>
          <cell r="B35">
            <v>496398.84</v>
          </cell>
          <cell r="C35">
            <v>496398.84</v>
          </cell>
          <cell r="D35">
            <v>0</v>
          </cell>
          <cell r="E35">
            <v>0</v>
          </cell>
        </row>
        <row r="36">
          <cell r="A36" t="str">
            <v>RQ - Office Equip/Other General Plant</v>
          </cell>
          <cell r="B36">
            <v>190485.41</v>
          </cell>
          <cell r="C36">
            <v>190485.41</v>
          </cell>
          <cell r="D36">
            <v>0</v>
          </cell>
          <cell r="E36">
            <v>0</v>
          </cell>
        </row>
        <row r="37">
          <cell r="A37" t="str">
            <v>RV - Replace - Vehicles</v>
          </cell>
          <cell r="B37">
            <v>109244.44</v>
          </cell>
          <cell r="C37">
            <v>109244.44</v>
          </cell>
          <cell r="D37">
            <v>0</v>
          </cell>
          <cell r="E37">
            <v>0</v>
          </cell>
        </row>
        <row r="38">
          <cell r="A38" t="str">
            <v>U1 - Functional Upgrade - Feeder Improvements</v>
          </cell>
          <cell r="B38">
            <v>434257.26</v>
          </cell>
          <cell r="C38">
            <v>434257.26</v>
          </cell>
          <cell r="D38">
            <v>0</v>
          </cell>
          <cell r="E38">
            <v>0</v>
          </cell>
        </row>
        <row r="39">
          <cell r="A39" t="str">
            <v>U2 - Functional Upgrade - Substation Improvements</v>
          </cell>
          <cell r="B39">
            <v>91213.55</v>
          </cell>
          <cell r="C39">
            <v>91213.55</v>
          </cell>
          <cell r="D39">
            <v>0</v>
          </cell>
          <cell r="E39">
            <v>0</v>
          </cell>
        </row>
        <row r="40">
          <cell r="A40" t="str">
            <v>U4 - Functional Upgrade - Spare Equipment Additions</v>
          </cell>
          <cell r="B40">
            <v>387.44</v>
          </cell>
          <cell r="C40">
            <v>387.44</v>
          </cell>
          <cell r="D40">
            <v>0</v>
          </cell>
          <cell r="E40">
            <v>0</v>
          </cell>
        </row>
        <row r="41">
          <cell r="A41" t="str">
            <v>U5 - Functional Upgrade - Mobile Communications</v>
          </cell>
          <cell r="B41">
            <v>7993.63</v>
          </cell>
          <cell r="C41">
            <v>7993.63</v>
          </cell>
          <cell r="D41">
            <v>0</v>
          </cell>
          <cell r="E41">
            <v>0</v>
          </cell>
        </row>
        <row r="42">
          <cell r="A42" t="str">
            <v>U6 - Functional Upgrade - Microwave/Fiber Communica</v>
          </cell>
          <cell r="B42">
            <v>295348.78999999998</v>
          </cell>
          <cell r="C42">
            <v>295348.78999999998</v>
          </cell>
          <cell r="D42">
            <v>0</v>
          </cell>
          <cell r="E42">
            <v>0</v>
          </cell>
        </row>
        <row r="43">
          <cell r="A43" t="str">
            <v>U7 - Functional Upgrade - Other Communications</v>
          </cell>
          <cell r="B43">
            <v>23643.82</v>
          </cell>
          <cell r="C43">
            <v>23643.82</v>
          </cell>
          <cell r="D43">
            <v>0</v>
          </cell>
          <cell r="E43">
            <v>0</v>
          </cell>
        </row>
        <row r="44">
          <cell r="A44" t="str">
            <v>U8 - Functional Upgrade - Technology Systems</v>
          </cell>
          <cell r="B44">
            <v>12301.43</v>
          </cell>
          <cell r="C44">
            <v>12301.43</v>
          </cell>
          <cell r="D44">
            <v>0</v>
          </cell>
          <cell r="E44">
            <v>0</v>
          </cell>
        </row>
        <row r="45">
          <cell r="A45" t="str">
            <v>U9 - Functional Upgrade - Computer/Office Equipment</v>
          </cell>
          <cell r="B45">
            <v>-27419.41</v>
          </cell>
          <cell r="C45">
            <v>-27419.41</v>
          </cell>
          <cell r="D45">
            <v>0</v>
          </cell>
          <cell r="E45">
            <v>0</v>
          </cell>
        </row>
        <row r="46">
          <cell r="A46" t="str">
            <v>UA - Functional Upgrade - Safety Improvements</v>
          </cell>
          <cell r="B46">
            <v>136652.97</v>
          </cell>
          <cell r="C46">
            <v>136652.97</v>
          </cell>
          <cell r="D46">
            <v>0</v>
          </cell>
          <cell r="E46">
            <v>0</v>
          </cell>
        </row>
        <row r="47">
          <cell r="A47" t="str">
            <v>UB - Functional Upgrade - Economically Justified</v>
          </cell>
          <cell r="B47">
            <v>18522.29</v>
          </cell>
          <cell r="C47">
            <v>18522.29</v>
          </cell>
          <cell r="D47">
            <v>0</v>
          </cell>
          <cell r="E47">
            <v>0</v>
          </cell>
        </row>
        <row r="48">
          <cell r="A48" t="str">
            <v>UQ - Functional Upgrade - Other General Plant</v>
          </cell>
          <cell r="B48">
            <v>1.01</v>
          </cell>
          <cell r="C48">
            <v>1.01</v>
          </cell>
          <cell r="D48">
            <v>0</v>
          </cell>
          <cell r="E48">
            <v>0</v>
          </cell>
        </row>
        <row r="49">
          <cell r="A49" t="str">
            <v>UV - Functional Upgrade - Vehicles</v>
          </cell>
          <cell r="B49">
            <v>92043.37</v>
          </cell>
          <cell r="C49">
            <v>92043.37</v>
          </cell>
          <cell r="D49">
            <v>0</v>
          </cell>
          <cell r="E49">
            <v>0</v>
          </cell>
        </row>
        <row r="50">
          <cell r="A50" t="str">
            <v>Total</v>
          </cell>
          <cell r="B50">
            <v>23343245</v>
          </cell>
          <cell r="C50">
            <v>23343245</v>
          </cell>
          <cell r="D50">
            <v>0</v>
          </cell>
          <cell r="E50">
            <v>0</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908197.27</v>
          </cell>
          <cell r="C2">
            <v>935799.92</v>
          </cell>
          <cell r="D2">
            <v>-27602.65</v>
          </cell>
          <cell r="E2">
            <v>-2.94963158364023E-2</v>
          </cell>
        </row>
        <row r="3">
          <cell r="A3" t="str">
            <v>M2 - Mandated - Ovhd/Underground Conversions</v>
          </cell>
          <cell r="B3">
            <v>379570.55</v>
          </cell>
          <cell r="C3">
            <v>566437.39</v>
          </cell>
          <cell r="D3">
            <v>-186866.84</v>
          </cell>
          <cell r="E3">
            <v>-0.32989849063459598</v>
          </cell>
        </row>
        <row r="4">
          <cell r="A4" t="str">
            <v>M3 - Mandated - Environmental</v>
          </cell>
          <cell r="B4">
            <v>7439.79</v>
          </cell>
          <cell r="C4">
            <v>53686.48</v>
          </cell>
          <cell r="D4">
            <v>-46246.69</v>
          </cell>
          <cell r="E4">
            <v>-0.86142153480727401</v>
          </cell>
        </row>
        <row r="5">
          <cell r="A5" t="str">
            <v>M4 - Mandated - Neutral Extensions</v>
          </cell>
          <cell r="B5">
            <v>36437.01</v>
          </cell>
          <cell r="C5">
            <v>108.5</v>
          </cell>
          <cell r="D5">
            <v>36328.51</v>
          </cell>
          <cell r="E5">
            <v>334.82497695852499</v>
          </cell>
        </row>
        <row r="6">
          <cell r="A6" t="str">
            <v>M5 - Mandated - Community Relations</v>
          </cell>
          <cell r="B6">
            <v>0</v>
          </cell>
          <cell r="C6">
            <v>428986.39</v>
          </cell>
          <cell r="D6">
            <v>-428986.39</v>
          </cell>
          <cell r="E6">
            <v>-1</v>
          </cell>
        </row>
        <row r="7">
          <cell r="A7" t="str">
            <v>M6 - Mandated - Joint Use</v>
          </cell>
          <cell r="B7">
            <v>34025.86</v>
          </cell>
          <cell r="C7">
            <v>0</v>
          </cell>
          <cell r="D7">
            <v>34025.86</v>
          </cell>
        </row>
        <row r="8">
          <cell r="A8" t="str">
            <v>M9 - Mandated - Public Accommodations &amp; Other</v>
          </cell>
          <cell r="B8">
            <v>2383175.64</v>
          </cell>
          <cell r="C8">
            <v>614600.19999999995</v>
          </cell>
          <cell r="D8">
            <v>1768575.44</v>
          </cell>
          <cell r="E8">
            <v>2.8776030987298702</v>
          </cell>
        </row>
        <row r="9">
          <cell r="A9" t="str">
            <v>N1 - N1--New Revenue/Connection -  Residential</v>
          </cell>
          <cell r="B9">
            <v>3747843.21</v>
          </cell>
          <cell r="C9">
            <v>2846450.44</v>
          </cell>
          <cell r="D9">
            <v>901392.77</v>
          </cell>
          <cell r="E9">
            <v>0.31667256781748099</v>
          </cell>
        </row>
        <row r="10">
          <cell r="A10" t="str">
            <v>N2 - N2--New Revenue/Connection - Commercial</v>
          </cell>
          <cell r="B10">
            <v>2963761.51</v>
          </cell>
          <cell r="C10">
            <v>2290244.2000000002</v>
          </cell>
          <cell r="D10">
            <v>673517.31</v>
          </cell>
          <cell r="E10">
            <v>0.294081002366473</v>
          </cell>
        </row>
        <row r="11">
          <cell r="A11" t="str">
            <v>N3 - N3--New Revenue/Connection - Industrial</v>
          </cell>
          <cell r="B11">
            <v>326649.71000000002</v>
          </cell>
          <cell r="C11">
            <v>98587.12</v>
          </cell>
          <cell r="D11">
            <v>228062.59</v>
          </cell>
          <cell r="E11">
            <v>2.3133101971129699</v>
          </cell>
        </row>
        <row r="12">
          <cell r="A12" t="str">
            <v>N4 - N4--New Revenue/Connection - Irrigation</v>
          </cell>
          <cell r="B12">
            <v>272739.53000000003</v>
          </cell>
          <cell r="C12">
            <v>188511.52</v>
          </cell>
          <cell r="D12">
            <v>84228.01</v>
          </cell>
          <cell r="E12">
            <v>0.44680563819123598</v>
          </cell>
        </row>
        <row r="13">
          <cell r="A13" t="str">
            <v>N5 - New Revenue - Other Utilities</v>
          </cell>
          <cell r="B13">
            <v>-4695.76</v>
          </cell>
          <cell r="C13">
            <v>0</v>
          </cell>
          <cell r="D13">
            <v>-4695.76</v>
          </cell>
        </row>
        <row r="14">
          <cell r="A14" t="str">
            <v>N6 - New Revenue/Connection - Street Light &amp; Other</v>
          </cell>
          <cell r="B14">
            <v>805216.33</v>
          </cell>
          <cell r="C14">
            <v>386331.31</v>
          </cell>
          <cell r="D14">
            <v>418885.02</v>
          </cell>
          <cell r="E14">
            <v>1.0842637113725</v>
          </cell>
        </row>
        <row r="15">
          <cell r="A15" t="str">
            <v>N7 - New Revenue/System Reinforcement - Feeder</v>
          </cell>
          <cell r="B15">
            <v>3556639.41</v>
          </cell>
          <cell r="C15">
            <v>819821.16</v>
          </cell>
          <cell r="D15">
            <v>2736818.25</v>
          </cell>
          <cell r="E15">
            <v>3.3383113092616399</v>
          </cell>
        </row>
        <row r="16">
          <cell r="A16" t="str">
            <v>N8 - New Revenue/System Reinforcement - Substation</v>
          </cell>
          <cell r="B16">
            <v>6210845.9000000004</v>
          </cell>
          <cell r="C16">
            <v>4076195.07</v>
          </cell>
          <cell r="D16">
            <v>2134650.83</v>
          </cell>
          <cell r="E16">
            <v>0.52368711343345997</v>
          </cell>
        </row>
        <row r="17">
          <cell r="A17" t="str">
            <v>N9 - New Revenue/System Reinforcement - Subtransmis</v>
          </cell>
          <cell r="B17">
            <v>1631788.05</v>
          </cell>
          <cell r="C17">
            <v>3551476.68</v>
          </cell>
          <cell r="D17">
            <v>-1919688.63</v>
          </cell>
          <cell r="E17">
            <v>-0.54053251730770202</v>
          </cell>
        </row>
        <row r="18">
          <cell r="A18" t="str">
            <v>NT - Temporary Line Extension &gt; 1 Year</v>
          </cell>
          <cell r="B18">
            <v>12119.51</v>
          </cell>
          <cell r="C18">
            <v>0</v>
          </cell>
          <cell r="D18">
            <v>12119.51</v>
          </cell>
        </row>
        <row r="19">
          <cell r="A19" t="str">
            <v>P2 - DO NOT USE</v>
          </cell>
          <cell r="B19">
            <v>-0.04</v>
          </cell>
          <cell r="C19">
            <v>0</v>
          </cell>
          <cell r="D19">
            <v>-0.04</v>
          </cell>
        </row>
        <row r="20">
          <cell r="A20" t="str">
            <v>PB - DO NOT USE</v>
          </cell>
          <cell r="B20">
            <v>-3701755.43</v>
          </cell>
          <cell r="C20">
            <v>0</v>
          </cell>
          <cell r="D20">
            <v>-3701755.43</v>
          </cell>
        </row>
        <row r="21">
          <cell r="A21" t="str">
            <v>R1 - Replace - Substation - Switchgear, Breakers, R</v>
          </cell>
          <cell r="B21">
            <v>401453.66</v>
          </cell>
          <cell r="C21">
            <v>111057.76</v>
          </cell>
          <cell r="D21">
            <v>290395.90000000002</v>
          </cell>
          <cell r="E21">
            <v>2.61481863131401</v>
          </cell>
        </row>
        <row r="22">
          <cell r="A22" t="str">
            <v>R2 - Replace - Substation - Meters and Relays</v>
          </cell>
          <cell r="B22">
            <v>3234.21</v>
          </cell>
          <cell r="C22">
            <v>35089.29</v>
          </cell>
          <cell r="D22">
            <v>-31855.08</v>
          </cell>
          <cell r="E22">
            <v>-0.90782914102850198</v>
          </cell>
        </row>
        <row r="23">
          <cell r="A23" t="str">
            <v>R3 - Replace - Substation - Regulators</v>
          </cell>
          <cell r="B23">
            <v>35628.93</v>
          </cell>
          <cell r="C23">
            <v>30733.1</v>
          </cell>
          <cell r="D23">
            <v>4895.83</v>
          </cell>
          <cell r="E23">
            <v>0.159301534827271</v>
          </cell>
        </row>
        <row r="24">
          <cell r="A24" t="str">
            <v>R4 - Replace - Substation - Transformers</v>
          </cell>
          <cell r="B24">
            <v>268097.2</v>
          </cell>
          <cell r="C24">
            <v>74845.41</v>
          </cell>
          <cell r="D24">
            <v>193251.79</v>
          </cell>
          <cell r="E24">
            <v>2.5820125776584</v>
          </cell>
        </row>
        <row r="25">
          <cell r="A25" t="str">
            <v>R5 - Replace - Substation - Battery Banks</v>
          </cell>
          <cell r="B25">
            <v>85345.1</v>
          </cell>
          <cell r="C25">
            <v>14012.83</v>
          </cell>
          <cell r="D25">
            <v>71332.27</v>
          </cell>
          <cell r="E25">
            <v>5.0904970659031799</v>
          </cell>
        </row>
        <row r="26">
          <cell r="A26" t="str">
            <v>R6 - Replace - Substation - Bushings, Glass &amp; Other</v>
          </cell>
          <cell r="B26">
            <v>335173.15999999997</v>
          </cell>
          <cell r="C26">
            <v>147758.24</v>
          </cell>
          <cell r="D26">
            <v>187414.92</v>
          </cell>
          <cell r="E26">
            <v>1.26838895752954</v>
          </cell>
        </row>
        <row r="27">
          <cell r="A27" t="str">
            <v>R7 - Replace - Mobile Communications</v>
          </cell>
          <cell r="B27">
            <v>178378.49</v>
          </cell>
          <cell r="C27">
            <v>12501.16</v>
          </cell>
          <cell r="D27">
            <v>165877.32999999999</v>
          </cell>
          <cell r="E27">
            <v>13.2689550409722</v>
          </cell>
        </row>
        <row r="28">
          <cell r="A28" t="str">
            <v>R8 - Replace - Microwave/Fiber Communications</v>
          </cell>
          <cell r="B28">
            <v>258639.54</v>
          </cell>
          <cell r="C28">
            <v>14862.66</v>
          </cell>
          <cell r="D28">
            <v>243776.88</v>
          </cell>
          <cell r="E28">
            <v>16.4019684228799</v>
          </cell>
        </row>
        <row r="29">
          <cell r="A29" t="str">
            <v>R9 - Replace - Other Communications</v>
          </cell>
          <cell r="B29">
            <v>147998.82999999999</v>
          </cell>
          <cell r="C29">
            <v>18816.63</v>
          </cell>
          <cell r="D29">
            <v>129182.2</v>
          </cell>
          <cell r="E29">
            <v>6.86532072958867</v>
          </cell>
        </row>
        <row r="30">
          <cell r="A30" t="str">
            <v>RA - Replace - Underground Cable</v>
          </cell>
          <cell r="B30">
            <v>1213816.56</v>
          </cell>
          <cell r="C30">
            <v>408154.3</v>
          </cell>
          <cell r="D30">
            <v>805662.26</v>
          </cell>
          <cell r="E30">
            <v>1.97391589406261</v>
          </cell>
        </row>
        <row r="31">
          <cell r="A31" t="str">
            <v>RB - Replace - Underground - Vaults &amp; Equipment</v>
          </cell>
          <cell r="B31">
            <v>313255.78999999998</v>
          </cell>
          <cell r="C31">
            <v>42539.28</v>
          </cell>
          <cell r="D31">
            <v>270716.51</v>
          </cell>
          <cell r="E31">
            <v>6.3639184772285802</v>
          </cell>
        </row>
        <row r="32">
          <cell r="A32" t="str">
            <v>RC - Replace - Overhead Distribution Lines - Poles</v>
          </cell>
          <cell r="B32">
            <v>3226177.97</v>
          </cell>
          <cell r="C32">
            <v>1081608.33</v>
          </cell>
          <cell r="D32">
            <v>2144569.64</v>
          </cell>
          <cell r="E32">
            <v>1.98275991458017</v>
          </cell>
        </row>
        <row r="33">
          <cell r="A33" t="str">
            <v>RD - Replace - Overhead Distribution Lines - Other</v>
          </cell>
          <cell r="B33">
            <v>2039463.09</v>
          </cell>
          <cell r="C33">
            <v>1250453.6599999999</v>
          </cell>
          <cell r="D33">
            <v>789009.43</v>
          </cell>
          <cell r="E33">
            <v>0.63097854421890398</v>
          </cell>
        </row>
        <row r="34">
          <cell r="A34" t="str">
            <v>RE - Replace - Overhead Transmission Lines - Poles</v>
          </cell>
          <cell r="B34">
            <v>110124.98</v>
          </cell>
          <cell r="C34">
            <v>527811.87</v>
          </cell>
          <cell r="D34">
            <v>-417686.89</v>
          </cell>
          <cell r="E34">
            <v>-0.79135562070629495</v>
          </cell>
        </row>
        <row r="35">
          <cell r="A35" t="str">
            <v>RF - Replace - Overhead Transmission Lines - Other</v>
          </cell>
          <cell r="B35">
            <v>54380.639999999999</v>
          </cell>
          <cell r="C35">
            <v>123610.44</v>
          </cell>
          <cell r="D35">
            <v>-69229.8</v>
          </cell>
          <cell r="E35">
            <v>-0.56006434407967498</v>
          </cell>
        </row>
        <row r="36">
          <cell r="A36" t="str">
            <v>RI - Replace - Storm and Casualty</v>
          </cell>
          <cell r="B36">
            <v>496435.45</v>
          </cell>
          <cell r="C36">
            <v>649520.56000000006</v>
          </cell>
          <cell r="D36">
            <v>-153085.10999999999</v>
          </cell>
          <cell r="E36">
            <v>-0.23568939834637401</v>
          </cell>
        </row>
        <row r="37">
          <cell r="A37" t="str">
            <v>RQ - Office Equip/Other General Plant</v>
          </cell>
          <cell r="B37">
            <v>331941.03999999998</v>
          </cell>
          <cell r="C37">
            <v>79992.100000000006</v>
          </cell>
          <cell r="D37">
            <v>251948.94</v>
          </cell>
          <cell r="E37">
            <v>3.1496727801870401</v>
          </cell>
        </row>
        <row r="38">
          <cell r="A38" t="str">
            <v>RV - Replace - Vehicles</v>
          </cell>
          <cell r="B38">
            <v>5463937.4100000001</v>
          </cell>
          <cell r="C38">
            <v>2696485.89</v>
          </cell>
          <cell r="D38">
            <v>2767451.52</v>
          </cell>
          <cell r="E38">
            <v>1.0263178198941001</v>
          </cell>
        </row>
        <row r="39">
          <cell r="A39" t="str">
            <v>U1 - Functional Upgrade - Feeder Improvements</v>
          </cell>
          <cell r="B39">
            <v>1033318.35</v>
          </cell>
          <cell r="C39">
            <v>2199153.44</v>
          </cell>
          <cell r="D39">
            <v>-1165835.0900000001</v>
          </cell>
          <cell r="E39">
            <v>-0.53012903456159</v>
          </cell>
        </row>
        <row r="40">
          <cell r="A40" t="str">
            <v>U2 - Functional Upgrade - Substation Improvements</v>
          </cell>
          <cell r="B40">
            <v>136001.53</v>
          </cell>
          <cell r="C40">
            <v>77994.67</v>
          </cell>
          <cell r="D40">
            <v>58006.86</v>
          </cell>
          <cell r="E40">
            <v>0.74372851375613203</v>
          </cell>
        </row>
        <row r="41">
          <cell r="A41" t="str">
            <v>U3 - Functional Upgrade - Transmission Improvements</v>
          </cell>
          <cell r="B41">
            <v>114.11</v>
          </cell>
          <cell r="C41">
            <v>23308.73</v>
          </cell>
          <cell r="D41">
            <v>-23194.62</v>
          </cell>
          <cell r="E41">
            <v>-0.99510440937794598</v>
          </cell>
        </row>
        <row r="42">
          <cell r="A42" t="str">
            <v>U4 - Functional Upgrade - Spare Equipment Additions</v>
          </cell>
          <cell r="B42">
            <v>318168.46000000002</v>
          </cell>
          <cell r="C42">
            <v>62754.32</v>
          </cell>
          <cell r="D42">
            <v>255414.14</v>
          </cell>
          <cell r="E42">
            <v>4.0700646584968201</v>
          </cell>
        </row>
        <row r="43">
          <cell r="A43" t="str">
            <v>U5 - Functional Upgrade - Mobile Communications</v>
          </cell>
          <cell r="B43">
            <v>308148.02</v>
          </cell>
          <cell r="C43">
            <v>64528.66</v>
          </cell>
          <cell r="D43">
            <v>243619.36</v>
          </cell>
          <cell r="E43">
            <v>3.7753667905082802</v>
          </cell>
        </row>
        <row r="44">
          <cell r="A44" t="str">
            <v>U6 - Functional Upgrade - Microwave/Fiber Communica</v>
          </cell>
          <cell r="B44">
            <v>741461.63</v>
          </cell>
          <cell r="C44">
            <v>470956.5</v>
          </cell>
          <cell r="D44">
            <v>270505.13</v>
          </cell>
          <cell r="E44">
            <v>0.57437391776098201</v>
          </cell>
        </row>
        <row r="45">
          <cell r="A45" t="str">
            <v>U7 - Functional Upgrade - Other Communications</v>
          </cell>
          <cell r="B45">
            <v>179366.27</v>
          </cell>
          <cell r="C45">
            <v>83042.36</v>
          </cell>
          <cell r="D45">
            <v>96323.91</v>
          </cell>
          <cell r="E45">
            <v>1.1599370489952401</v>
          </cell>
        </row>
        <row r="46">
          <cell r="A46" t="str">
            <v>U8 - Functional Upgrade - Technology Systems</v>
          </cell>
          <cell r="B46">
            <v>47310.080000000002</v>
          </cell>
          <cell r="C46">
            <v>80017.3</v>
          </cell>
          <cell r="D46">
            <v>-32707.22</v>
          </cell>
          <cell r="E46">
            <v>-0.40875185741083497</v>
          </cell>
        </row>
        <row r="47">
          <cell r="A47" t="str">
            <v>U9 - Functional Upgrade - Computer/Office Equipment</v>
          </cell>
          <cell r="B47">
            <v>152600.54999999999</v>
          </cell>
          <cell r="C47">
            <v>19717.560000000001</v>
          </cell>
          <cell r="D47">
            <v>132882.99</v>
          </cell>
          <cell r="E47">
            <v>6.7393222082245501</v>
          </cell>
        </row>
        <row r="48">
          <cell r="A48" t="str">
            <v>UA - Functional Upgrade - Safety Improvements</v>
          </cell>
          <cell r="B48">
            <v>326464.21999999997</v>
          </cell>
          <cell r="C48">
            <v>35860.9</v>
          </cell>
          <cell r="D48">
            <v>290603.32</v>
          </cell>
          <cell r="E48">
            <v>8.1036259547306404</v>
          </cell>
        </row>
        <row r="49">
          <cell r="A49" t="str">
            <v>UB - Functional Upgrade - Economically Justified</v>
          </cell>
          <cell r="B49">
            <v>17094.8</v>
          </cell>
          <cell r="C49">
            <v>0</v>
          </cell>
          <cell r="D49">
            <v>17094.8</v>
          </cell>
        </row>
        <row r="50">
          <cell r="A50" t="str">
            <v>UQ - Functional Upgrade - Other General Plant</v>
          </cell>
          <cell r="B50">
            <v>3862593.29</v>
          </cell>
          <cell r="C50">
            <v>107579.5</v>
          </cell>
          <cell r="D50">
            <v>3755013.79</v>
          </cell>
          <cell r="E50">
            <v>34.904547706579798</v>
          </cell>
        </row>
        <row r="51">
          <cell r="A51" t="str">
            <v>UV - Functional Upgrade - Vehicles</v>
          </cell>
          <cell r="B51">
            <v>249636.82</v>
          </cell>
          <cell r="C51">
            <v>270372.51</v>
          </cell>
          <cell r="D51">
            <v>-20735.689999999999</v>
          </cell>
          <cell r="E51">
            <v>-7.6693041019591804E-2</v>
          </cell>
        </row>
        <row r="52">
          <cell r="A52" t="str">
            <v>Total</v>
          </cell>
          <cell r="B52">
            <v>41905758.229999997</v>
          </cell>
          <cell r="C52">
            <v>27672376.34</v>
          </cell>
          <cell r="D52">
            <v>14233381.890000001</v>
          </cell>
          <cell r="E52">
            <v>0.51435343734559802</v>
          </cell>
        </row>
      </sheetData>
      <sheetData sheetId="45"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336594.49</v>
          </cell>
          <cell r="C2">
            <v>1015340.21</v>
          </cell>
          <cell r="D2">
            <v>-678745.72</v>
          </cell>
          <cell r="E2">
            <v>-0.66849092876958005</v>
          </cell>
        </row>
        <row r="3">
          <cell r="A3" t="str">
            <v>M2 - Mandated - Ovhd/Underground Conversions</v>
          </cell>
          <cell r="B3">
            <v>39400.65</v>
          </cell>
          <cell r="C3">
            <v>33952.449999999997</v>
          </cell>
          <cell r="D3">
            <v>5448.2</v>
          </cell>
          <cell r="E3">
            <v>0.160465592321025</v>
          </cell>
        </row>
        <row r="4">
          <cell r="A4" t="str">
            <v>M3 - Mandated - Environmental</v>
          </cell>
          <cell r="B4">
            <v>277.45</v>
          </cell>
          <cell r="C4">
            <v>38069.58</v>
          </cell>
          <cell r="D4">
            <v>-37792.129999999997</v>
          </cell>
          <cell r="E4">
            <v>-0.99271202886924403</v>
          </cell>
        </row>
        <row r="5">
          <cell r="A5" t="str">
            <v>M4 - Mandated - Neutral Extensions</v>
          </cell>
          <cell r="B5">
            <v>85187.94</v>
          </cell>
          <cell r="C5">
            <v>108.5</v>
          </cell>
          <cell r="D5">
            <v>85079.44</v>
          </cell>
          <cell r="E5">
            <v>784.14230414746498</v>
          </cell>
        </row>
        <row r="6">
          <cell r="A6" t="str">
            <v>M5 - Mandated - Community Relations</v>
          </cell>
          <cell r="B6">
            <v>0</v>
          </cell>
          <cell r="C6">
            <v>428986.28</v>
          </cell>
          <cell r="D6">
            <v>-428986.28</v>
          </cell>
          <cell r="E6">
            <v>-1</v>
          </cell>
        </row>
        <row r="7">
          <cell r="A7" t="str">
            <v>M6 - Mandated - Joint Use</v>
          </cell>
          <cell r="B7">
            <v>31227.67</v>
          </cell>
          <cell r="C7">
            <v>0</v>
          </cell>
          <cell r="D7">
            <v>31227.67</v>
          </cell>
        </row>
        <row r="8">
          <cell r="A8" t="str">
            <v>M9 - Mandated - Public Accommodations &amp; Other</v>
          </cell>
          <cell r="B8">
            <v>2386253.1</v>
          </cell>
          <cell r="C8">
            <v>316941.28999999998</v>
          </cell>
          <cell r="D8">
            <v>2069311.81</v>
          </cell>
          <cell r="E8">
            <v>6.52900671288364</v>
          </cell>
        </row>
        <row r="9">
          <cell r="A9" t="str">
            <v>N1 - N1--New Revenue/Connection -  Residential</v>
          </cell>
          <cell r="B9">
            <v>3324577.94</v>
          </cell>
          <cell r="C9">
            <v>2470346.66</v>
          </cell>
          <cell r="D9">
            <v>854231.28</v>
          </cell>
          <cell r="E9">
            <v>0.34579409191097099</v>
          </cell>
        </row>
        <row r="10">
          <cell r="A10" t="str">
            <v>N2 - N2--New Revenue/Connection - Commercial</v>
          </cell>
          <cell r="B10">
            <v>1876234.29</v>
          </cell>
          <cell r="C10">
            <v>1846246.93</v>
          </cell>
          <cell r="D10">
            <v>29987.360000000001</v>
          </cell>
          <cell r="E10">
            <v>1.6242334388065799E-2</v>
          </cell>
        </row>
        <row r="11">
          <cell r="A11" t="str">
            <v>N3 - N3--New Revenue/Connection - Industrial</v>
          </cell>
          <cell r="B11">
            <v>881666.56000000006</v>
          </cell>
          <cell r="C11">
            <v>139437.51</v>
          </cell>
          <cell r="D11">
            <v>742229.05</v>
          </cell>
          <cell r="E11">
            <v>5.3230228365380299</v>
          </cell>
        </row>
        <row r="12">
          <cell r="A12" t="str">
            <v>N4 - N4--New Revenue/Connection - Irrigation</v>
          </cell>
          <cell r="B12">
            <v>197471.09</v>
          </cell>
          <cell r="C12">
            <v>41836.22</v>
          </cell>
          <cell r="D12">
            <v>155634.87</v>
          </cell>
          <cell r="E12">
            <v>3.7200987565320198</v>
          </cell>
        </row>
        <row r="13">
          <cell r="A13" t="str">
            <v>N5 - New Revenue - Other Utilities</v>
          </cell>
          <cell r="B13">
            <v>29108.83</v>
          </cell>
          <cell r="C13">
            <v>0</v>
          </cell>
          <cell r="D13">
            <v>29108.83</v>
          </cell>
        </row>
        <row r="14">
          <cell r="A14" t="str">
            <v>N6 - New Revenue/Connection - Street Light &amp; Other</v>
          </cell>
          <cell r="B14">
            <v>782736.99</v>
          </cell>
          <cell r="C14">
            <v>386331.31</v>
          </cell>
          <cell r="D14">
            <v>396405.68</v>
          </cell>
          <cell r="E14">
            <v>1.0260770218184001</v>
          </cell>
        </row>
        <row r="15">
          <cell r="A15" t="str">
            <v>N7 - New Revenue/System Reinforcement - Feeder</v>
          </cell>
          <cell r="B15">
            <v>1568920.6</v>
          </cell>
          <cell r="C15">
            <v>600317.23</v>
          </cell>
          <cell r="D15">
            <v>968603.37</v>
          </cell>
          <cell r="E15">
            <v>1.61348587312745</v>
          </cell>
        </row>
        <row r="16">
          <cell r="A16" t="str">
            <v>N8 - New Revenue/System Reinforcement - Substation</v>
          </cell>
          <cell r="B16">
            <v>4597479.59</v>
          </cell>
          <cell r="C16">
            <v>2505638.71</v>
          </cell>
          <cell r="D16">
            <v>2091840.88</v>
          </cell>
          <cell r="E16">
            <v>0.83485335361856705</v>
          </cell>
        </row>
        <row r="17">
          <cell r="A17" t="str">
            <v>N9 - New Revenue/System Reinforcement - Subtransmis</v>
          </cell>
          <cell r="B17">
            <v>599068.92000000004</v>
          </cell>
          <cell r="C17">
            <v>3056250.51</v>
          </cell>
          <cell r="D17">
            <v>-2457181.59</v>
          </cell>
          <cell r="E17">
            <v>-0.80398566215699396</v>
          </cell>
        </row>
        <row r="18">
          <cell r="A18" t="str">
            <v>NT - Temporary Line Extension &gt; 1 Year</v>
          </cell>
          <cell r="B18">
            <v>-1512.06</v>
          </cell>
          <cell r="C18">
            <v>0</v>
          </cell>
          <cell r="D18">
            <v>-1512.06</v>
          </cell>
        </row>
        <row r="19">
          <cell r="A19" t="str">
            <v>PB - DO NOT USE</v>
          </cell>
          <cell r="B19">
            <v>-2987147.77</v>
          </cell>
          <cell r="C19">
            <v>0</v>
          </cell>
          <cell r="D19">
            <v>-2987147.77</v>
          </cell>
        </row>
        <row r="20">
          <cell r="A20" t="str">
            <v>R1 - Replace - Substation - Switchgear, Breakers, R</v>
          </cell>
          <cell r="B20">
            <v>277883.15000000002</v>
          </cell>
          <cell r="C20">
            <v>111057.72</v>
          </cell>
          <cell r="D20">
            <v>166825.43</v>
          </cell>
          <cell r="E20">
            <v>1.50215068344641</v>
          </cell>
        </row>
        <row r="21">
          <cell r="A21" t="str">
            <v>R2 - Replace - Substation - Meters and Relays</v>
          </cell>
          <cell r="B21">
            <v>79027.19</v>
          </cell>
          <cell r="C21">
            <v>35089.19</v>
          </cell>
          <cell r="D21">
            <v>43938</v>
          </cell>
          <cell r="E21">
            <v>1.25218051485372</v>
          </cell>
        </row>
        <row r="22">
          <cell r="A22" t="str">
            <v>R3 - Replace - Substation - Regulators</v>
          </cell>
          <cell r="B22">
            <v>93293.99</v>
          </cell>
          <cell r="C22">
            <v>30732.85</v>
          </cell>
          <cell r="D22">
            <v>62561.14</v>
          </cell>
          <cell r="E22">
            <v>2.0356439445088901</v>
          </cell>
        </row>
        <row r="23">
          <cell r="A23" t="str">
            <v>R4 - Replace - Substation - Transformers</v>
          </cell>
          <cell r="B23">
            <v>229086.63</v>
          </cell>
          <cell r="C23">
            <v>74845.52</v>
          </cell>
          <cell r="D23">
            <v>154241.10999999999</v>
          </cell>
          <cell r="E23">
            <v>2.0607928169915799</v>
          </cell>
        </row>
        <row r="24">
          <cell r="A24" t="str">
            <v>R5 - Replace - Substation - Battery Banks</v>
          </cell>
          <cell r="B24">
            <v>55246.46</v>
          </cell>
          <cell r="C24">
            <v>14012.99</v>
          </cell>
          <cell r="D24">
            <v>41233.47</v>
          </cell>
          <cell r="E24">
            <v>2.9425176211500901</v>
          </cell>
        </row>
        <row r="25">
          <cell r="A25" t="str">
            <v>R6 - Replace - Substation - Bushings, Glass &amp; Other</v>
          </cell>
          <cell r="B25">
            <v>412085.25</v>
          </cell>
          <cell r="C25">
            <v>147758.26999999999</v>
          </cell>
          <cell r="D25">
            <v>264326.98</v>
          </cell>
          <cell r="E25">
            <v>1.78891496225558</v>
          </cell>
        </row>
        <row r="26">
          <cell r="A26" t="str">
            <v>R7 - Replace - Mobile Communications</v>
          </cell>
          <cell r="B26">
            <v>23744.27</v>
          </cell>
          <cell r="C26">
            <v>25094.080000000002</v>
          </cell>
          <cell r="D26">
            <v>-1349.81</v>
          </cell>
          <cell r="E26">
            <v>-5.3789977556459499E-2</v>
          </cell>
        </row>
        <row r="27">
          <cell r="A27" t="str">
            <v>R8 - Replace - Microwave/Fiber Communications</v>
          </cell>
          <cell r="B27">
            <v>293064.83</v>
          </cell>
          <cell r="C27">
            <v>20233.11</v>
          </cell>
          <cell r="D27">
            <v>272831.71999999997</v>
          </cell>
          <cell r="E27">
            <v>13.484418361784201</v>
          </cell>
        </row>
        <row r="28">
          <cell r="A28" t="str">
            <v>R9 - Replace - Other Communications</v>
          </cell>
          <cell r="B28">
            <v>-57966.34</v>
          </cell>
          <cell r="C28">
            <v>30860.18</v>
          </cell>
          <cell r="D28">
            <v>-88826.52</v>
          </cell>
          <cell r="E28">
            <v>-2.8783539175727402</v>
          </cell>
        </row>
        <row r="29">
          <cell r="A29" t="str">
            <v>RA - Replace - Underground Cable</v>
          </cell>
          <cell r="B29">
            <v>698584.4</v>
          </cell>
          <cell r="C29">
            <v>367560.89</v>
          </cell>
          <cell r="D29">
            <v>331023.51</v>
          </cell>
          <cell r="E29">
            <v>0.90059502794217305</v>
          </cell>
        </row>
        <row r="30">
          <cell r="A30" t="str">
            <v>RB - Replace - Underground - Vaults &amp; Equipment</v>
          </cell>
          <cell r="B30">
            <v>150985.76999999999</v>
          </cell>
          <cell r="C30">
            <v>42539.28</v>
          </cell>
          <cell r="D30">
            <v>108446.49</v>
          </cell>
          <cell r="E30">
            <v>2.5493259406365101</v>
          </cell>
        </row>
        <row r="31">
          <cell r="A31" t="str">
            <v>RC - Replace - Overhead Distribution Lines - Poles</v>
          </cell>
          <cell r="B31">
            <v>1552383.9</v>
          </cell>
          <cell r="C31">
            <v>1081608.28</v>
          </cell>
          <cell r="D31">
            <v>470775.62</v>
          </cell>
          <cell r="E31">
            <v>0.43525519238813498</v>
          </cell>
        </row>
        <row r="32">
          <cell r="A32" t="str">
            <v>RD - Replace - Overhead Distribution Lines - Other</v>
          </cell>
          <cell r="B32">
            <v>1305968.58</v>
          </cell>
          <cell r="C32">
            <v>1250453.71</v>
          </cell>
          <cell r="D32">
            <v>55514.87</v>
          </cell>
          <cell r="E32">
            <v>4.4395781751889102E-2</v>
          </cell>
        </row>
        <row r="33">
          <cell r="A33" t="str">
            <v>RE - Replace - Overhead Transmission Lines - Poles</v>
          </cell>
          <cell r="B33">
            <v>69816.639999999999</v>
          </cell>
          <cell r="C33">
            <v>527811.43000000005</v>
          </cell>
          <cell r="D33">
            <v>-457994.79</v>
          </cell>
          <cell r="E33">
            <v>-0.86772427417875397</v>
          </cell>
        </row>
        <row r="34">
          <cell r="A34" t="str">
            <v>RF - Replace - Overhead Transmission Lines - Other</v>
          </cell>
          <cell r="B34">
            <v>34442.67</v>
          </cell>
          <cell r="C34">
            <v>123609.58</v>
          </cell>
          <cell r="D34">
            <v>-89166.91</v>
          </cell>
          <cell r="E34">
            <v>-0.72135921827418203</v>
          </cell>
        </row>
        <row r="35">
          <cell r="A35" t="str">
            <v>RI - Replace - Storm and Casualty</v>
          </cell>
          <cell r="B35">
            <v>237343.07</v>
          </cell>
          <cell r="C35">
            <v>729947.78</v>
          </cell>
          <cell r="D35">
            <v>-492604.71</v>
          </cell>
          <cell r="E35">
            <v>-0.67484924743520702</v>
          </cell>
        </row>
        <row r="36">
          <cell r="A36" t="str">
            <v>RQ - Office Equip/Other General Plant</v>
          </cell>
          <cell r="B36">
            <v>284344.96000000002</v>
          </cell>
          <cell r="C36">
            <v>79990.91</v>
          </cell>
          <cell r="D36">
            <v>204354.05</v>
          </cell>
          <cell r="E36">
            <v>2.5547159045946599</v>
          </cell>
        </row>
        <row r="37">
          <cell r="A37" t="str">
            <v>RV - Replace - Vehicles</v>
          </cell>
          <cell r="B37">
            <v>3198809.38</v>
          </cell>
          <cell r="C37">
            <v>2238310.89</v>
          </cell>
          <cell r="D37">
            <v>960498.49</v>
          </cell>
          <cell r="E37">
            <v>0.42911755211984898</v>
          </cell>
        </row>
        <row r="38">
          <cell r="A38" t="str">
            <v>U1 - Functional Upgrade - Feeder Improvements</v>
          </cell>
          <cell r="B38">
            <v>606410.31999999995</v>
          </cell>
          <cell r="C38">
            <v>1901141.8</v>
          </cell>
          <cell r="D38">
            <v>-1294731.48</v>
          </cell>
          <cell r="E38">
            <v>-0.68102835885255897</v>
          </cell>
        </row>
        <row r="39">
          <cell r="A39" t="str">
            <v>U2 - Functional Upgrade - Substation Improvements</v>
          </cell>
          <cell r="B39">
            <v>114468.23</v>
          </cell>
          <cell r="C39">
            <v>69381.039999999994</v>
          </cell>
          <cell r="D39">
            <v>45087.19</v>
          </cell>
          <cell r="E39">
            <v>0.64984886360884797</v>
          </cell>
        </row>
        <row r="40">
          <cell r="A40" t="str">
            <v>U3 - Functional Upgrade - Transmission Improvements</v>
          </cell>
          <cell r="B40">
            <v>166.99</v>
          </cell>
          <cell r="C40">
            <v>20734.61</v>
          </cell>
          <cell r="D40">
            <v>-20567.62</v>
          </cell>
          <cell r="E40">
            <v>-0.99194631584582504</v>
          </cell>
        </row>
        <row r="41">
          <cell r="A41" t="str">
            <v>U4 - Functional Upgrade - Spare Equipment Additions</v>
          </cell>
          <cell r="B41">
            <v>24284.91</v>
          </cell>
          <cell r="C41">
            <v>55823.85</v>
          </cell>
          <cell r="D41">
            <v>-31538.94</v>
          </cell>
          <cell r="E41">
            <v>-0.56497249831389296</v>
          </cell>
        </row>
        <row r="42">
          <cell r="A42" t="str">
            <v>U5 - Functional Upgrade - Mobile Communications</v>
          </cell>
          <cell r="B42">
            <v>441538.34</v>
          </cell>
          <cell r="C42">
            <v>46163.87</v>
          </cell>
          <cell r="D42">
            <v>395374.47</v>
          </cell>
          <cell r="E42">
            <v>8.5645867644978608</v>
          </cell>
        </row>
        <row r="43">
          <cell r="A43" t="str">
            <v>U6 - Functional Upgrade - Microwave/Fiber Communica</v>
          </cell>
          <cell r="B43">
            <v>212075.37</v>
          </cell>
          <cell r="C43">
            <v>243081.45</v>
          </cell>
          <cell r="D43">
            <v>-31006.080000000002</v>
          </cell>
          <cell r="E43">
            <v>-0.12755428273115901</v>
          </cell>
        </row>
        <row r="44">
          <cell r="A44" t="str">
            <v>U7 - Functional Upgrade - Other Communications</v>
          </cell>
          <cell r="B44">
            <v>49026.51</v>
          </cell>
          <cell r="C44">
            <v>136087.10999999999</v>
          </cell>
          <cell r="D44">
            <v>-87060.6</v>
          </cell>
          <cell r="E44">
            <v>-0.63974170661718099</v>
          </cell>
        </row>
        <row r="45">
          <cell r="A45" t="str">
            <v>U8 - Functional Upgrade - Technology Systems</v>
          </cell>
          <cell r="B45">
            <v>49492.3</v>
          </cell>
          <cell r="C45">
            <v>80017.33</v>
          </cell>
          <cell r="D45">
            <v>-30525.03</v>
          </cell>
          <cell r="E45">
            <v>-0.38148023684369398</v>
          </cell>
        </row>
        <row r="46">
          <cell r="A46" t="str">
            <v>U9 - Functional Upgrade - Computer/Office Equipment</v>
          </cell>
          <cell r="B46">
            <v>109536.36</v>
          </cell>
          <cell r="C46">
            <v>17538.98</v>
          </cell>
          <cell r="D46">
            <v>91997.38</v>
          </cell>
          <cell r="E46">
            <v>5.2453095904094802</v>
          </cell>
        </row>
        <row r="47">
          <cell r="A47" t="str">
            <v>UA - Functional Upgrade - Safety Improvements</v>
          </cell>
          <cell r="B47">
            <v>110567.55</v>
          </cell>
          <cell r="C47">
            <v>31899.18</v>
          </cell>
          <cell r="D47">
            <v>78668.37</v>
          </cell>
          <cell r="E47">
            <v>2.4661564968127698</v>
          </cell>
        </row>
        <row r="48">
          <cell r="A48" t="str">
            <v>UQ - Functional Upgrade - Other General Plant</v>
          </cell>
          <cell r="B48">
            <v>836414.51</v>
          </cell>
          <cell r="C48">
            <v>95697.1</v>
          </cell>
          <cell r="D48">
            <v>740717.41</v>
          </cell>
          <cell r="E48">
            <v>7.7402283872761002</v>
          </cell>
        </row>
        <row r="49">
          <cell r="A49" t="str">
            <v>UV - Functional Upgrade - Vehicles</v>
          </cell>
          <cell r="B49">
            <v>345368.13</v>
          </cell>
          <cell r="C49">
            <v>195661.61</v>
          </cell>
          <cell r="D49">
            <v>149706.51999999999</v>
          </cell>
          <cell r="E49">
            <v>0.76512975641976999</v>
          </cell>
        </row>
        <row r="50">
          <cell r="A50" t="str">
            <v>Total</v>
          </cell>
          <cell r="B50">
            <v>25585040.600000001</v>
          </cell>
          <cell r="C50">
            <v>22704547.98</v>
          </cell>
          <cell r="D50">
            <v>2880492.62</v>
          </cell>
          <cell r="E50">
            <v>0.12686852971208101</v>
          </cell>
        </row>
      </sheetData>
      <sheetData sheetId="46"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914590.43</v>
          </cell>
          <cell r="C2">
            <v>542360.26</v>
          </cell>
          <cell r="D2">
            <v>372230.17</v>
          </cell>
          <cell r="E2">
            <v>0.68631534692456997</v>
          </cell>
        </row>
        <row r="3">
          <cell r="A3" t="str">
            <v>M2 - Mandated - Ovhd/Underground Conversions</v>
          </cell>
          <cell r="B3">
            <v>114564.46</v>
          </cell>
          <cell r="C3">
            <v>-19518.16</v>
          </cell>
          <cell r="D3">
            <v>134082.62</v>
          </cell>
          <cell r="E3">
            <v>-6.8696342278165599</v>
          </cell>
        </row>
        <row r="4">
          <cell r="A4" t="str">
            <v>M3 - Mandated - Environmental</v>
          </cell>
          <cell r="B4">
            <v>-56388.75</v>
          </cell>
          <cell r="C4">
            <v>18685.59</v>
          </cell>
          <cell r="D4">
            <v>-75074.34</v>
          </cell>
          <cell r="E4">
            <v>-4.0177666319340197</v>
          </cell>
        </row>
        <row r="5">
          <cell r="A5" t="str">
            <v>M4 - Mandated - Neutral Extensions</v>
          </cell>
          <cell r="B5">
            <v>1998.72</v>
          </cell>
          <cell r="C5">
            <v>108.5</v>
          </cell>
          <cell r="D5">
            <v>1890.22</v>
          </cell>
          <cell r="E5">
            <v>17.421382488479299</v>
          </cell>
        </row>
        <row r="6">
          <cell r="A6" t="str">
            <v>M5 - Mandated - Community Relations</v>
          </cell>
          <cell r="B6">
            <v>0</v>
          </cell>
          <cell r="C6">
            <v>428986.38</v>
          </cell>
          <cell r="D6">
            <v>-428986.38</v>
          </cell>
          <cell r="E6">
            <v>-1</v>
          </cell>
        </row>
        <row r="7">
          <cell r="A7" t="str">
            <v>M6 - Mandated - Joint Use</v>
          </cell>
          <cell r="B7">
            <v>-1483.65</v>
          </cell>
          <cell r="C7">
            <v>0</v>
          </cell>
          <cell r="D7">
            <v>-1483.65</v>
          </cell>
        </row>
        <row r="8">
          <cell r="A8" t="str">
            <v>M9 - Mandated - Public Accommodations &amp; Other</v>
          </cell>
          <cell r="B8">
            <v>873175.18</v>
          </cell>
          <cell r="C8">
            <v>360812.95</v>
          </cell>
          <cell r="D8">
            <v>512362.23</v>
          </cell>
          <cell r="E8">
            <v>1.4200217314816399</v>
          </cell>
        </row>
        <row r="9">
          <cell r="A9" t="str">
            <v>N1 - N1--New Revenue/Connection -  Residential</v>
          </cell>
          <cell r="B9">
            <v>3564610.59</v>
          </cell>
          <cell r="C9">
            <v>2683962.91</v>
          </cell>
          <cell r="D9">
            <v>880647.68000000005</v>
          </cell>
          <cell r="E9">
            <v>0.32811469812747901</v>
          </cell>
        </row>
        <row r="10">
          <cell r="A10" t="str">
            <v>N2 - N2--New Revenue/Connection - Commercial</v>
          </cell>
          <cell r="B10">
            <v>2161683.7200000002</v>
          </cell>
          <cell r="C10">
            <v>2443655.08</v>
          </cell>
          <cell r="D10">
            <v>-281971.36</v>
          </cell>
          <cell r="E10">
            <v>-0.115389181684348</v>
          </cell>
        </row>
        <row r="11">
          <cell r="A11" t="str">
            <v>N3 - N3--New Revenue/Connection - Industrial</v>
          </cell>
          <cell r="B11">
            <v>326002.65999999997</v>
          </cell>
          <cell r="C11">
            <v>164917.79</v>
          </cell>
          <cell r="D11">
            <v>161084.87</v>
          </cell>
          <cell r="E11">
            <v>0.97675860196768305</v>
          </cell>
        </row>
        <row r="12">
          <cell r="A12" t="str">
            <v>N4 - N4--New Revenue/Connection - Irrigation</v>
          </cell>
          <cell r="B12">
            <v>42764.13</v>
          </cell>
          <cell r="C12">
            <v>50649.72</v>
          </cell>
          <cell r="D12">
            <v>-7885.59</v>
          </cell>
          <cell r="E12">
            <v>-0.15568871851611399</v>
          </cell>
        </row>
        <row r="13">
          <cell r="A13" t="str">
            <v>N5 - New Revenue - Other Utilities</v>
          </cell>
          <cell r="B13">
            <v>1138.74</v>
          </cell>
          <cell r="C13">
            <v>0</v>
          </cell>
          <cell r="D13">
            <v>1138.74</v>
          </cell>
        </row>
        <row r="14">
          <cell r="A14" t="str">
            <v>N6 - New Revenue/Connection - Street Light &amp; Other</v>
          </cell>
          <cell r="B14">
            <v>-135643.82</v>
          </cell>
          <cell r="C14">
            <v>386331.33</v>
          </cell>
          <cell r="D14">
            <v>-521975.15</v>
          </cell>
          <cell r="E14">
            <v>-1.35110748072128</v>
          </cell>
        </row>
        <row r="15">
          <cell r="A15" t="str">
            <v>N7 - New Revenue/System Reinforcement - Feeder</v>
          </cell>
          <cell r="B15">
            <v>1246113.08</v>
          </cell>
          <cell r="C15">
            <v>546182.05000000005</v>
          </cell>
          <cell r="D15">
            <v>699931.03</v>
          </cell>
          <cell r="E15">
            <v>1.28149768012332</v>
          </cell>
        </row>
        <row r="16">
          <cell r="A16" t="str">
            <v>N8 - New Revenue/System Reinforcement - Substation</v>
          </cell>
          <cell r="B16">
            <v>4081178.67</v>
          </cell>
          <cell r="C16">
            <v>2171488.54</v>
          </cell>
          <cell r="D16">
            <v>1909690.13</v>
          </cell>
          <cell r="E16">
            <v>0.879438272329082</v>
          </cell>
        </row>
        <row r="17">
          <cell r="A17" t="str">
            <v>N9 - New Revenue/System Reinforcement - Subtransmis</v>
          </cell>
          <cell r="B17">
            <v>178864.6</v>
          </cell>
          <cell r="C17">
            <v>2613629.34</v>
          </cell>
          <cell r="D17">
            <v>-2434764.7400000002</v>
          </cell>
          <cell r="E17">
            <v>-0.93156466478907796</v>
          </cell>
        </row>
        <row r="18">
          <cell r="A18" t="str">
            <v>NT - Temporary Line Extension &gt; 1 Year</v>
          </cell>
          <cell r="B18">
            <v>-6276.5</v>
          </cell>
          <cell r="C18">
            <v>0</v>
          </cell>
          <cell r="D18">
            <v>-6276.5</v>
          </cell>
        </row>
        <row r="19">
          <cell r="A19" t="str">
            <v>PB - DO NOT USE</v>
          </cell>
          <cell r="B19">
            <v>620255.6</v>
          </cell>
          <cell r="C19">
            <v>0</v>
          </cell>
          <cell r="D19">
            <v>620255.6</v>
          </cell>
        </row>
        <row r="20">
          <cell r="A20" t="str">
            <v>R1 - Replace - Substation - Switchgear, Breakers, R</v>
          </cell>
          <cell r="B20">
            <v>152593.72</v>
          </cell>
          <cell r="C20">
            <v>126799.71</v>
          </cell>
          <cell r="D20">
            <v>25794.01</v>
          </cell>
          <cell r="E20">
            <v>0.20342325704057199</v>
          </cell>
        </row>
        <row r="21">
          <cell r="A21" t="str">
            <v>R2 - Replace - Substation - Meters and Relays</v>
          </cell>
          <cell r="B21">
            <v>30066.62</v>
          </cell>
          <cell r="C21">
            <v>43801.89</v>
          </cell>
          <cell r="D21">
            <v>-13735.27</v>
          </cell>
          <cell r="E21">
            <v>-0.31357710820240903</v>
          </cell>
        </row>
        <row r="22">
          <cell r="A22" t="str">
            <v>R3 - Replace - Substation - Regulators</v>
          </cell>
          <cell r="B22">
            <v>25045.69</v>
          </cell>
          <cell r="C22">
            <v>35089.33</v>
          </cell>
          <cell r="D22">
            <v>-10043.64</v>
          </cell>
          <cell r="E22">
            <v>-0.28623060058428001</v>
          </cell>
        </row>
        <row r="23">
          <cell r="A23" t="str">
            <v>R4 - Replace - Substation - Transformers</v>
          </cell>
          <cell r="B23">
            <v>58851.31</v>
          </cell>
          <cell r="C23">
            <v>74845.41</v>
          </cell>
          <cell r="D23">
            <v>-15994.1</v>
          </cell>
          <cell r="E23">
            <v>-0.21369513507909199</v>
          </cell>
        </row>
        <row r="24">
          <cell r="A24" t="str">
            <v>R5 - Replace - Substation - Battery Banks</v>
          </cell>
          <cell r="B24">
            <v>43361.07</v>
          </cell>
          <cell r="C24">
            <v>41734.839999999997</v>
          </cell>
          <cell r="D24">
            <v>1626.23</v>
          </cell>
          <cell r="E24">
            <v>3.8965765772673397E-2</v>
          </cell>
        </row>
        <row r="25">
          <cell r="A25" t="str">
            <v>R6 - Replace - Substation - Bushings, Glass &amp; Other</v>
          </cell>
          <cell r="B25">
            <v>222177.27</v>
          </cell>
          <cell r="C25">
            <v>80928.19</v>
          </cell>
          <cell r="D25">
            <v>141249.07999999999</v>
          </cell>
          <cell r="E25">
            <v>1.74536314231172</v>
          </cell>
        </row>
        <row r="26">
          <cell r="A26" t="str">
            <v>R7 - Replace - Mobile Communications</v>
          </cell>
          <cell r="B26">
            <v>10468.64</v>
          </cell>
          <cell r="C26">
            <v>16698.810000000001</v>
          </cell>
          <cell r="D26">
            <v>-6230.17</v>
          </cell>
          <cell r="E26">
            <v>-0.373090657358219</v>
          </cell>
        </row>
        <row r="27">
          <cell r="A27" t="str">
            <v>R8 - Replace - Microwave/Fiber Communications</v>
          </cell>
          <cell r="B27">
            <v>699258.58</v>
          </cell>
          <cell r="C27">
            <v>301017.71999999997</v>
          </cell>
          <cell r="D27">
            <v>398240.86</v>
          </cell>
          <cell r="E27">
            <v>1.3229814510587601</v>
          </cell>
        </row>
        <row r="28">
          <cell r="A28" t="str">
            <v>R9 - Replace - Other Communications</v>
          </cell>
          <cell r="B28">
            <v>202166.22</v>
          </cell>
          <cell r="C28">
            <v>30859.98</v>
          </cell>
          <cell r="D28">
            <v>171306.23999999999</v>
          </cell>
          <cell r="E28">
            <v>5.5510807200782404</v>
          </cell>
        </row>
        <row r="29">
          <cell r="A29" t="str">
            <v>RA - Replace - Underground Cable</v>
          </cell>
          <cell r="B29">
            <v>477578.05</v>
          </cell>
          <cell r="C29">
            <v>205189.24</v>
          </cell>
          <cell r="D29">
            <v>272388.81</v>
          </cell>
          <cell r="E29">
            <v>1.3275004576263401</v>
          </cell>
        </row>
        <row r="30">
          <cell r="A30" t="str">
            <v>RB - Replace - Underground - Vaults &amp; Equipment</v>
          </cell>
          <cell r="B30">
            <v>114763.24</v>
          </cell>
          <cell r="C30">
            <v>42538.73</v>
          </cell>
          <cell r="D30">
            <v>72224.509999999995</v>
          </cell>
          <cell r="E30">
            <v>1.69785299185002</v>
          </cell>
        </row>
        <row r="31">
          <cell r="A31" t="str">
            <v>RC - Replace - Overhead Distribution Lines - Poles</v>
          </cell>
          <cell r="B31">
            <v>781688.65</v>
          </cell>
          <cell r="C31">
            <v>1081608.25</v>
          </cell>
          <cell r="D31">
            <v>-299919.59999999998</v>
          </cell>
          <cell r="E31">
            <v>-0.27729041452855002</v>
          </cell>
        </row>
        <row r="32">
          <cell r="A32" t="str">
            <v>RD - Replace - Overhead Distribution Lines - Other</v>
          </cell>
          <cell r="B32">
            <v>1318923.3700000001</v>
          </cell>
          <cell r="C32">
            <v>1250453.72</v>
          </cell>
          <cell r="D32">
            <v>68469.649999999994</v>
          </cell>
          <cell r="E32">
            <v>5.4755844942426198E-2</v>
          </cell>
        </row>
        <row r="33">
          <cell r="A33" t="str">
            <v>RE - Replace - Overhead Transmission Lines - Poles</v>
          </cell>
          <cell r="B33">
            <v>276614.96999999997</v>
          </cell>
          <cell r="C33">
            <v>602627.42000000004</v>
          </cell>
          <cell r="D33">
            <v>-326012.45</v>
          </cell>
          <cell r="E33">
            <v>-0.54098509158444896</v>
          </cell>
        </row>
        <row r="34">
          <cell r="A34" t="str">
            <v>RF - Replace - Overhead Transmission Lines - Other</v>
          </cell>
          <cell r="B34">
            <v>254749.07</v>
          </cell>
          <cell r="C34">
            <v>123610.09</v>
          </cell>
          <cell r="D34">
            <v>131138.98000000001</v>
          </cell>
          <cell r="E34">
            <v>1.06090837730156</v>
          </cell>
        </row>
        <row r="35">
          <cell r="A35" t="str">
            <v>RI - Replace - Storm and Casualty</v>
          </cell>
          <cell r="B35">
            <v>1280984.68</v>
          </cell>
          <cell r="C35">
            <v>729948.05</v>
          </cell>
          <cell r="D35">
            <v>551036.63</v>
          </cell>
          <cell r="E35">
            <v>0.75489842051088396</v>
          </cell>
        </row>
        <row r="36">
          <cell r="A36" t="str">
            <v>RQ - Office Equip/Other General Plant</v>
          </cell>
          <cell r="B36">
            <v>33346.32</v>
          </cell>
          <cell r="C36">
            <v>79992.02</v>
          </cell>
          <cell r="D36">
            <v>-46645.7</v>
          </cell>
          <cell r="E36">
            <v>-0.58312941715936195</v>
          </cell>
        </row>
        <row r="37">
          <cell r="A37" t="str">
            <v>RV - Replace - Vehicles</v>
          </cell>
          <cell r="B37">
            <v>1974012.97</v>
          </cell>
          <cell r="C37">
            <v>1749927.88</v>
          </cell>
          <cell r="D37">
            <v>224085.09</v>
          </cell>
          <cell r="E37">
            <v>0.128053900141302</v>
          </cell>
        </row>
        <row r="38">
          <cell r="A38" t="str">
            <v>U1 - Functional Upgrade - Feeder Improvements</v>
          </cell>
          <cell r="B38">
            <v>561890.57999999996</v>
          </cell>
          <cell r="C38">
            <v>1858568.04</v>
          </cell>
          <cell r="D38">
            <v>-1296677.46</v>
          </cell>
          <cell r="E38">
            <v>-0.69767553949760197</v>
          </cell>
        </row>
        <row r="39">
          <cell r="A39" t="str">
            <v>U2 - Functional Upgrade - Substation Improvements</v>
          </cell>
          <cell r="B39">
            <v>64148.15</v>
          </cell>
          <cell r="C39">
            <v>69381.03</v>
          </cell>
          <cell r="D39">
            <v>-5232.88</v>
          </cell>
          <cell r="E39">
            <v>-7.5422345272187497E-2</v>
          </cell>
        </row>
        <row r="40">
          <cell r="A40" t="str">
            <v>U3 - Functional Upgrade - Transmission Improvements</v>
          </cell>
          <cell r="B40">
            <v>-5770.99</v>
          </cell>
          <cell r="C40">
            <v>20734.52</v>
          </cell>
          <cell r="D40">
            <v>-26505.51</v>
          </cell>
          <cell r="E40">
            <v>-1.2783276391254801</v>
          </cell>
        </row>
        <row r="41">
          <cell r="A41" t="str">
            <v>U4 - Functional Upgrade - Spare Equipment Additions</v>
          </cell>
          <cell r="B41">
            <v>39618.97</v>
          </cell>
          <cell r="C41">
            <v>55823.81</v>
          </cell>
          <cell r="D41">
            <v>-16204.84</v>
          </cell>
          <cell r="E41">
            <v>-0.29028545346510698</v>
          </cell>
        </row>
        <row r="42">
          <cell r="A42" t="str">
            <v>U5 - Functional Upgrade - Mobile Communications</v>
          </cell>
          <cell r="B42">
            <v>175474.98</v>
          </cell>
          <cell r="C42">
            <v>46163.76</v>
          </cell>
          <cell r="D42">
            <v>129311.22</v>
          </cell>
          <cell r="E42">
            <v>2.8011414148240998</v>
          </cell>
        </row>
        <row r="43">
          <cell r="A43" t="str">
            <v>U6 - Functional Upgrade - Microwave/Fiber Communica</v>
          </cell>
          <cell r="B43">
            <v>21100.86</v>
          </cell>
          <cell r="C43">
            <v>242586.33</v>
          </cell>
          <cell r="D43">
            <v>-221485.47</v>
          </cell>
          <cell r="E43">
            <v>-0.91301711023865195</v>
          </cell>
        </row>
        <row r="44">
          <cell r="A44" t="str">
            <v>U7 - Functional Upgrade - Other Communications</v>
          </cell>
          <cell r="B44">
            <v>48824.46</v>
          </cell>
          <cell r="C44">
            <v>136086.92000000001</v>
          </cell>
          <cell r="D44">
            <v>-87262.46</v>
          </cell>
          <cell r="E44">
            <v>-0.64122591649513405</v>
          </cell>
        </row>
        <row r="45">
          <cell r="A45" t="str">
            <v>U8 - Functional Upgrade - Technology Systems</v>
          </cell>
          <cell r="B45">
            <v>15154.7</v>
          </cell>
          <cell r="C45">
            <v>80017.3</v>
          </cell>
          <cell r="D45">
            <v>-64862.6</v>
          </cell>
          <cell r="E45">
            <v>-0.81060720619166104</v>
          </cell>
        </row>
        <row r="46">
          <cell r="A46" t="str">
            <v>U9 - Functional Upgrade - Computer/Office Equipment</v>
          </cell>
          <cell r="B46">
            <v>4082.23</v>
          </cell>
          <cell r="C46">
            <v>17539.3</v>
          </cell>
          <cell r="D46">
            <v>-13457.07</v>
          </cell>
          <cell r="E46">
            <v>-0.76725239889847396</v>
          </cell>
        </row>
        <row r="47">
          <cell r="A47" t="str">
            <v>UA - Functional Upgrade - Safety Improvements</v>
          </cell>
          <cell r="B47">
            <v>72053.27</v>
          </cell>
          <cell r="C47">
            <v>31897.93</v>
          </cell>
          <cell r="D47">
            <v>40155.339999999997</v>
          </cell>
          <cell r="E47">
            <v>1.25886977618924</v>
          </cell>
        </row>
        <row r="48">
          <cell r="A48" t="str">
            <v>UO - Functional Upgrade - Generation</v>
          </cell>
          <cell r="B48">
            <v>-4</v>
          </cell>
          <cell r="C48">
            <v>0</v>
          </cell>
          <cell r="D48">
            <v>-4</v>
          </cell>
        </row>
        <row r="49">
          <cell r="A49" t="str">
            <v>UQ - Functional Upgrade - Other General Plant</v>
          </cell>
          <cell r="B49">
            <v>939223.87</v>
          </cell>
          <cell r="C49">
            <v>95698.43</v>
          </cell>
          <cell r="D49">
            <v>843525.44</v>
          </cell>
          <cell r="E49">
            <v>8.8144125248449701</v>
          </cell>
        </row>
        <row r="50">
          <cell r="A50" t="str">
            <v>UV - Functional Upgrade - Vehicles</v>
          </cell>
          <cell r="B50">
            <v>62758.05</v>
          </cell>
          <cell r="C50">
            <v>152969.68</v>
          </cell>
          <cell r="D50">
            <v>-90211.63</v>
          </cell>
          <cell r="E50">
            <v>-0.58973536455067399</v>
          </cell>
        </row>
        <row r="51">
          <cell r="A51" t="str">
            <v>Total</v>
          </cell>
          <cell r="B51">
            <v>23882353.43</v>
          </cell>
          <cell r="C51">
            <v>21817390.609999999</v>
          </cell>
          <cell r="D51">
            <v>2064962.82</v>
          </cell>
          <cell r="E51">
            <v>9.4647561521565504E-2</v>
          </cell>
        </row>
      </sheetData>
      <sheetData sheetId="47"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325368.81</v>
          </cell>
          <cell r="C2">
            <v>296052.61</v>
          </cell>
          <cell r="D2">
            <v>29316.2</v>
          </cell>
          <cell r="E2">
            <v>9.9023616106610202E-2</v>
          </cell>
        </row>
        <row r="3">
          <cell r="A3" t="str">
            <v>M2 - Mandated - Ovhd/Underground Conversions</v>
          </cell>
          <cell r="B3">
            <v>305227.94</v>
          </cell>
          <cell r="C3">
            <v>297615.95</v>
          </cell>
          <cell r="D3">
            <v>7611.99</v>
          </cell>
          <cell r="E3">
            <v>2.55765526007595E-2</v>
          </cell>
        </row>
        <row r="4">
          <cell r="A4" t="str">
            <v>M3 - Mandated - Environmental</v>
          </cell>
          <cell r="B4">
            <v>246758.91</v>
          </cell>
          <cell r="C4">
            <v>1328.42</v>
          </cell>
          <cell r="D4">
            <v>245430.49</v>
          </cell>
          <cell r="E4">
            <v>184.75368482859301</v>
          </cell>
        </row>
        <row r="5">
          <cell r="A5" t="str">
            <v>M4 - Mandated - Neutral Extensions</v>
          </cell>
          <cell r="B5">
            <v>1222.93</v>
          </cell>
          <cell r="C5">
            <v>67433.440000000002</v>
          </cell>
          <cell r="D5">
            <v>-66210.509999999995</v>
          </cell>
          <cell r="E5">
            <v>-0.98186463570596405</v>
          </cell>
        </row>
        <row r="6">
          <cell r="A6" t="str">
            <v>M5 - Mandated - Community Relations</v>
          </cell>
          <cell r="B6">
            <v>0</v>
          </cell>
          <cell r="C6">
            <v>428986.4</v>
          </cell>
          <cell r="D6">
            <v>-428986.4</v>
          </cell>
          <cell r="E6">
            <v>-1</v>
          </cell>
        </row>
        <row r="7">
          <cell r="A7" t="str">
            <v>M6 - Mandated - Joint Use</v>
          </cell>
          <cell r="B7">
            <v>3925.24</v>
          </cell>
          <cell r="C7">
            <v>0</v>
          </cell>
          <cell r="D7">
            <v>3925.24</v>
          </cell>
        </row>
        <row r="8">
          <cell r="A8" t="str">
            <v>M9 - Mandated - Public Accommodations &amp; Other</v>
          </cell>
          <cell r="B8">
            <v>1010680.6</v>
          </cell>
          <cell r="C8">
            <v>350255.9</v>
          </cell>
          <cell r="D8">
            <v>660424.69999999995</v>
          </cell>
          <cell r="E8">
            <v>1.8855491085232301</v>
          </cell>
        </row>
        <row r="9">
          <cell r="A9" t="str">
            <v>N1 - N1--New Revenue/Connection -  Residential</v>
          </cell>
          <cell r="B9">
            <v>4590706.3899999997</v>
          </cell>
          <cell r="C9">
            <v>2784274.86</v>
          </cell>
          <cell r="D9">
            <v>1806431.53</v>
          </cell>
          <cell r="E9">
            <v>0.64879784533916296</v>
          </cell>
        </row>
        <row r="10">
          <cell r="A10" t="str">
            <v>N2 - N2--New Revenue/Connection - Commercial</v>
          </cell>
          <cell r="B10">
            <v>3003698.1</v>
          </cell>
          <cell r="C10">
            <v>2507830.61</v>
          </cell>
          <cell r="D10">
            <v>495867.49</v>
          </cell>
          <cell r="E10">
            <v>0.197727664708583</v>
          </cell>
        </row>
        <row r="11">
          <cell r="A11" t="str">
            <v>N3 - N3--New Revenue/Connection - Industrial</v>
          </cell>
          <cell r="B11">
            <v>453963.4</v>
          </cell>
          <cell r="C11">
            <v>32256.5</v>
          </cell>
          <cell r="D11">
            <v>421706.9</v>
          </cell>
          <cell r="E11">
            <v>13.073547967076401</v>
          </cell>
        </row>
        <row r="12">
          <cell r="A12" t="str">
            <v>N4 - N4--New Revenue/Connection - Irrigation</v>
          </cell>
          <cell r="B12">
            <v>46064.52</v>
          </cell>
          <cell r="C12">
            <v>51953.1</v>
          </cell>
          <cell r="D12">
            <v>-5888.58</v>
          </cell>
          <cell r="E12">
            <v>-0.113344150782148</v>
          </cell>
        </row>
        <row r="13">
          <cell r="A13" t="str">
            <v>N5 - New Revenue - Other Utilities</v>
          </cell>
          <cell r="B13">
            <v>1126.1500000000001</v>
          </cell>
          <cell r="C13">
            <v>0</v>
          </cell>
          <cell r="D13">
            <v>1126.1500000000001</v>
          </cell>
        </row>
        <row r="14">
          <cell r="A14" t="str">
            <v>N6 - New Revenue/Connection - Street Light &amp; Other</v>
          </cell>
          <cell r="B14">
            <v>916253.51</v>
          </cell>
          <cell r="C14">
            <v>386331.47</v>
          </cell>
          <cell r="D14">
            <v>529922.04</v>
          </cell>
          <cell r="E14">
            <v>1.3716771248275501</v>
          </cell>
        </row>
        <row r="15">
          <cell r="A15" t="str">
            <v>N7 - New Revenue/System Reinforcement - Feeder</v>
          </cell>
          <cell r="B15">
            <v>1059741.17</v>
          </cell>
          <cell r="C15">
            <v>465194.23999999999</v>
          </cell>
          <cell r="D15">
            <v>594546.93000000005</v>
          </cell>
          <cell r="E15">
            <v>1.2780616759141299</v>
          </cell>
        </row>
        <row r="16">
          <cell r="A16" t="str">
            <v>N8 - New Revenue/System Reinforcement - Substation</v>
          </cell>
          <cell r="B16">
            <v>2506650.66</v>
          </cell>
          <cell r="C16">
            <v>2873129.78</v>
          </cell>
          <cell r="D16">
            <v>-366479.12</v>
          </cell>
          <cell r="E16">
            <v>-0.12755397356258699</v>
          </cell>
        </row>
        <row r="17">
          <cell r="A17" t="str">
            <v>N9 - New Revenue/System Reinforcement - Subtransmis</v>
          </cell>
          <cell r="B17">
            <v>598707.78</v>
          </cell>
          <cell r="C17">
            <v>2259179.5699999998</v>
          </cell>
          <cell r="D17">
            <v>-1660471.79</v>
          </cell>
          <cell r="E17">
            <v>-0.73498884818615795</v>
          </cell>
        </row>
        <row r="18">
          <cell r="A18" t="str">
            <v>NT - Temporary Line Extension &gt; 1 Year</v>
          </cell>
          <cell r="B18">
            <v>-1736.32</v>
          </cell>
          <cell r="C18">
            <v>0</v>
          </cell>
          <cell r="D18">
            <v>-1736.32</v>
          </cell>
        </row>
        <row r="19">
          <cell r="A19" t="str">
            <v>PB - DO NOT USE</v>
          </cell>
          <cell r="B19">
            <v>4173475.96</v>
          </cell>
          <cell r="C19">
            <v>0</v>
          </cell>
          <cell r="D19">
            <v>4173475.96</v>
          </cell>
        </row>
        <row r="20">
          <cell r="A20" t="str">
            <v>R1 - Replace - Substation - Switchgear, Breakers, R</v>
          </cell>
          <cell r="B20">
            <v>56569.279999999999</v>
          </cell>
          <cell r="C20">
            <v>126799.84</v>
          </cell>
          <cell r="D20">
            <v>-70230.559999999998</v>
          </cell>
          <cell r="E20">
            <v>-0.55386946860500796</v>
          </cell>
        </row>
        <row r="21">
          <cell r="A21" t="str">
            <v>R2 - Replace - Substation - Meters and Relays</v>
          </cell>
          <cell r="B21">
            <v>10291.59</v>
          </cell>
          <cell r="C21">
            <v>43802</v>
          </cell>
          <cell r="D21">
            <v>-33510.410000000003</v>
          </cell>
          <cell r="E21">
            <v>-0.76504292041459299</v>
          </cell>
        </row>
        <row r="22">
          <cell r="A22" t="str">
            <v>R3 - Replace - Substation - Regulators</v>
          </cell>
          <cell r="B22">
            <v>43021.36</v>
          </cell>
          <cell r="C22">
            <v>35089.1</v>
          </cell>
          <cell r="D22">
            <v>7932.26</v>
          </cell>
          <cell r="E22">
            <v>0.226060514518754</v>
          </cell>
        </row>
        <row r="23">
          <cell r="A23" t="str">
            <v>R4 - Replace - Substation - Transformers</v>
          </cell>
          <cell r="B23">
            <v>16134.37</v>
          </cell>
          <cell r="C23">
            <v>74845.47</v>
          </cell>
          <cell r="D23">
            <v>-58711.1</v>
          </cell>
          <cell r="E23">
            <v>-0.78443090810973604</v>
          </cell>
        </row>
        <row r="24">
          <cell r="A24" t="str">
            <v>R5 - Replace - Substation - Battery Banks</v>
          </cell>
          <cell r="B24">
            <v>56968.26</v>
          </cell>
          <cell r="C24">
            <v>41735.120000000003</v>
          </cell>
          <cell r="D24">
            <v>15233.14</v>
          </cell>
          <cell r="E24">
            <v>0.36499571583836299</v>
          </cell>
        </row>
        <row r="25">
          <cell r="A25" t="str">
            <v>R6 - Replace - Substation - Bushings, Glass &amp; Other</v>
          </cell>
          <cell r="B25">
            <v>41566.65</v>
          </cell>
          <cell r="C25">
            <v>80928.23</v>
          </cell>
          <cell r="D25">
            <v>-39361.58</v>
          </cell>
          <cell r="E25">
            <v>-0.48637638559499002</v>
          </cell>
        </row>
        <row r="26">
          <cell r="A26" t="str">
            <v>R7 - Replace - Mobile Communications</v>
          </cell>
          <cell r="B26">
            <v>8510.83</v>
          </cell>
          <cell r="C26">
            <v>16698.919999999998</v>
          </cell>
          <cell r="D26">
            <v>-8188.09</v>
          </cell>
          <cell r="E26">
            <v>-0.49033650080364499</v>
          </cell>
        </row>
        <row r="27">
          <cell r="A27" t="str">
            <v>R8 - Replace - Microwave/Fiber Communications</v>
          </cell>
          <cell r="B27">
            <v>435396.73</v>
          </cell>
          <cell r="C27">
            <v>321930.03000000003</v>
          </cell>
          <cell r="D27">
            <v>113466.7</v>
          </cell>
          <cell r="E27">
            <v>0.35245764428997201</v>
          </cell>
        </row>
        <row r="28">
          <cell r="A28" t="str">
            <v>R9 - Replace - Other Communications</v>
          </cell>
          <cell r="B28">
            <v>76402.58</v>
          </cell>
          <cell r="C28">
            <v>30860.62</v>
          </cell>
          <cell r="D28">
            <v>45541.96</v>
          </cell>
          <cell r="E28">
            <v>1.4757305588805401</v>
          </cell>
        </row>
        <row r="29">
          <cell r="A29" t="str">
            <v>RA - Replace - Underground Cable</v>
          </cell>
          <cell r="B29">
            <v>405380.47</v>
          </cell>
          <cell r="C29">
            <v>205189.17</v>
          </cell>
          <cell r="D29">
            <v>200191.3</v>
          </cell>
          <cell r="E29">
            <v>0.97564262285382797</v>
          </cell>
        </row>
        <row r="30">
          <cell r="A30" t="str">
            <v>RB - Replace - Underground - Vaults &amp; Equipment</v>
          </cell>
          <cell r="B30">
            <v>164006.23000000001</v>
          </cell>
          <cell r="C30">
            <v>42539.4</v>
          </cell>
          <cell r="D30">
            <v>121466.83</v>
          </cell>
          <cell r="E30">
            <v>2.85539593882377</v>
          </cell>
        </row>
        <row r="31">
          <cell r="A31" t="str">
            <v>RC - Replace - Overhead Distribution Lines - Poles</v>
          </cell>
          <cell r="B31">
            <v>-688261.99</v>
          </cell>
          <cell r="C31">
            <v>1081608.6299999999</v>
          </cell>
          <cell r="D31">
            <v>-1769870.62</v>
          </cell>
          <cell r="E31">
            <v>-1.6363318217976901</v>
          </cell>
        </row>
        <row r="32">
          <cell r="A32" t="str">
            <v>RD - Replace - Overhead Distribution Lines - Other</v>
          </cell>
          <cell r="B32">
            <v>1139460.19</v>
          </cell>
          <cell r="C32">
            <v>1250453.93</v>
          </cell>
          <cell r="D32">
            <v>-110993.74</v>
          </cell>
          <cell r="E32">
            <v>-8.8762758336886502E-2</v>
          </cell>
        </row>
        <row r="33">
          <cell r="A33" t="str">
            <v>RE - Replace - Overhead Transmission Lines - Poles</v>
          </cell>
          <cell r="B33">
            <v>-227059.54</v>
          </cell>
          <cell r="C33">
            <v>602627.41</v>
          </cell>
          <cell r="D33">
            <v>-829686.95</v>
          </cell>
          <cell r="E33">
            <v>-1.37678262925346</v>
          </cell>
        </row>
        <row r="34">
          <cell r="A34" t="str">
            <v>RF - Replace - Overhead Transmission Lines - Other</v>
          </cell>
          <cell r="B34">
            <v>57827.44</v>
          </cell>
          <cell r="C34">
            <v>123609.29</v>
          </cell>
          <cell r="D34">
            <v>-65781.850000000006</v>
          </cell>
          <cell r="E34">
            <v>-0.53217561560300197</v>
          </cell>
        </row>
        <row r="35">
          <cell r="A35" t="str">
            <v>RI - Replace - Storm and Casualty</v>
          </cell>
          <cell r="B35">
            <v>624090.19999999995</v>
          </cell>
          <cell r="C35">
            <v>729948.07</v>
          </cell>
          <cell r="D35">
            <v>-105857.87</v>
          </cell>
          <cell r="E35">
            <v>-0.14502109718572201</v>
          </cell>
        </row>
        <row r="36">
          <cell r="A36" t="str">
            <v>RQ - Office Equip/Other General Plant</v>
          </cell>
          <cell r="B36">
            <v>121979.69</v>
          </cell>
          <cell r="C36">
            <v>79992.02</v>
          </cell>
          <cell r="D36">
            <v>41987.67</v>
          </cell>
          <cell r="E36">
            <v>0.52489823359880206</v>
          </cell>
        </row>
        <row r="37">
          <cell r="A37" t="str">
            <v>RV - Replace - Vehicles</v>
          </cell>
          <cell r="B37">
            <v>2296179.1800000002</v>
          </cell>
          <cell r="C37">
            <v>1261544.81</v>
          </cell>
          <cell r="D37">
            <v>1034634.37</v>
          </cell>
          <cell r="E37">
            <v>0.82013287344109498</v>
          </cell>
        </row>
        <row r="38">
          <cell r="A38" t="str">
            <v>U1 - Functional Upgrade - Feeder Improvements</v>
          </cell>
          <cell r="B38">
            <v>531214.44999999995</v>
          </cell>
          <cell r="C38">
            <v>1560557.13</v>
          </cell>
          <cell r="D38">
            <v>-1029342.68</v>
          </cell>
          <cell r="E38">
            <v>-0.659599485473499</v>
          </cell>
        </row>
        <row r="39">
          <cell r="A39" t="str">
            <v>U2 - Functional Upgrade - Substation Improvements</v>
          </cell>
          <cell r="B39">
            <v>92573.05</v>
          </cell>
          <cell r="C39">
            <v>69381.100000000006</v>
          </cell>
          <cell r="D39">
            <v>23191.95</v>
          </cell>
          <cell r="E39">
            <v>0.33426898679899902</v>
          </cell>
        </row>
        <row r="40">
          <cell r="A40" t="str">
            <v>U3 - Functional Upgrade - Transmission Improvements</v>
          </cell>
          <cell r="B40">
            <v>-3100.46</v>
          </cell>
          <cell r="C40">
            <v>20734.63</v>
          </cell>
          <cell r="D40">
            <v>-23835.09</v>
          </cell>
          <cell r="E40">
            <v>-1.14953051971509</v>
          </cell>
        </row>
        <row r="41">
          <cell r="A41" t="str">
            <v>U4 - Functional Upgrade - Spare Equipment Additions</v>
          </cell>
          <cell r="B41">
            <v>0</v>
          </cell>
          <cell r="C41">
            <v>55823.82</v>
          </cell>
          <cell r="D41">
            <v>-55823.82</v>
          </cell>
          <cell r="E41">
            <v>-1</v>
          </cell>
        </row>
        <row r="42">
          <cell r="A42" t="str">
            <v>U5 - Functional Upgrade - Mobile Communications</v>
          </cell>
          <cell r="B42">
            <v>115879.55</v>
          </cell>
          <cell r="C42">
            <v>46163.9</v>
          </cell>
          <cell r="D42">
            <v>69715.649999999994</v>
          </cell>
          <cell r="E42">
            <v>1.5101767831574</v>
          </cell>
        </row>
        <row r="43">
          <cell r="A43" t="str">
            <v>U6 - Functional Upgrade - Microwave/Fiber Communica</v>
          </cell>
          <cell r="B43">
            <v>45958.07</v>
          </cell>
          <cell r="C43">
            <v>242586.37</v>
          </cell>
          <cell r="D43">
            <v>-196628.3</v>
          </cell>
          <cell r="E43">
            <v>-0.81054966113718596</v>
          </cell>
        </row>
        <row r="44">
          <cell r="A44" t="str">
            <v>U7 - Functional Upgrade - Other Communications</v>
          </cell>
          <cell r="B44">
            <v>96976.77</v>
          </cell>
          <cell r="C44">
            <v>136087.13</v>
          </cell>
          <cell r="D44">
            <v>-39110.36</v>
          </cell>
          <cell r="E44">
            <v>-0.28739205536923301</v>
          </cell>
        </row>
        <row r="45">
          <cell r="A45" t="str">
            <v>U8 - Functional Upgrade - Technology Systems</v>
          </cell>
          <cell r="B45">
            <v>84941.14</v>
          </cell>
          <cell r="C45">
            <v>80017.3</v>
          </cell>
          <cell r="D45">
            <v>4923.84</v>
          </cell>
          <cell r="E45">
            <v>6.15346931226122E-2</v>
          </cell>
        </row>
        <row r="46">
          <cell r="A46" t="str">
            <v>U9 - Functional Upgrade - Computer/Office Equipment</v>
          </cell>
          <cell r="B46">
            <v>188.32</v>
          </cell>
          <cell r="C46">
            <v>17539.400000000001</v>
          </cell>
          <cell r="D46">
            <v>-17351.080000000002</v>
          </cell>
          <cell r="E46">
            <v>-0.98926303066239396</v>
          </cell>
        </row>
        <row r="47">
          <cell r="A47" t="str">
            <v>UA - Functional Upgrade - Safety Improvements</v>
          </cell>
          <cell r="B47">
            <v>91635.1</v>
          </cell>
          <cell r="C47">
            <v>31899.93</v>
          </cell>
          <cell r="D47">
            <v>59735.17</v>
          </cell>
          <cell r="E47">
            <v>1.87257997117862</v>
          </cell>
        </row>
        <row r="48">
          <cell r="A48" t="str">
            <v>UQ - Functional Upgrade - Other General Plant</v>
          </cell>
          <cell r="B48">
            <v>500074.03</v>
          </cell>
          <cell r="C48">
            <v>95698.44</v>
          </cell>
          <cell r="D48">
            <v>404375.59</v>
          </cell>
          <cell r="E48">
            <v>4.22551914116886</v>
          </cell>
        </row>
        <row r="49">
          <cell r="A49" t="str">
            <v>UV - Functional Upgrade - Vehicles</v>
          </cell>
          <cell r="B49">
            <v>110326.53</v>
          </cell>
          <cell r="C49">
            <v>110277.75</v>
          </cell>
          <cell r="D49">
            <v>48.78</v>
          </cell>
          <cell r="E49">
            <v>4.4233764290620701E-4</v>
          </cell>
        </row>
        <row r="50">
          <cell r="A50" t="str">
            <v>Total</v>
          </cell>
          <cell r="B50">
            <v>25546965.82</v>
          </cell>
          <cell r="C50">
            <v>21418791.809999999</v>
          </cell>
          <cell r="D50">
            <v>4128174.01</v>
          </cell>
          <cell r="E50">
            <v>0.192736081783691</v>
          </cell>
        </row>
      </sheetData>
      <sheetData sheetId="48"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252300.56</v>
          </cell>
          <cell r="C2">
            <v>338187.54</v>
          </cell>
          <cell r="D2">
            <v>-85886.98</v>
          </cell>
          <cell r="E2">
            <v>-0.25396257946108802</v>
          </cell>
        </row>
        <row r="3">
          <cell r="A3" t="str">
            <v>M2 - Mandated - Ovhd/Underground Conversions</v>
          </cell>
          <cell r="B3">
            <v>552207.29</v>
          </cell>
          <cell r="C3">
            <v>27054.84</v>
          </cell>
          <cell r="D3">
            <v>525152.44999999995</v>
          </cell>
          <cell r="E3">
            <v>19.410665522324301</v>
          </cell>
        </row>
        <row r="4">
          <cell r="A4" t="str">
            <v>M3 - Mandated - Environmental</v>
          </cell>
          <cell r="B4">
            <v>41147</v>
          </cell>
          <cell r="C4">
            <v>9084.41</v>
          </cell>
          <cell r="D4">
            <v>32062.59</v>
          </cell>
          <cell r="E4">
            <v>3.5294080738319802</v>
          </cell>
        </row>
        <row r="5">
          <cell r="A5" t="str">
            <v>M4 - Mandated - Neutral Extensions</v>
          </cell>
          <cell r="B5">
            <v>5480.9</v>
          </cell>
          <cell r="C5">
            <v>65453.31</v>
          </cell>
          <cell r="D5">
            <v>-59972.41</v>
          </cell>
          <cell r="E5">
            <v>-0.91626244723146899</v>
          </cell>
        </row>
        <row r="6">
          <cell r="A6" t="str">
            <v>M5 - Mandated - Community Relations</v>
          </cell>
          <cell r="B6">
            <v>0</v>
          </cell>
          <cell r="C6">
            <v>428986.27</v>
          </cell>
          <cell r="D6">
            <v>-428986.27</v>
          </cell>
          <cell r="E6">
            <v>-1</v>
          </cell>
        </row>
        <row r="7">
          <cell r="A7" t="str">
            <v>M6 - Mandated - Joint Use</v>
          </cell>
          <cell r="B7">
            <v>64359.19</v>
          </cell>
          <cell r="C7">
            <v>0</v>
          </cell>
          <cell r="D7">
            <v>64359.19</v>
          </cell>
        </row>
        <row r="8">
          <cell r="A8" t="str">
            <v>M9 - Mandated - Public Accommodations &amp; Other</v>
          </cell>
          <cell r="B8">
            <v>-1160181.7</v>
          </cell>
          <cell r="C8">
            <v>500292.16</v>
          </cell>
          <cell r="D8">
            <v>-1660473.86</v>
          </cell>
          <cell r="E8">
            <v>-3.3190083570368198</v>
          </cell>
        </row>
        <row r="9">
          <cell r="A9" t="str">
            <v>N1 - N1--New Revenue/Connection -  Residential</v>
          </cell>
          <cell r="B9">
            <v>3788164.48</v>
          </cell>
          <cell r="C9">
            <v>3205833.99</v>
          </cell>
          <cell r="D9">
            <v>582330.49</v>
          </cell>
          <cell r="E9">
            <v>0.18164711329921401</v>
          </cell>
        </row>
        <row r="10">
          <cell r="A10" t="str">
            <v>N2 - N2--New Revenue/Connection - Commercial</v>
          </cell>
          <cell r="B10">
            <v>2469876.08</v>
          </cell>
          <cell r="C10">
            <v>2732166.5</v>
          </cell>
          <cell r="D10">
            <v>-262290.42</v>
          </cell>
          <cell r="E10">
            <v>-9.6000891600127605E-2</v>
          </cell>
        </row>
        <row r="11">
          <cell r="A11" t="str">
            <v>N3 - N3--New Revenue/Connection - Industrial</v>
          </cell>
          <cell r="B11">
            <v>305842.83</v>
          </cell>
          <cell r="C11">
            <v>287469.14</v>
          </cell>
          <cell r="D11">
            <v>18373.689999999999</v>
          </cell>
          <cell r="E11">
            <v>6.39153475743518E-2</v>
          </cell>
        </row>
        <row r="12">
          <cell r="A12" t="str">
            <v>N4 - N4--New Revenue/Connection - Irrigation</v>
          </cell>
          <cell r="B12">
            <v>69121.72</v>
          </cell>
          <cell r="C12">
            <v>72219.77</v>
          </cell>
          <cell r="D12">
            <v>-3098.05</v>
          </cell>
          <cell r="E12">
            <v>-4.2897533459328403E-2</v>
          </cell>
        </row>
        <row r="13">
          <cell r="A13" t="str">
            <v>N5 - New Revenue - Other Utilities</v>
          </cell>
          <cell r="B13">
            <v>918.53</v>
          </cell>
          <cell r="C13">
            <v>0</v>
          </cell>
          <cell r="D13">
            <v>918.53</v>
          </cell>
        </row>
        <row r="14">
          <cell r="A14" t="str">
            <v>N6 - New Revenue/Connection - Street Light &amp; Other</v>
          </cell>
          <cell r="B14">
            <v>472801.88</v>
          </cell>
          <cell r="C14">
            <v>386331.4</v>
          </cell>
          <cell r="D14">
            <v>86470.48</v>
          </cell>
          <cell r="E14">
            <v>0.223824623108554</v>
          </cell>
        </row>
        <row r="15">
          <cell r="A15" t="str">
            <v>N7 - New Revenue/System Reinforcement - Feeder</v>
          </cell>
          <cell r="B15">
            <v>1143776.92</v>
          </cell>
          <cell r="C15">
            <v>465194.17</v>
          </cell>
          <cell r="D15">
            <v>678582.75</v>
          </cell>
          <cell r="E15">
            <v>1.4587086291300699</v>
          </cell>
        </row>
        <row r="16">
          <cell r="A16" t="str">
            <v>N8 - New Revenue/System Reinforcement - Substation</v>
          </cell>
          <cell r="B16">
            <v>3388862.83</v>
          </cell>
          <cell r="C16">
            <v>3648751.86</v>
          </cell>
          <cell r="D16">
            <v>-259889.03</v>
          </cell>
          <cell r="E16">
            <v>-7.1226830426336499E-2</v>
          </cell>
        </row>
        <row r="17">
          <cell r="A17" t="str">
            <v>N9 - New Revenue/System Reinforcement - Subtransmis</v>
          </cell>
          <cell r="B17">
            <v>932303.24</v>
          </cell>
          <cell r="C17">
            <v>2013102.47</v>
          </cell>
          <cell r="D17">
            <v>-1080799.23</v>
          </cell>
          <cell r="E17">
            <v>-0.53688237241097803</v>
          </cell>
        </row>
        <row r="18">
          <cell r="A18" t="str">
            <v>NT - Temporary Line Extension &gt; 1 Year</v>
          </cell>
          <cell r="B18">
            <v>10858.69</v>
          </cell>
          <cell r="C18">
            <v>0</v>
          </cell>
          <cell r="D18">
            <v>10858.69</v>
          </cell>
        </row>
        <row r="19">
          <cell r="A19" t="str">
            <v>PB - DO NOT USE</v>
          </cell>
          <cell r="B19">
            <v>-3204.53</v>
          </cell>
          <cell r="C19">
            <v>0</v>
          </cell>
          <cell r="D19">
            <v>-3204.53</v>
          </cell>
        </row>
        <row r="20">
          <cell r="A20" t="str">
            <v>R1 - Replace - Substation - Switchgear, Breakers, R</v>
          </cell>
          <cell r="B20">
            <v>102112.59</v>
          </cell>
          <cell r="C20">
            <v>126799.82</v>
          </cell>
          <cell r="D20">
            <v>-24687.23</v>
          </cell>
          <cell r="E20">
            <v>-0.194694519282441</v>
          </cell>
        </row>
        <row r="21">
          <cell r="A21" t="str">
            <v>R2 - Replace - Substation - Meters and Relays</v>
          </cell>
          <cell r="B21">
            <v>10518.07</v>
          </cell>
          <cell r="C21">
            <v>43801.74</v>
          </cell>
          <cell r="D21">
            <v>-33283.67</v>
          </cell>
          <cell r="E21">
            <v>-0.75987095489813905</v>
          </cell>
        </row>
        <row r="22">
          <cell r="A22" t="str">
            <v>R3 - Replace - Substation - Regulators</v>
          </cell>
          <cell r="B22">
            <v>93700.43</v>
          </cell>
          <cell r="C22">
            <v>35089.33</v>
          </cell>
          <cell r="D22">
            <v>58611.1</v>
          </cell>
          <cell r="E22">
            <v>1.6703396730573099</v>
          </cell>
        </row>
        <row r="23">
          <cell r="A23" t="str">
            <v>R4 - Replace - Substation - Transformers</v>
          </cell>
          <cell r="B23">
            <v>7462.92</v>
          </cell>
          <cell r="C23">
            <v>74845.42</v>
          </cell>
          <cell r="D23">
            <v>-67382.5</v>
          </cell>
          <cell r="E23">
            <v>-0.90028888875231095</v>
          </cell>
        </row>
        <row r="24">
          <cell r="A24" t="str">
            <v>R5 - Replace - Substation - Battery Banks</v>
          </cell>
          <cell r="B24">
            <v>8379.6200000000008</v>
          </cell>
          <cell r="C24">
            <v>41734.949999999997</v>
          </cell>
          <cell r="D24">
            <v>-33355.33</v>
          </cell>
          <cell r="E24">
            <v>-0.79921816127729906</v>
          </cell>
        </row>
        <row r="25">
          <cell r="A25" t="str">
            <v>R6 - Replace - Substation - Bushings, Glass &amp; Other</v>
          </cell>
          <cell r="B25">
            <v>364414.83</v>
          </cell>
          <cell r="C25">
            <v>80928.31</v>
          </cell>
          <cell r="D25">
            <v>283486.52</v>
          </cell>
          <cell r="E25">
            <v>3.5029338929726799</v>
          </cell>
        </row>
        <row r="26">
          <cell r="A26" t="str">
            <v>R7 - Replace - Mobile Communications</v>
          </cell>
          <cell r="B26">
            <v>35679.5</v>
          </cell>
          <cell r="C26">
            <v>16698.87</v>
          </cell>
          <cell r="D26">
            <v>18980.63</v>
          </cell>
          <cell r="E26">
            <v>1.1366415811369299</v>
          </cell>
        </row>
        <row r="27">
          <cell r="A27" t="str">
            <v>R8 - Replace - Microwave/Fiber Communications</v>
          </cell>
          <cell r="B27">
            <v>364823.02</v>
          </cell>
          <cell r="C27">
            <v>510441.86</v>
          </cell>
          <cell r="D27">
            <v>-145618.84</v>
          </cell>
          <cell r="E27">
            <v>-0.28527997292385099</v>
          </cell>
        </row>
        <row r="28">
          <cell r="A28" t="str">
            <v>R9 - Replace - Other Communications</v>
          </cell>
          <cell r="B28">
            <v>77313.789999999994</v>
          </cell>
          <cell r="C28">
            <v>45914.7</v>
          </cell>
          <cell r="D28">
            <v>31399.09</v>
          </cell>
          <cell r="E28">
            <v>0.68385702182525399</v>
          </cell>
        </row>
        <row r="29">
          <cell r="A29" t="str">
            <v>RA - Replace - Underground Cable</v>
          </cell>
          <cell r="B29">
            <v>911538.96</v>
          </cell>
          <cell r="C29">
            <v>408154.02</v>
          </cell>
          <cell r="D29">
            <v>503384.94</v>
          </cell>
          <cell r="E29">
            <v>1.2333210389548499</v>
          </cell>
        </row>
        <row r="30">
          <cell r="A30" t="str">
            <v>RB - Replace - Underground - Vaults &amp; Equipment</v>
          </cell>
          <cell r="B30">
            <v>130639.44</v>
          </cell>
          <cell r="C30">
            <v>42539.26</v>
          </cell>
          <cell r="D30">
            <v>88100.18</v>
          </cell>
          <cell r="E30">
            <v>2.07103226525332</v>
          </cell>
        </row>
        <row r="31">
          <cell r="A31" t="str">
            <v>RC - Replace - Overhead Distribution Lines - Poles</v>
          </cell>
          <cell r="B31">
            <v>897555.75</v>
          </cell>
          <cell r="C31">
            <v>866465.34</v>
          </cell>
          <cell r="D31">
            <v>31090.41</v>
          </cell>
          <cell r="E31">
            <v>3.5881885361969602E-2</v>
          </cell>
        </row>
        <row r="32">
          <cell r="A32" t="str">
            <v>RD - Replace - Overhead Distribution Lines - Other</v>
          </cell>
          <cell r="B32">
            <v>1067686.97</v>
          </cell>
          <cell r="C32">
            <v>1250453.5</v>
          </cell>
          <cell r="D32">
            <v>-182766.53</v>
          </cell>
          <cell r="E32">
            <v>-0.14616019708049899</v>
          </cell>
        </row>
        <row r="33">
          <cell r="A33" t="str">
            <v>RE - Replace - Overhead Transmission Lines - Poles</v>
          </cell>
          <cell r="B33">
            <v>746141.97</v>
          </cell>
          <cell r="C33">
            <v>677443.53</v>
          </cell>
          <cell r="D33">
            <v>68698.44</v>
          </cell>
          <cell r="E33">
            <v>0.10140836388237399</v>
          </cell>
        </row>
        <row r="34">
          <cell r="A34" t="str">
            <v>RF - Replace - Overhead Transmission Lines - Other</v>
          </cell>
          <cell r="B34">
            <v>126663.66</v>
          </cell>
          <cell r="C34">
            <v>123610.19</v>
          </cell>
          <cell r="D34">
            <v>3053.47</v>
          </cell>
          <cell r="E34">
            <v>2.4702413288095401E-2</v>
          </cell>
        </row>
        <row r="35">
          <cell r="A35" t="str">
            <v>RI - Replace - Storm and Casualty</v>
          </cell>
          <cell r="B35">
            <v>294991.75</v>
          </cell>
          <cell r="C35">
            <v>754831.21</v>
          </cell>
          <cell r="D35">
            <v>-459839.46</v>
          </cell>
          <cell r="E35">
            <v>-0.60919508084463003</v>
          </cell>
        </row>
        <row r="36">
          <cell r="A36" t="str">
            <v>RQ - Office Equip/Other General Plant</v>
          </cell>
          <cell r="B36">
            <v>59077.33</v>
          </cell>
          <cell r="C36">
            <v>79990.820000000007</v>
          </cell>
          <cell r="D36">
            <v>-20913.490000000002</v>
          </cell>
          <cell r="E36">
            <v>-0.26144862622985998</v>
          </cell>
        </row>
        <row r="37">
          <cell r="A37" t="str">
            <v>RV - Replace - Vehicles</v>
          </cell>
          <cell r="B37">
            <v>857770.83</v>
          </cell>
          <cell r="C37">
            <v>895257.47</v>
          </cell>
          <cell r="D37">
            <v>-37486.639999999999</v>
          </cell>
          <cell r="E37">
            <v>-4.1872468263235998E-2</v>
          </cell>
        </row>
        <row r="38">
          <cell r="A38" t="str">
            <v>U1 - Functional Upgrade - Feeder Improvements</v>
          </cell>
          <cell r="B38">
            <v>357380.21</v>
          </cell>
          <cell r="C38">
            <v>1121826.79</v>
          </cell>
          <cell r="D38">
            <v>-764446.58</v>
          </cell>
          <cell r="E38">
            <v>-0.68143013414753595</v>
          </cell>
        </row>
        <row r="39">
          <cell r="A39" t="str">
            <v>U2 - Functional Upgrade - Substation Improvements</v>
          </cell>
          <cell r="B39">
            <v>-43750.71</v>
          </cell>
          <cell r="C39">
            <v>77994.63</v>
          </cell>
          <cell r="D39">
            <v>-121745.34</v>
          </cell>
          <cell r="E39">
            <v>-1.5609451573781401</v>
          </cell>
        </row>
        <row r="40">
          <cell r="A40" t="str">
            <v>U3 - Functional Upgrade - Transmission Improvements</v>
          </cell>
          <cell r="B40">
            <v>9178.16</v>
          </cell>
          <cell r="C40">
            <v>23308.75</v>
          </cell>
          <cell r="D40">
            <v>-14130.59</v>
          </cell>
          <cell r="E40">
            <v>-0.60623542661017904</v>
          </cell>
        </row>
        <row r="41">
          <cell r="A41" t="str">
            <v>U4 - Functional Upgrade - Spare Equipment Additions</v>
          </cell>
          <cell r="B41">
            <v>0</v>
          </cell>
          <cell r="C41">
            <v>62754.35</v>
          </cell>
          <cell r="D41">
            <v>-62754.35</v>
          </cell>
          <cell r="E41">
            <v>-1</v>
          </cell>
        </row>
        <row r="42">
          <cell r="A42" t="str">
            <v>U5 - Functional Upgrade - Mobile Communications</v>
          </cell>
          <cell r="B42">
            <v>59063.62</v>
          </cell>
          <cell r="C42">
            <v>46163.83</v>
          </cell>
          <cell r="D42">
            <v>12899.79</v>
          </cell>
          <cell r="E42">
            <v>0.27943500355148199</v>
          </cell>
        </row>
        <row r="43">
          <cell r="A43" t="str">
            <v>U6 - Functional Upgrade - Microwave/Fiber Communica</v>
          </cell>
          <cell r="B43">
            <v>122549.23</v>
          </cell>
          <cell r="C43">
            <v>242899.48</v>
          </cell>
          <cell r="D43">
            <v>-120350.25</v>
          </cell>
          <cell r="E43">
            <v>-0.49547347734132702</v>
          </cell>
        </row>
        <row r="44">
          <cell r="A44" t="str">
            <v>U7 - Functional Upgrade - Other Communications</v>
          </cell>
          <cell r="B44">
            <v>40632.44</v>
          </cell>
          <cell r="C44">
            <v>202392.95999999999</v>
          </cell>
          <cell r="D44">
            <v>-161760.51999999999</v>
          </cell>
          <cell r="E44">
            <v>-0.79923985498309802</v>
          </cell>
        </row>
        <row r="45">
          <cell r="A45" t="str">
            <v>U8 - Functional Upgrade - Technology Systems</v>
          </cell>
          <cell r="B45">
            <v>659.61</v>
          </cell>
          <cell r="C45">
            <v>94868.4</v>
          </cell>
          <cell r="D45">
            <v>-94208.79</v>
          </cell>
          <cell r="E45">
            <v>-0.99304710525317197</v>
          </cell>
        </row>
        <row r="46">
          <cell r="A46" t="str">
            <v>U9 - Functional Upgrade - Computer/Office Equipment</v>
          </cell>
          <cell r="B46">
            <v>5782.36</v>
          </cell>
          <cell r="C46">
            <v>19717.240000000002</v>
          </cell>
          <cell r="D46">
            <v>-13934.88</v>
          </cell>
          <cell r="E46">
            <v>-0.70673583118123995</v>
          </cell>
        </row>
        <row r="47">
          <cell r="A47" t="str">
            <v>UA - Functional Upgrade - Safety Improvements</v>
          </cell>
          <cell r="B47">
            <v>152721.88</v>
          </cell>
          <cell r="C47">
            <v>35860.74</v>
          </cell>
          <cell r="D47">
            <v>116861.14</v>
          </cell>
          <cell r="E47">
            <v>3.25874870401447</v>
          </cell>
        </row>
        <row r="48">
          <cell r="A48" t="str">
            <v>UQ - Functional Upgrade - Other General Plant</v>
          </cell>
          <cell r="B48">
            <v>196196.95</v>
          </cell>
          <cell r="C48">
            <v>107578.16</v>
          </cell>
          <cell r="D48">
            <v>88618.79</v>
          </cell>
          <cell r="E48">
            <v>0.82376190483272804</v>
          </cell>
        </row>
        <row r="49">
          <cell r="A49" t="str">
            <v>UV - Functional Upgrade - Vehicles</v>
          </cell>
          <cell r="B49">
            <v>604906.5</v>
          </cell>
          <cell r="C49">
            <v>78258.84</v>
          </cell>
          <cell r="D49">
            <v>526647.66</v>
          </cell>
          <cell r="E49">
            <v>6.7295612866227001</v>
          </cell>
        </row>
        <row r="50">
          <cell r="A50" t="str">
            <v>Total</v>
          </cell>
          <cell r="B50">
            <v>19996427.59</v>
          </cell>
          <cell r="C50">
            <v>22368752.34</v>
          </cell>
          <cell r="D50">
            <v>-2372324.75</v>
          </cell>
          <cell r="E50">
            <v>-0.106055300445067</v>
          </cell>
        </row>
      </sheetData>
      <sheetData sheetId="49"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537658.28</v>
          </cell>
          <cell r="C2">
            <v>1103556.32</v>
          </cell>
          <cell r="D2">
            <v>-565898.04</v>
          </cell>
          <cell r="E2">
            <v>-0.51279488843849896</v>
          </cell>
        </row>
        <row r="3">
          <cell r="A3" t="str">
            <v>M2 - Mandated - Ovhd/Underground Conversions</v>
          </cell>
          <cell r="B3">
            <v>-97338.31</v>
          </cell>
          <cell r="C3">
            <v>-63943.6</v>
          </cell>
          <cell r="D3">
            <v>-33394.71</v>
          </cell>
          <cell r="E3">
            <v>0.52225257883509801</v>
          </cell>
        </row>
        <row r="4">
          <cell r="A4" t="str">
            <v>M3 - Mandated - Environmental</v>
          </cell>
          <cell r="B4">
            <v>73013.259999999995</v>
          </cell>
          <cell r="C4">
            <v>23359.07</v>
          </cell>
          <cell r="D4">
            <v>49654.19</v>
          </cell>
          <cell r="E4">
            <v>2.1256920759259699</v>
          </cell>
        </row>
        <row r="5">
          <cell r="A5" t="str">
            <v>M4 - Mandated - Neutral Extensions</v>
          </cell>
          <cell r="B5">
            <v>1934.43</v>
          </cell>
          <cell r="C5">
            <v>65453.29</v>
          </cell>
          <cell r="D5">
            <v>-63518.86</v>
          </cell>
          <cell r="E5">
            <v>-0.970445641464318</v>
          </cell>
        </row>
        <row r="6">
          <cell r="A6" t="str">
            <v>M5 - Mandated - Community Relations</v>
          </cell>
          <cell r="B6">
            <v>0</v>
          </cell>
          <cell r="C6">
            <v>428985.87</v>
          </cell>
          <cell r="D6">
            <v>-428985.87</v>
          </cell>
          <cell r="E6">
            <v>-1</v>
          </cell>
        </row>
        <row r="7">
          <cell r="A7" t="str">
            <v>M6 - Mandated - Joint Use</v>
          </cell>
          <cell r="B7">
            <v>8011.9</v>
          </cell>
          <cell r="C7">
            <v>0</v>
          </cell>
          <cell r="D7">
            <v>8011.9</v>
          </cell>
        </row>
        <row r="8">
          <cell r="A8" t="str">
            <v>M9 - Mandated - Public Accommodations &amp; Other</v>
          </cell>
          <cell r="B8">
            <v>177780.82</v>
          </cell>
          <cell r="C8">
            <v>503561.07</v>
          </cell>
          <cell r="D8">
            <v>-325780.25</v>
          </cell>
          <cell r="E8">
            <v>-0.64695281150308104</v>
          </cell>
        </row>
        <row r="9">
          <cell r="A9" t="str">
            <v>N1 - N1--New Revenue/Connection -  Residential</v>
          </cell>
          <cell r="B9">
            <v>3980669.66</v>
          </cell>
          <cell r="C9">
            <v>3813586.03</v>
          </cell>
          <cell r="D9">
            <v>167083.63</v>
          </cell>
          <cell r="E9">
            <v>4.3812733916481203E-2</v>
          </cell>
        </row>
        <row r="10">
          <cell r="A10" t="str">
            <v>N2 - N2--New Revenue/Connection - Commercial</v>
          </cell>
          <cell r="B10">
            <v>2312512.84</v>
          </cell>
          <cell r="C10">
            <v>2975289.34</v>
          </cell>
          <cell r="D10">
            <v>-662776.5</v>
          </cell>
          <cell r="E10">
            <v>-0.22276035177136799</v>
          </cell>
        </row>
        <row r="11">
          <cell r="A11" t="str">
            <v>N3 - N3--New Revenue/Connection - Industrial</v>
          </cell>
          <cell r="B11">
            <v>179524.97</v>
          </cell>
          <cell r="C11">
            <v>63679.65</v>
          </cell>
          <cell r="D11">
            <v>115845.32</v>
          </cell>
          <cell r="E11">
            <v>1.81918901878387</v>
          </cell>
        </row>
        <row r="12">
          <cell r="A12" t="str">
            <v>N4 - N4--New Revenue/Connection - Irrigation</v>
          </cell>
          <cell r="B12">
            <v>30943.68</v>
          </cell>
          <cell r="C12">
            <v>96509.24</v>
          </cell>
          <cell r="D12">
            <v>-65565.56</v>
          </cell>
          <cell r="E12">
            <v>-0.67937080428775498</v>
          </cell>
        </row>
        <row r="13">
          <cell r="A13" t="str">
            <v>N5 - New Revenue - Other Utilities</v>
          </cell>
          <cell r="B13">
            <v>779.2</v>
          </cell>
          <cell r="C13">
            <v>0</v>
          </cell>
          <cell r="D13">
            <v>779.2</v>
          </cell>
        </row>
        <row r="14">
          <cell r="A14" t="str">
            <v>N6 - New Revenue/Connection - Street Light &amp; Other</v>
          </cell>
          <cell r="B14">
            <v>611237.93000000005</v>
          </cell>
          <cell r="C14">
            <v>386331.01</v>
          </cell>
          <cell r="D14">
            <v>224906.92</v>
          </cell>
          <cell r="E14">
            <v>0.58216118866564703</v>
          </cell>
        </row>
        <row r="15">
          <cell r="A15" t="str">
            <v>N7 - New Revenue/System Reinforcement - Feeder</v>
          </cell>
          <cell r="B15">
            <v>840583.28</v>
          </cell>
          <cell r="C15">
            <v>458401.42</v>
          </cell>
          <cell r="D15">
            <v>382181.86</v>
          </cell>
          <cell r="E15">
            <v>0.83372747841837003</v>
          </cell>
        </row>
        <row r="16">
          <cell r="A16" t="str">
            <v>N8 - New Revenue/System Reinforcement - Substation</v>
          </cell>
          <cell r="B16">
            <v>4226198.83</v>
          </cell>
          <cell r="C16">
            <v>3348751.97</v>
          </cell>
          <cell r="D16">
            <v>877446.86</v>
          </cell>
          <cell r="E16">
            <v>0.26202205115836003</v>
          </cell>
        </row>
        <row r="17">
          <cell r="A17" t="str">
            <v>N9 - New Revenue/System Reinforcement - Subtransmis</v>
          </cell>
          <cell r="B17">
            <v>991418.86</v>
          </cell>
          <cell r="C17">
            <v>1063953.27</v>
          </cell>
          <cell r="D17">
            <v>-72534.41</v>
          </cell>
          <cell r="E17">
            <v>-6.8174432134599297E-2</v>
          </cell>
        </row>
        <row r="18">
          <cell r="A18" t="str">
            <v>NT - Temporary Line Extension &gt; 1 Year</v>
          </cell>
          <cell r="B18">
            <v>-41854.81</v>
          </cell>
          <cell r="C18">
            <v>0</v>
          </cell>
          <cell r="D18">
            <v>-41854.81</v>
          </cell>
        </row>
        <row r="19">
          <cell r="A19" t="str">
            <v>PB - DO NOT USE</v>
          </cell>
          <cell r="B19">
            <v>162831.38</v>
          </cell>
          <cell r="C19">
            <v>0</v>
          </cell>
          <cell r="D19">
            <v>162831.38</v>
          </cell>
        </row>
        <row r="20">
          <cell r="A20" t="str">
            <v>R1 - Replace - Substation - Switchgear, Breakers, R</v>
          </cell>
          <cell r="B20">
            <v>93138.67</v>
          </cell>
          <cell r="C20">
            <v>126799.79</v>
          </cell>
          <cell r="D20">
            <v>-33661.120000000003</v>
          </cell>
          <cell r="E20">
            <v>-0.26546668570981102</v>
          </cell>
        </row>
        <row r="21">
          <cell r="A21" t="str">
            <v>R2 - Replace - Substation - Meters and Relays</v>
          </cell>
          <cell r="B21">
            <v>4872.95</v>
          </cell>
          <cell r="C21">
            <v>43801.83</v>
          </cell>
          <cell r="D21">
            <v>-38928.879999999997</v>
          </cell>
          <cell r="E21">
            <v>-0.888750081902971</v>
          </cell>
        </row>
        <row r="22">
          <cell r="A22" t="str">
            <v>R3 - Replace - Substation - Regulators</v>
          </cell>
          <cell r="B22">
            <v>92400.81</v>
          </cell>
          <cell r="C22">
            <v>35089.31</v>
          </cell>
          <cell r="D22">
            <v>57311.5</v>
          </cell>
          <cell r="E22">
            <v>1.6333037041765699</v>
          </cell>
        </row>
        <row r="23">
          <cell r="A23" t="str">
            <v>R4 - Replace - Substation - Transformers</v>
          </cell>
          <cell r="B23">
            <v>70027.23</v>
          </cell>
          <cell r="C23">
            <v>83013.539999999994</v>
          </cell>
          <cell r="D23">
            <v>-12986.31</v>
          </cell>
          <cell r="E23">
            <v>-0.15643604645699999</v>
          </cell>
        </row>
        <row r="24">
          <cell r="A24" t="str">
            <v>R5 - Replace - Substation - Battery Banks</v>
          </cell>
          <cell r="B24">
            <v>42128.87</v>
          </cell>
          <cell r="C24">
            <v>41734.949999999997</v>
          </cell>
          <cell r="D24">
            <v>393.92</v>
          </cell>
          <cell r="E24">
            <v>9.4386120026500597E-3</v>
          </cell>
        </row>
        <row r="25">
          <cell r="A25" t="str">
            <v>R6 - Replace - Substation - Bushings, Glass &amp; Other</v>
          </cell>
          <cell r="B25">
            <v>121420.12</v>
          </cell>
          <cell r="C25">
            <v>147758.16</v>
          </cell>
          <cell r="D25">
            <v>-26338.04</v>
          </cell>
          <cell r="E25">
            <v>-0.17825100150137199</v>
          </cell>
        </row>
        <row r="26">
          <cell r="A26" t="str">
            <v>R7 - Replace - Mobile Communications</v>
          </cell>
          <cell r="B26">
            <v>40463.19</v>
          </cell>
          <cell r="C26">
            <v>22393.72</v>
          </cell>
          <cell r="D26">
            <v>18069.47</v>
          </cell>
          <cell r="E26">
            <v>0.80689898775192304</v>
          </cell>
        </row>
        <row r="27">
          <cell r="A27" t="str">
            <v>R8 - Replace - Microwave/Fiber Communications</v>
          </cell>
          <cell r="B27">
            <v>103398.22</v>
          </cell>
          <cell r="C27">
            <v>592239.44999999995</v>
          </cell>
          <cell r="D27">
            <v>-488841.23</v>
          </cell>
          <cell r="E27">
            <v>-0.82541146152962297</v>
          </cell>
        </row>
        <row r="28">
          <cell r="A28" t="str">
            <v>R9 - Replace - Other Communications</v>
          </cell>
          <cell r="B28">
            <v>101926.92</v>
          </cell>
          <cell r="C28">
            <v>71782.13</v>
          </cell>
          <cell r="D28">
            <v>30144.79</v>
          </cell>
          <cell r="E28">
            <v>0.41994839105498799</v>
          </cell>
        </row>
        <row r="29">
          <cell r="A29" t="str">
            <v>RA - Replace - Underground Cable</v>
          </cell>
          <cell r="B29">
            <v>709115.34</v>
          </cell>
          <cell r="C29">
            <v>408153.94</v>
          </cell>
          <cell r="D29">
            <v>300961.40000000002</v>
          </cell>
          <cell r="E29">
            <v>0.73737227674440697</v>
          </cell>
        </row>
        <row r="30">
          <cell r="A30" t="str">
            <v>RB - Replace - Underground - Vaults &amp; Equipment</v>
          </cell>
          <cell r="B30">
            <v>150536.29</v>
          </cell>
          <cell r="C30">
            <v>84616.89</v>
          </cell>
          <cell r="D30">
            <v>65919.399999999994</v>
          </cell>
          <cell r="E30">
            <v>0.77903359482959</v>
          </cell>
        </row>
        <row r="31">
          <cell r="A31" t="str">
            <v>RC - Replace - Overhead Distribution Lines - Poles</v>
          </cell>
          <cell r="B31">
            <v>620336.96</v>
          </cell>
          <cell r="C31">
            <v>866465.3</v>
          </cell>
          <cell r="D31">
            <v>-246128.34</v>
          </cell>
          <cell r="E31">
            <v>-0.28406023876547598</v>
          </cell>
        </row>
        <row r="32">
          <cell r="A32" t="str">
            <v>RD - Replace - Overhead Distribution Lines - Other</v>
          </cell>
          <cell r="B32">
            <v>994553.39</v>
          </cell>
          <cell r="C32">
            <v>1405697.06</v>
          </cell>
          <cell r="D32">
            <v>-411143.67</v>
          </cell>
          <cell r="E32">
            <v>-0.29248383716474402</v>
          </cell>
        </row>
        <row r="33">
          <cell r="A33" t="str">
            <v>RE - Replace - Overhead Transmission Lines - Poles</v>
          </cell>
          <cell r="B33">
            <v>776356.84</v>
          </cell>
          <cell r="C33">
            <v>752259.16</v>
          </cell>
          <cell r="D33">
            <v>24097.68</v>
          </cell>
          <cell r="E33">
            <v>3.2033747518607797E-2</v>
          </cell>
        </row>
        <row r="34">
          <cell r="A34" t="str">
            <v>RF - Replace - Overhead Transmission Lines - Other</v>
          </cell>
          <cell r="B34">
            <v>159302.03</v>
          </cell>
          <cell r="C34">
            <v>138956.17000000001</v>
          </cell>
          <cell r="D34">
            <v>20345.86</v>
          </cell>
          <cell r="E34">
            <v>0.14641926299494301</v>
          </cell>
        </row>
        <row r="35">
          <cell r="A35" t="str">
            <v>RI - Replace - Storm and Casualty</v>
          </cell>
          <cell r="B35">
            <v>511992.33</v>
          </cell>
          <cell r="C35">
            <v>686844.77</v>
          </cell>
          <cell r="D35">
            <v>-174852.44</v>
          </cell>
          <cell r="E35">
            <v>-0.25457344604953502</v>
          </cell>
        </row>
        <row r="36">
          <cell r="A36" t="str">
            <v>RQ - Office Equip/Other General Plant</v>
          </cell>
          <cell r="B36">
            <v>-46093.34</v>
          </cell>
          <cell r="C36">
            <v>89397.35</v>
          </cell>
          <cell r="D36">
            <v>-135490.69</v>
          </cell>
          <cell r="E36">
            <v>-1.51560074208016</v>
          </cell>
        </row>
        <row r="37">
          <cell r="A37" t="str">
            <v>RV - Replace - Vehicles</v>
          </cell>
          <cell r="B37">
            <v>189986.69</v>
          </cell>
          <cell r="C37">
            <v>773161.68</v>
          </cell>
          <cell r="D37">
            <v>-583174.99</v>
          </cell>
          <cell r="E37">
            <v>-0.754273013116739</v>
          </cell>
        </row>
        <row r="38">
          <cell r="A38" t="str">
            <v>U1 - Functional Upgrade - Feeder Improvements</v>
          </cell>
          <cell r="B38">
            <v>329601.86</v>
          </cell>
          <cell r="C38">
            <v>1121826.5</v>
          </cell>
          <cell r="D38">
            <v>-792224.64</v>
          </cell>
          <cell r="E38">
            <v>-0.70619176851322396</v>
          </cell>
        </row>
        <row r="39">
          <cell r="A39" t="str">
            <v>U2 - Functional Upgrade - Substation Improvements</v>
          </cell>
          <cell r="B39">
            <v>94641.72</v>
          </cell>
          <cell r="C39">
            <v>77994.7</v>
          </cell>
          <cell r="D39">
            <v>16647.02</v>
          </cell>
          <cell r="E39">
            <v>0.213437836160662</v>
          </cell>
        </row>
        <row r="40">
          <cell r="A40" t="str">
            <v>U3 - Functional Upgrade - Transmission Improvements</v>
          </cell>
          <cell r="B40">
            <v>7355.86</v>
          </cell>
          <cell r="C40">
            <v>23308.75</v>
          </cell>
          <cell r="D40">
            <v>-15952.89</v>
          </cell>
          <cell r="E40">
            <v>-0.68441636724406096</v>
          </cell>
        </row>
        <row r="41">
          <cell r="A41" t="str">
            <v>U4 - Functional Upgrade - Spare Equipment Additions</v>
          </cell>
          <cell r="B41">
            <v>0</v>
          </cell>
          <cell r="C41">
            <v>62754.32</v>
          </cell>
          <cell r="D41">
            <v>-62754.32</v>
          </cell>
          <cell r="E41">
            <v>-1</v>
          </cell>
        </row>
        <row r="42">
          <cell r="A42" t="str">
            <v>U5 - Functional Upgrade - Mobile Communications</v>
          </cell>
          <cell r="B42">
            <v>9531.5</v>
          </cell>
          <cell r="C42">
            <v>46163.69</v>
          </cell>
          <cell r="D42">
            <v>-36632.19</v>
          </cell>
          <cell r="E42">
            <v>-0.79352820365962995</v>
          </cell>
        </row>
        <row r="43">
          <cell r="A43" t="str">
            <v>U6 - Functional Upgrade - Microwave/Fiber Communica</v>
          </cell>
          <cell r="B43">
            <v>66039.710000000006</v>
          </cell>
          <cell r="C43">
            <v>242539.71</v>
          </cell>
          <cell r="D43">
            <v>-176500</v>
          </cell>
          <cell r="E43">
            <v>-0.72771588619447103</v>
          </cell>
        </row>
        <row r="44">
          <cell r="A44" t="str">
            <v>U7 - Functional Upgrade - Other Communications</v>
          </cell>
          <cell r="B44">
            <v>79886.98</v>
          </cell>
          <cell r="C44">
            <v>189131.67</v>
          </cell>
          <cell r="D44">
            <v>-109244.69</v>
          </cell>
          <cell r="E44">
            <v>-0.57761182989607196</v>
          </cell>
        </row>
        <row r="45">
          <cell r="A45" t="str">
            <v>U8 - Functional Upgrade - Technology Systems</v>
          </cell>
          <cell r="B45">
            <v>-69445.399999999994</v>
          </cell>
          <cell r="C45">
            <v>134471.16</v>
          </cell>
          <cell r="D45">
            <v>-203916.56</v>
          </cell>
          <cell r="E45">
            <v>-1.51643341219039</v>
          </cell>
        </row>
        <row r="46">
          <cell r="A46" t="str">
            <v>U9 - Functional Upgrade - Computer/Office Equipment</v>
          </cell>
          <cell r="B46">
            <v>10797.74</v>
          </cell>
          <cell r="C46">
            <v>19717.400000000001</v>
          </cell>
          <cell r="D46">
            <v>-8919.66</v>
          </cell>
          <cell r="E46">
            <v>-0.452375059592035</v>
          </cell>
        </row>
        <row r="47">
          <cell r="A47" t="str">
            <v>UA - Functional Upgrade - Safety Improvements</v>
          </cell>
          <cell r="B47">
            <v>72087.33</v>
          </cell>
          <cell r="C47">
            <v>35859.599999999999</v>
          </cell>
          <cell r="D47">
            <v>36227.730000000003</v>
          </cell>
          <cell r="E47">
            <v>1.01026587022722</v>
          </cell>
        </row>
        <row r="48">
          <cell r="A48" t="str">
            <v>UQ - Functional Upgrade - Other General Plant</v>
          </cell>
          <cell r="B48">
            <v>229369.56</v>
          </cell>
          <cell r="C48">
            <v>107578.87</v>
          </cell>
          <cell r="D48">
            <v>121790.69</v>
          </cell>
          <cell r="E48">
            <v>1.1321060539118899</v>
          </cell>
        </row>
        <row r="49">
          <cell r="A49" t="str">
            <v>UV - Functional Upgrade - Vehicles</v>
          </cell>
          <cell r="B49">
            <v>2608.1</v>
          </cell>
          <cell r="C49">
            <v>67585.77</v>
          </cell>
          <cell r="D49">
            <v>-64977.67</v>
          </cell>
          <cell r="E49">
            <v>-0.96141051585267101</v>
          </cell>
        </row>
        <row r="50">
          <cell r="A50" t="str">
            <v>Total</v>
          </cell>
          <cell r="B50">
            <v>19564244.670000002</v>
          </cell>
          <cell r="C50">
            <v>22766571.289999999</v>
          </cell>
          <cell r="D50">
            <v>-3202326.62</v>
          </cell>
          <cell r="E50">
            <v>-0.140659152369008</v>
          </cell>
        </row>
      </sheetData>
      <sheetData sheetId="50"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3436.45</v>
          </cell>
          <cell r="C2">
            <v>0</v>
          </cell>
          <cell r="D2">
            <v>3436.45</v>
          </cell>
        </row>
        <row r="3">
          <cell r="A3" t="str">
            <v>M1 - Mandated - Highway Relocations</v>
          </cell>
          <cell r="B3">
            <v>1094307.79</v>
          </cell>
          <cell r="C3">
            <v>1315697.29</v>
          </cell>
          <cell r="D3">
            <v>-221389.5</v>
          </cell>
          <cell r="E3">
            <v>-0.168267808775376</v>
          </cell>
        </row>
        <row r="4">
          <cell r="A4" t="str">
            <v>M2 - Mandated - Ovhd/Underground Conversions</v>
          </cell>
          <cell r="B4">
            <v>96498.97</v>
          </cell>
          <cell r="C4">
            <v>46609.8</v>
          </cell>
          <cell r="D4">
            <v>49889.17</v>
          </cell>
          <cell r="E4">
            <v>1.07035795047393</v>
          </cell>
        </row>
        <row r="5">
          <cell r="A5" t="str">
            <v>M3 - Mandated - Environmental</v>
          </cell>
          <cell r="B5">
            <v>51574.99</v>
          </cell>
          <cell r="C5">
            <v>18153.91</v>
          </cell>
          <cell r="D5">
            <v>33421.08</v>
          </cell>
          <cell r="E5">
            <v>1.8409852202638399</v>
          </cell>
        </row>
        <row r="6">
          <cell r="A6" t="str">
            <v>M4 - Mandated - Neutral Extensions</v>
          </cell>
          <cell r="B6">
            <v>14339.29</v>
          </cell>
          <cell r="C6">
            <v>108.5</v>
          </cell>
          <cell r="D6">
            <v>14230.79</v>
          </cell>
          <cell r="E6">
            <v>131.15935483870999</v>
          </cell>
        </row>
        <row r="7">
          <cell r="A7" t="str">
            <v>M5 - Mandated - Community Relations</v>
          </cell>
          <cell r="B7">
            <v>0</v>
          </cell>
          <cell r="C7">
            <v>428986.43</v>
          </cell>
          <cell r="D7">
            <v>-428986.43</v>
          </cell>
          <cell r="E7">
            <v>-1</v>
          </cell>
        </row>
        <row r="8">
          <cell r="A8" t="str">
            <v>M6 - Mandated - Joint Use</v>
          </cell>
          <cell r="B8">
            <v>40233.79</v>
          </cell>
          <cell r="C8">
            <v>0</v>
          </cell>
          <cell r="D8">
            <v>40233.79</v>
          </cell>
        </row>
        <row r="9">
          <cell r="A9" t="str">
            <v>M9 - Mandated - Public Accommodations &amp; Other</v>
          </cell>
          <cell r="B9">
            <v>875445.83</v>
          </cell>
          <cell r="C9">
            <v>349502.86</v>
          </cell>
          <cell r="D9">
            <v>525942.97</v>
          </cell>
          <cell r="E9">
            <v>1.50483166289397</v>
          </cell>
        </row>
        <row r="10">
          <cell r="A10" t="str">
            <v>N1 - N1--New Revenue/Connection -  Residential</v>
          </cell>
          <cell r="B10">
            <v>2790568.26</v>
          </cell>
          <cell r="C10">
            <v>2995181.4</v>
          </cell>
          <cell r="D10">
            <v>-204613.14</v>
          </cell>
          <cell r="E10">
            <v>-6.8314106117245504E-2</v>
          </cell>
        </row>
        <row r="11">
          <cell r="A11" t="str">
            <v>N2 - N2--New Revenue/Connection - Commercial</v>
          </cell>
          <cell r="B11">
            <v>2202055.83</v>
          </cell>
          <cell r="C11">
            <v>2638243.87</v>
          </cell>
          <cell r="D11">
            <v>-436188.04</v>
          </cell>
          <cell r="E11">
            <v>-0.165332721876086</v>
          </cell>
        </row>
        <row r="12">
          <cell r="A12" t="str">
            <v>N3 - N3--New Revenue/Connection - Industrial</v>
          </cell>
          <cell r="B12">
            <v>713628.03</v>
          </cell>
          <cell r="C12">
            <v>139437.67000000001</v>
          </cell>
          <cell r="D12">
            <v>574190.36</v>
          </cell>
          <cell r="E12">
            <v>4.1178998472937796</v>
          </cell>
        </row>
        <row r="13">
          <cell r="A13" t="str">
            <v>N4 - N4--New Revenue/Connection - Irrigation</v>
          </cell>
          <cell r="B13">
            <v>24359.39</v>
          </cell>
          <cell r="C13">
            <v>103034.07</v>
          </cell>
          <cell r="D13">
            <v>-78674.679999999993</v>
          </cell>
          <cell r="E13">
            <v>-0.763579270429674</v>
          </cell>
        </row>
        <row r="14">
          <cell r="A14" t="str">
            <v>N5 - New Revenue - Other Utilities</v>
          </cell>
          <cell r="B14">
            <v>-99516.93</v>
          </cell>
          <cell r="C14">
            <v>0</v>
          </cell>
          <cell r="D14">
            <v>-99516.93</v>
          </cell>
        </row>
        <row r="15">
          <cell r="A15" t="str">
            <v>N6 - New Revenue/Connection - Street Light &amp; Other</v>
          </cell>
          <cell r="B15">
            <v>104790.51</v>
          </cell>
          <cell r="C15">
            <v>386331.68</v>
          </cell>
          <cell r="D15">
            <v>-281541.17</v>
          </cell>
          <cell r="E15">
            <v>-0.72875506870158802</v>
          </cell>
        </row>
        <row r="16">
          <cell r="A16" t="str">
            <v>N7 - New Revenue/System Reinforcement - Feeder</v>
          </cell>
          <cell r="B16">
            <v>620218.46</v>
          </cell>
          <cell r="C16">
            <v>566027.65</v>
          </cell>
          <cell r="D16">
            <v>54190.81</v>
          </cell>
          <cell r="E16">
            <v>9.5738803572581702E-2</v>
          </cell>
        </row>
        <row r="17">
          <cell r="A17" t="str">
            <v>N8 - New Revenue/System Reinforcement - Substation</v>
          </cell>
          <cell r="B17">
            <v>4165722.88</v>
          </cell>
          <cell r="C17">
            <v>3748752.16</v>
          </cell>
          <cell r="D17">
            <v>416970.72</v>
          </cell>
          <cell r="E17">
            <v>0.111229204333423</v>
          </cell>
        </row>
        <row r="18">
          <cell r="A18" t="str">
            <v>N9 - New Revenue/System Reinforcement - Subtransmis</v>
          </cell>
          <cell r="B18">
            <v>1978326.6</v>
          </cell>
          <cell r="C18">
            <v>1195124.47</v>
          </cell>
          <cell r="D18">
            <v>783202.13</v>
          </cell>
          <cell r="E18">
            <v>0.65533101334624999</v>
          </cell>
        </row>
        <row r="19">
          <cell r="A19" t="str">
            <v>NT - Temporary Line Extension &gt; 1 Year</v>
          </cell>
          <cell r="B19">
            <v>21170.28</v>
          </cell>
          <cell r="C19">
            <v>0</v>
          </cell>
          <cell r="D19">
            <v>21170.28</v>
          </cell>
        </row>
        <row r="20">
          <cell r="A20" t="str">
            <v>PB - DO NOT USE</v>
          </cell>
          <cell r="B20">
            <v>-3268973.01</v>
          </cell>
          <cell r="C20">
            <v>0</v>
          </cell>
          <cell r="D20">
            <v>-3268973.01</v>
          </cell>
        </row>
        <row r="21">
          <cell r="A21" t="str">
            <v>R1 - Replace - Substation - Switchgear, Breakers, R</v>
          </cell>
          <cell r="B21">
            <v>83186.84</v>
          </cell>
          <cell r="C21">
            <v>158284.24</v>
          </cell>
          <cell r="D21">
            <v>-75097.399999999994</v>
          </cell>
          <cell r="E21">
            <v>-0.47444647679389901</v>
          </cell>
        </row>
        <row r="22">
          <cell r="A22" t="str">
            <v>R2 - Replace - Substation - Meters and Relays</v>
          </cell>
          <cell r="B22">
            <v>6405.93</v>
          </cell>
          <cell r="C22">
            <v>43802.05</v>
          </cell>
          <cell r="D22">
            <v>-37396.120000000003</v>
          </cell>
          <cell r="E22">
            <v>-0.85375273531718299</v>
          </cell>
        </row>
        <row r="23">
          <cell r="A23" t="str">
            <v>R3 - Replace - Substation - Regulators</v>
          </cell>
          <cell r="B23">
            <v>48638.92</v>
          </cell>
          <cell r="C23">
            <v>43801.97</v>
          </cell>
          <cell r="D23">
            <v>4836.95</v>
          </cell>
          <cell r="E23">
            <v>0.110427681677331</v>
          </cell>
        </row>
        <row r="24">
          <cell r="A24" t="str">
            <v>R4 - Replace - Substation - Transformers</v>
          </cell>
          <cell r="B24">
            <v>289151.26</v>
          </cell>
          <cell r="C24">
            <v>83013.600000000006</v>
          </cell>
          <cell r="D24">
            <v>206137.66</v>
          </cell>
          <cell r="E24">
            <v>2.4831793826553699</v>
          </cell>
        </row>
        <row r="25">
          <cell r="A25" t="str">
            <v>R5 - Replace - Substation - Battery Banks</v>
          </cell>
          <cell r="B25">
            <v>22831.09</v>
          </cell>
          <cell r="C25">
            <v>14012.94</v>
          </cell>
          <cell r="D25">
            <v>8818.15</v>
          </cell>
          <cell r="E25">
            <v>0.62928621688239605</v>
          </cell>
        </row>
        <row r="26">
          <cell r="A26" t="str">
            <v>R6 - Replace - Substation - Bushings, Glass &amp; Other</v>
          </cell>
          <cell r="B26">
            <v>136012.81</v>
          </cell>
          <cell r="C26">
            <v>147758.32</v>
          </cell>
          <cell r="D26">
            <v>-11745.51</v>
          </cell>
          <cell r="E26">
            <v>-7.9491361298639596E-2</v>
          </cell>
        </row>
        <row r="27">
          <cell r="A27" t="str">
            <v>R7 - Replace - Mobile Communications</v>
          </cell>
          <cell r="B27">
            <v>57786.559999999998</v>
          </cell>
          <cell r="C27">
            <v>30516.61</v>
          </cell>
          <cell r="D27">
            <v>27269.95</v>
          </cell>
          <cell r="E27">
            <v>0.89361007005693005</v>
          </cell>
        </row>
        <row r="28">
          <cell r="A28" t="str">
            <v>R8 - Replace - Microwave/Fiber Communications</v>
          </cell>
          <cell r="B28">
            <v>69182.66</v>
          </cell>
          <cell r="C28">
            <v>670544.48</v>
          </cell>
          <cell r="D28">
            <v>-601361.81999999995</v>
          </cell>
          <cell r="E28">
            <v>-0.89682614343495903</v>
          </cell>
        </row>
        <row r="29">
          <cell r="A29" t="str">
            <v>R9 - Replace - Other Communications</v>
          </cell>
          <cell r="B29">
            <v>172754</v>
          </cell>
          <cell r="C29">
            <v>58902.78</v>
          </cell>
          <cell r="D29">
            <v>113851.22</v>
          </cell>
          <cell r="E29">
            <v>1.9328666660554901</v>
          </cell>
        </row>
        <row r="30">
          <cell r="A30" t="str">
            <v>RA - Replace - Underground Cable</v>
          </cell>
          <cell r="B30">
            <v>779036.71</v>
          </cell>
          <cell r="C30">
            <v>408154.27</v>
          </cell>
          <cell r="D30">
            <v>370882.44</v>
          </cell>
          <cell r="E30">
            <v>0.90868200398834498</v>
          </cell>
        </row>
        <row r="31">
          <cell r="A31" t="str">
            <v>RB - Replace - Underground - Vaults &amp; Equipment</v>
          </cell>
          <cell r="B31">
            <v>157506.82999999999</v>
          </cell>
          <cell r="C31">
            <v>84616.94</v>
          </cell>
          <cell r="D31">
            <v>72889.89</v>
          </cell>
          <cell r="E31">
            <v>0.86141013844272796</v>
          </cell>
        </row>
        <row r="32">
          <cell r="A32" t="str">
            <v>RC - Replace - Overhead Distribution Lines - Poles</v>
          </cell>
          <cell r="B32">
            <v>864087.34</v>
          </cell>
          <cell r="C32">
            <v>866465.88</v>
          </cell>
          <cell r="D32">
            <v>-2378.54</v>
          </cell>
          <cell r="E32">
            <v>-2.74510520829741E-3</v>
          </cell>
        </row>
        <row r="33">
          <cell r="A33" t="str">
            <v>RD - Replace - Overhead Distribution Lines - Other</v>
          </cell>
          <cell r="B33">
            <v>1069443.57</v>
          </cell>
          <cell r="C33">
            <v>1405697.38</v>
          </cell>
          <cell r="D33">
            <v>-336253.81</v>
          </cell>
          <cell r="E33">
            <v>-0.239207822952619</v>
          </cell>
        </row>
        <row r="34">
          <cell r="A34" t="str">
            <v>RE - Replace - Overhead Transmission Lines - Poles</v>
          </cell>
          <cell r="B34">
            <v>847805.33</v>
          </cell>
          <cell r="C34">
            <v>752259.76</v>
          </cell>
          <cell r="D34">
            <v>95545.57</v>
          </cell>
          <cell r="E34">
            <v>0.12701140627274801</v>
          </cell>
        </row>
        <row r="35">
          <cell r="A35" t="str">
            <v>RF - Replace - Overhead Transmission Lines - Other</v>
          </cell>
          <cell r="B35">
            <v>89228.19</v>
          </cell>
          <cell r="C35">
            <v>138955.93</v>
          </cell>
          <cell r="D35">
            <v>-49727.74</v>
          </cell>
          <cell r="E35">
            <v>-0.35786698703682501</v>
          </cell>
        </row>
        <row r="36">
          <cell r="A36" t="str">
            <v>RI - Replace - Storm and Casualty</v>
          </cell>
          <cell r="B36">
            <v>770741.22</v>
          </cell>
          <cell r="C36">
            <v>699287.09</v>
          </cell>
          <cell r="D36">
            <v>71454.13</v>
          </cell>
          <cell r="E36">
            <v>0.102181394482772</v>
          </cell>
        </row>
        <row r="37">
          <cell r="A37" t="str">
            <v>RQ - Office Equip/Other General Plant</v>
          </cell>
          <cell r="B37">
            <v>87198.73</v>
          </cell>
          <cell r="C37">
            <v>89397.98</v>
          </cell>
          <cell r="D37">
            <v>-2199.25</v>
          </cell>
          <cell r="E37">
            <v>-2.46006677108364E-2</v>
          </cell>
        </row>
        <row r="38">
          <cell r="A38" t="str">
            <v>RV - Replace - Vehicles</v>
          </cell>
          <cell r="B38">
            <v>3662145.36</v>
          </cell>
          <cell r="C38">
            <v>651065.96</v>
          </cell>
          <cell r="D38">
            <v>3011079.4</v>
          </cell>
          <cell r="E38">
            <v>4.6248453843294204</v>
          </cell>
        </row>
        <row r="39">
          <cell r="A39" t="str">
            <v>U1 - Functional Upgrade - Feeder Improvements</v>
          </cell>
          <cell r="B39">
            <v>169099.67</v>
          </cell>
          <cell r="C39">
            <v>1079253.67</v>
          </cell>
          <cell r="D39">
            <v>-910154</v>
          </cell>
          <cell r="E39">
            <v>-0.84331795693592604</v>
          </cell>
        </row>
        <row r="40">
          <cell r="A40" t="str">
            <v>U2 - Functional Upgrade - Substation Improvements</v>
          </cell>
          <cell r="B40">
            <v>69395.63</v>
          </cell>
          <cell r="C40">
            <v>69381.070000000007</v>
          </cell>
          <cell r="D40">
            <v>14.56</v>
          </cell>
          <cell r="E40">
            <v>2.09855512461829E-4</v>
          </cell>
        </row>
        <row r="41">
          <cell r="A41" t="str">
            <v>U3 - Functional Upgrade - Transmission Improvements</v>
          </cell>
          <cell r="B41">
            <v>39484.58</v>
          </cell>
          <cell r="C41">
            <v>20734.560000000001</v>
          </cell>
          <cell r="D41">
            <v>18750.02</v>
          </cell>
          <cell r="E41">
            <v>0.90428829934177501</v>
          </cell>
        </row>
        <row r="42">
          <cell r="A42" t="str">
            <v>U4 - Functional Upgrade - Spare Equipment Additions</v>
          </cell>
          <cell r="B42">
            <v>0</v>
          </cell>
          <cell r="C42">
            <v>55823.81</v>
          </cell>
          <cell r="D42">
            <v>-55823.81</v>
          </cell>
          <cell r="E42">
            <v>-1</v>
          </cell>
        </row>
        <row r="43">
          <cell r="A43" t="str">
            <v>U5 - Functional Upgrade - Mobile Communications</v>
          </cell>
          <cell r="B43">
            <v>13748.55</v>
          </cell>
          <cell r="C43">
            <v>46163.97</v>
          </cell>
          <cell r="D43">
            <v>-32415.42</v>
          </cell>
          <cell r="E43">
            <v>-0.70218007680015404</v>
          </cell>
        </row>
        <row r="44">
          <cell r="A44" t="str">
            <v>U6 - Functional Upgrade - Microwave/Fiber Communica</v>
          </cell>
          <cell r="B44">
            <v>34167.26</v>
          </cell>
          <cell r="C44">
            <v>241101.31</v>
          </cell>
          <cell r="D44">
            <v>-206934.05</v>
          </cell>
          <cell r="E44">
            <v>-0.85828670943347396</v>
          </cell>
        </row>
        <row r="45">
          <cell r="A45" t="str">
            <v>U7 - Functional Upgrade - Other Communications</v>
          </cell>
          <cell r="B45">
            <v>34708.97</v>
          </cell>
          <cell r="C45">
            <v>136087.15</v>
          </cell>
          <cell r="D45">
            <v>-101378.18</v>
          </cell>
          <cell r="E45">
            <v>-0.74495042331329597</v>
          </cell>
        </row>
        <row r="46">
          <cell r="A46" t="str">
            <v>U8 - Functional Upgrade - Technology Systems</v>
          </cell>
          <cell r="B46">
            <v>570.58000000000004</v>
          </cell>
          <cell r="C46">
            <v>139421.93</v>
          </cell>
          <cell r="D46">
            <v>-138851.35</v>
          </cell>
          <cell r="E46">
            <v>-0.99590753047242997</v>
          </cell>
        </row>
        <row r="47">
          <cell r="A47" t="str">
            <v>U9 - Functional Upgrade - Computer/Office Equipment</v>
          </cell>
          <cell r="B47">
            <v>7423.06</v>
          </cell>
          <cell r="C47">
            <v>17539.46</v>
          </cell>
          <cell r="D47">
            <v>-10116.4</v>
          </cell>
          <cell r="E47">
            <v>-0.57677944474915399</v>
          </cell>
        </row>
        <row r="48">
          <cell r="A48" t="str">
            <v>UA - Functional Upgrade - Safety Improvements</v>
          </cell>
          <cell r="B48">
            <v>84448.94</v>
          </cell>
          <cell r="C48">
            <v>31898.78</v>
          </cell>
          <cell r="D48">
            <v>52550.16</v>
          </cell>
          <cell r="E48">
            <v>1.6474034430156901</v>
          </cell>
        </row>
        <row r="49">
          <cell r="A49" t="str">
            <v>UQ - Functional Upgrade - Other General Plant</v>
          </cell>
          <cell r="B49">
            <v>112163.44</v>
          </cell>
          <cell r="C49">
            <v>95699.07</v>
          </cell>
          <cell r="D49">
            <v>16464.37</v>
          </cell>
          <cell r="E49">
            <v>0.172043155696288</v>
          </cell>
        </row>
        <row r="50">
          <cell r="A50" t="str">
            <v>UV - Functional Upgrade - Vehicles</v>
          </cell>
          <cell r="B50">
            <v>9121.69</v>
          </cell>
          <cell r="C50">
            <v>56912.85</v>
          </cell>
          <cell r="D50">
            <v>-47791.16</v>
          </cell>
          <cell r="E50">
            <v>-0.83972529929532602</v>
          </cell>
        </row>
        <row r="51">
          <cell r="A51" t="str">
            <v>Total</v>
          </cell>
          <cell r="B51">
            <v>21215663.129999999</v>
          </cell>
          <cell r="C51">
            <v>22267747.57</v>
          </cell>
          <cell r="D51">
            <v>-1052084.44</v>
          </cell>
          <cell r="E51">
            <v>-4.7247007659517802E-2</v>
          </cell>
        </row>
      </sheetData>
      <sheetData sheetId="51"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M1 - Mandated - Highway Relocations</v>
          </cell>
          <cell r="B2">
            <v>425785.04</v>
          </cell>
          <cell r="C2">
            <v>933811.65</v>
          </cell>
          <cell r="D2">
            <v>-508026.61</v>
          </cell>
          <cell r="E2">
            <v>-0.54403541656392895</v>
          </cell>
        </row>
        <row r="3">
          <cell r="A3" t="str">
            <v>M2 - Mandated - Ovhd/Underground Conversions</v>
          </cell>
          <cell r="B3">
            <v>229667.01</v>
          </cell>
          <cell r="C3">
            <v>152822.59</v>
          </cell>
          <cell r="D3">
            <v>76844.42</v>
          </cell>
          <cell r="E3">
            <v>0.50283416869194497</v>
          </cell>
        </row>
        <row r="4">
          <cell r="A4" t="str">
            <v>M3 - Mandated - Environmental</v>
          </cell>
          <cell r="B4">
            <v>17212.830000000002</v>
          </cell>
          <cell r="C4">
            <v>7565.18</v>
          </cell>
          <cell r="D4">
            <v>9647.65</v>
          </cell>
          <cell r="E4">
            <v>1.2752703835202901</v>
          </cell>
        </row>
        <row r="5">
          <cell r="A5" t="str">
            <v>M4 - Mandated - Neutral Extensions</v>
          </cell>
          <cell r="B5">
            <v>8167.37</v>
          </cell>
          <cell r="C5">
            <v>108.51</v>
          </cell>
          <cell r="D5">
            <v>8058.86</v>
          </cell>
          <cell r="E5">
            <v>74.268362362915894</v>
          </cell>
        </row>
        <row r="6">
          <cell r="A6" t="str">
            <v>M5 - Mandated - Community Relations</v>
          </cell>
          <cell r="B6">
            <v>0</v>
          </cell>
          <cell r="C6">
            <v>428986.27</v>
          </cell>
          <cell r="D6">
            <v>-428986.27</v>
          </cell>
          <cell r="E6">
            <v>-1</v>
          </cell>
        </row>
        <row r="7">
          <cell r="A7" t="str">
            <v>M6 - Mandated - Joint Use</v>
          </cell>
          <cell r="B7">
            <v>28066.720000000001</v>
          </cell>
          <cell r="C7">
            <v>0</v>
          </cell>
          <cell r="D7">
            <v>28066.720000000001</v>
          </cell>
        </row>
        <row r="8">
          <cell r="A8" t="str">
            <v>M9 - Mandated - Public Accommodations &amp; Other</v>
          </cell>
          <cell r="B8">
            <v>640861.31000000006</v>
          </cell>
          <cell r="C8">
            <v>580093.88</v>
          </cell>
          <cell r="D8">
            <v>60767.43</v>
          </cell>
          <cell r="E8">
            <v>0.10475447525838399</v>
          </cell>
        </row>
        <row r="9">
          <cell r="A9" t="str">
            <v>N1 - N1--New Revenue/Connection -  Residential</v>
          </cell>
          <cell r="B9">
            <v>4614095.45</v>
          </cell>
          <cell r="C9">
            <v>3590888.22</v>
          </cell>
          <cell r="D9">
            <v>1023207.23</v>
          </cell>
          <cell r="E9">
            <v>0.28494544171580999</v>
          </cell>
        </row>
        <row r="10">
          <cell r="A10" t="str">
            <v>N2 - N2--New Revenue/Connection - Commercial</v>
          </cell>
          <cell r="B10">
            <v>1608469.89</v>
          </cell>
          <cell r="C10">
            <v>2750378.35</v>
          </cell>
          <cell r="D10">
            <v>-1141908.46</v>
          </cell>
          <cell r="E10">
            <v>-0.41518231846174902</v>
          </cell>
        </row>
        <row r="11">
          <cell r="A11" t="str">
            <v>N3 - N3--New Revenue/Connection - Industrial</v>
          </cell>
          <cell r="B11">
            <v>-81274.59</v>
          </cell>
          <cell r="C11">
            <v>63679.78</v>
          </cell>
          <cell r="D11">
            <v>-144954.37</v>
          </cell>
          <cell r="E11">
            <v>-2.27630136285019</v>
          </cell>
        </row>
        <row r="12">
          <cell r="A12" t="str">
            <v>N4 - N4--New Revenue/Connection - Irrigation</v>
          </cell>
          <cell r="B12">
            <v>261953.96</v>
          </cell>
          <cell r="C12">
            <v>177063.87</v>
          </cell>
          <cell r="D12">
            <v>84890.09</v>
          </cell>
          <cell r="E12">
            <v>0.479432026420749</v>
          </cell>
        </row>
        <row r="13">
          <cell r="A13" t="str">
            <v>N5 - New Revenue - Other Utilities</v>
          </cell>
          <cell r="B13">
            <v>5196.3</v>
          </cell>
          <cell r="C13">
            <v>0</v>
          </cell>
          <cell r="D13">
            <v>5196.3</v>
          </cell>
        </row>
        <row r="14">
          <cell r="A14" t="str">
            <v>N6 - New Revenue/Connection - Street Light &amp; Other</v>
          </cell>
          <cell r="B14">
            <v>1364279.63</v>
          </cell>
          <cell r="C14">
            <v>386331.43</v>
          </cell>
          <cell r="D14">
            <v>977948.2</v>
          </cell>
          <cell r="E14">
            <v>2.5313710561938998</v>
          </cell>
        </row>
        <row r="15">
          <cell r="A15" t="str">
            <v>N7 - New Revenue/System Reinforcement - Feeder</v>
          </cell>
          <cell r="B15">
            <v>864853.9</v>
          </cell>
          <cell r="C15">
            <v>606521.46</v>
          </cell>
          <cell r="D15">
            <v>258332.44</v>
          </cell>
          <cell r="E15">
            <v>0.42592464906353</v>
          </cell>
        </row>
        <row r="16">
          <cell r="A16" t="str">
            <v>N8 - New Revenue/System Reinforcement - Substation</v>
          </cell>
          <cell r="B16">
            <v>4157577.19</v>
          </cell>
          <cell r="C16">
            <v>5705547.46</v>
          </cell>
          <cell r="D16">
            <v>-1547970.27</v>
          </cell>
          <cell r="E16">
            <v>-0.27130968252431298</v>
          </cell>
        </row>
        <row r="17">
          <cell r="A17" t="str">
            <v>N9 - New Revenue/System Reinforcement - Subtransmis</v>
          </cell>
          <cell r="B17">
            <v>1897265.33</v>
          </cell>
          <cell r="C17">
            <v>2186622.3199999998</v>
          </cell>
          <cell r="D17">
            <v>-289356.99</v>
          </cell>
          <cell r="E17">
            <v>-0.13233057549691499</v>
          </cell>
        </row>
        <row r="18">
          <cell r="A18" t="str">
            <v>NT - Temporary Line Extension &gt; 1 Year</v>
          </cell>
          <cell r="B18">
            <v>9013.81</v>
          </cell>
          <cell r="C18">
            <v>0</v>
          </cell>
          <cell r="D18">
            <v>9013.81</v>
          </cell>
        </row>
        <row r="19">
          <cell r="A19" t="str">
            <v>PB - DO NOT USE</v>
          </cell>
          <cell r="B19">
            <v>2972379.83</v>
          </cell>
          <cell r="C19">
            <v>0</v>
          </cell>
          <cell r="D19">
            <v>2972379.83</v>
          </cell>
        </row>
        <row r="20">
          <cell r="A20" t="str">
            <v>R1 - Replace - Substation - Switchgear, Breakers, R</v>
          </cell>
          <cell r="B20">
            <v>102521.89</v>
          </cell>
          <cell r="C20">
            <v>158284.12</v>
          </cell>
          <cell r="D20">
            <v>-55762.23</v>
          </cell>
          <cell r="E20">
            <v>-0.35229200503499702</v>
          </cell>
        </row>
        <row r="21">
          <cell r="A21" t="str">
            <v>R2 - Replace - Substation - Meters and Relays</v>
          </cell>
          <cell r="B21">
            <v>17367.759999999998</v>
          </cell>
          <cell r="C21">
            <v>43801.74</v>
          </cell>
          <cell r="D21">
            <v>-26433.98</v>
          </cell>
          <cell r="E21">
            <v>-0.60349155079227401</v>
          </cell>
        </row>
        <row r="22">
          <cell r="A22" t="str">
            <v>R3 - Replace - Substation - Regulators</v>
          </cell>
          <cell r="B22">
            <v>43279.38</v>
          </cell>
          <cell r="C22">
            <v>43802.080000000002</v>
          </cell>
          <cell r="D22">
            <v>-522.70000000000005</v>
          </cell>
          <cell r="E22">
            <v>-1.19332232624569E-2</v>
          </cell>
        </row>
        <row r="23">
          <cell r="A23" t="str">
            <v>R4 - Replace - Substation - Transformers</v>
          </cell>
          <cell r="B23">
            <v>86816.62</v>
          </cell>
          <cell r="C23">
            <v>83013.53</v>
          </cell>
          <cell r="D23">
            <v>3803.09</v>
          </cell>
          <cell r="E23">
            <v>4.5812893392197601E-2</v>
          </cell>
        </row>
        <row r="24">
          <cell r="A24" t="str">
            <v>R5 - Replace - Substation - Battery Banks</v>
          </cell>
          <cell r="B24">
            <v>25680.09</v>
          </cell>
          <cell r="C24">
            <v>14012.88</v>
          </cell>
          <cell r="D24">
            <v>11667.21</v>
          </cell>
          <cell r="E24">
            <v>0.83260614520355603</v>
          </cell>
        </row>
        <row r="25">
          <cell r="A25" t="str">
            <v>R6 - Replace - Substation - Bushings, Glass &amp; Other</v>
          </cell>
          <cell r="B25">
            <v>148859.43</v>
          </cell>
          <cell r="C25">
            <v>147758.29</v>
          </cell>
          <cell r="D25">
            <v>1101.1400000000001</v>
          </cell>
          <cell r="E25">
            <v>7.4523060601202097E-3</v>
          </cell>
        </row>
        <row r="26">
          <cell r="A26" t="str">
            <v>R7 - Replace - Mobile Communications</v>
          </cell>
          <cell r="B26">
            <v>39049.42</v>
          </cell>
          <cell r="C26">
            <v>38684.629999999997</v>
          </cell>
          <cell r="D26">
            <v>364.79</v>
          </cell>
          <cell r="E26">
            <v>9.4298433253723803E-3</v>
          </cell>
        </row>
        <row r="27">
          <cell r="A27" t="str">
            <v>R8 - Replace - Microwave/Fiber Communications</v>
          </cell>
          <cell r="B27">
            <v>52885.38</v>
          </cell>
          <cell r="C27">
            <v>729948.64</v>
          </cell>
          <cell r="D27">
            <v>-677063.26</v>
          </cell>
          <cell r="E27">
            <v>-0.92754917661056302</v>
          </cell>
        </row>
        <row r="28">
          <cell r="A28" t="str">
            <v>R9 - Replace - Other Communications</v>
          </cell>
          <cell r="B28">
            <v>112766.23</v>
          </cell>
          <cell r="C28">
            <v>92080.27</v>
          </cell>
          <cell r="D28">
            <v>20685.96</v>
          </cell>
          <cell r="E28">
            <v>0.22465138297270401</v>
          </cell>
        </row>
        <row r="29">
          <cell r="A29" t="str">
            <v>RA - Replace - Underground Cable</v>
          </cell>
          <cell r="B29">
            <v>185653.92</v>
          </cell>
          <cell r="C29">
            <v>286375.3</v>
          </cell>
          <cell r="D29">
            <v>-100721.38</v>
          </cell>
          <cell r="E29">
            <v>-0.35171112871815402</v>
          </cell>
        </row>
        <row r="30">
          <cell r="A30" t="str">
            <v>RB - Replace - Underground - Vaults &amp; Equipment</v>
          </cell>
          <cell r="B30">
            <v>113976.48</v>
          </cell>
          <cell r="C30">
            <v>126695.36</v>
          </cell>
          <cell r="D30">
            <v>-12718.88</v>
          </cell>
          <cell r="E30">
            <v>-0.100389469669607</v>
          </cell>
        </row>
        <row r="31">
          <cell r="A31" t="str">
            <v>RC - Replace - Overhead Distribution Lines - Poles</v>
          </cell>
          <cell r="B31">
            <v>707160.76</v>
          </cell>
          <cell r="C31">
            <v>866465.41</v>
          </cell>
          <cell r="D31">
            <v>-159304.65</v>
          </cell>
          <cell r="E31">
            <v>-0.18385575253373401</v>
          </cell>
        </row>
        <row r="32">
          <cell r="A32" t="str">
            <v>RD - Replace - Overhead Distribution Lines - Other</v>
          </cell>
          <cell r="B32">
            <v>1158617.73</v>
          </cell>
          <cell r="C32">
            <v>1405697.03</v>
          </cell>
          <cell r="D32">
            <v>-247079.3</v>
          </cell>
          <cell r="E32">
            <v>-0.175769952363064</v>
          </cell>
        </row>
        <row r="33">
          <cell r="A33" t="str">
            <v>RE - Replace - Overhead Transmission Lines - Poles</v>
          </cell>
          <cell r="B33">
            <v>1020199.14</v>
          </cell>
          <cell r="C33">
            <v>752259.49</v>
          </cell>
          <cell r="D33">
            <v>267939.65000000002</v>
          </cell>
          <cell r="E33">
            <v>0.35617982034364198</v>
          </cell>
        </row>
        <row r="34">
          <cell r="A34" t="str">
            <v>RF - Replace - Overhead Transmission Lines - Other</v>
          </cell>
          <cell r="B34">
            <v>76237.539999999994</v>
          </cell>
          <cell r="C34">
            <v>138956.63</v>
          </cell>
          <cell r="D34">
            <v>-62719.09</v>
          </cell>
          <cell r="E34">
            <v>-0.45135730479358899</v>
          </cell>
        </row>
        <row r="35">
          <cell r="A35" t="str">
            <v>RI - Replace - Storm and Casualty</v>
          </cell>
          <cell r="B35">
            <v>1225945.3799999999</v>
          </cell>
          <cell r="C35">
            <v>773936.2</v>
          </cell>
          <cell r="D35">
            <v>452009.18</v>
          </cell>
          <cell r="E35">
            <v>0.584039330373744</v>
          </cell>
        </row>
        <row r="36">
          <cell r="A36" t="str">
            <v>RQ - Office Equip/Other General Plant</v>
          </cell>
          <cell r="B36">
            <v>41778.81</v>
          </cell>
          <cell r="C36">
            <v>89396.86</v>
          </cell>
          <cell r="D36">
            <v>-47618.05</v>
          </cell>
          <cell r="E36">
            <v>-0.53265908892101999</v>
          </cell>
        </row>
        <row r="37">
          <cell r="A37" t="str">
            <v>RV - Replace - Vehicles</v>
          </cell>
          <cell r="B37">
            <v>-3879.56</v>
          </cell>
          <cell r="C37">
            <v>528970.17000000004</v>
          </cell>
          <cell r="D37">
            <v>-532849.73</v>
          </cell>
          <cell r="E37">
            <v>-1.0073341753845999</v>
          </cell>
        </row>
        <row r="38">
          <cell r="A38" t="str">
            <v>U1 - Functional Upgrade - Feeder Improvements</v>
          </cell>
          <cell r="B38">
            <v>460863.97</v>
          </cell>
          <cell r="C38">
            <v>640523.65</v>
          </cell>
          <cell r="D38">
            <v>-179659.68</v>
          </cell>
          <cell r="E38">
            <v>-0.28048875322558298</v>
          </cell>
        </row>
        <row r="39">
          <cell r="A39" t="str">
            <v>U2 - Functional Upgrade - Substation Improvements</v>
          </cell>
          <cell r="B39">
            <v>62875.56</v>
          </cell>
          <cell r="C39">
            <v>69381.02</v>
          </cell>
          <cell r="D39">
            <v>-6505.46</v>
          </cell>
          <cell r="E39">
            <v>-9.3764260023850896E-2</v>
          </cell>
        </row>
        <row r="40">
          <cell r="A40" t="str">
            <v>U3 - Functional Upgrade - Transmission Improvements</v>
          </cell>
          <cell r="B40">
            <v>41714.949999999997</v>
          </cell>
          <cell r="C40">
            <v>20734.61</v>
          </cell>
          <cell r="D40">
            <v>20980.34</v>
          </cell>
          <cell r="E40">
            <v>1.0118511995161701</v>
          </cell>
        </row>
        <row r="41">
          <cell r="A41" t="str">
            <v>U4 - Functional Upgrade - Spare Equipment Additions</v>
          </cell>
          <cell r="B41">
            <v>21629.84</v>
          </cell>
          <cell r="C41">
            <v>55823.85</v>
          </cell>
          <cell r="D41">
            <v>-34194.01</v>
          </cell>
          <cell r="E41">
            <v>-0.61253406921951803</v>
          </cell>
        </row>
        <row r="42">
          <cell r="A42" t="str">
            <v>U5 - Functional Upgrade - Mobile Communications</v>
          </cell>
          <cell r="B42">
            <v>8002.84</v>
          </cell>
          <cell r="C42">
            <v>46163.85</v>
          </cell>
          <cell r="D42">
            <v>-38161.01</v>
          </cell>
          <cell r="E42">
            <v>-0.82664270852625998</v>
          </cell>
        </row>
        <row r="43">
          <cell r="A43" t="str">
            <v>U6 - Functional Upgrade - Microwave/Fiber Communica</v>
          </cell>
          <cell r="B43">
            <v>-138361.63</v>
          </cell>
          <cell r="C43">
            <v>240804.24</v>
          </cell>
          <cell r="D43">
            <v>-379165.87</v>
          </cell>
          <cell r="E43">
            <v>-1.57458136949748</v>
          </cell>
        </row>
        <row r="44">
          <cell r="A44" t="str">
            <v>U7 - Functional Upgrade - Other Communications</v>
          </cell>
          <cell r="B44">
            <v>3503.02</v>
          </cell>
          <cell r="C44">
            <v>136087.07999999999</v>
          </cell>
          <cell r="D44">
            <v>-132584.06</v>
          </cell>
          <cell r="E44">
            <v>-0.97425898182252102</v>
          </cell>
        </row>
        <row r="45">
          <cell r="A45" t="str">
            <v>U8 - Functional Upgrade - Technology Systems</v>
          </cell>
          <cell r="B45">
            <v>2559.98</v>
          </cell>
          <cell r="C45">
            <v>139421.69</v>
          </cell>
          <cell r="D45">
            <v>-136861.71</v>
          </cell>
          <cell r="E45">
            <v>-0.98163858148613703</v>
          </cell>
        </row>
        <row r="46">
          <cell r="A46" t="str">
            <v>U9 - Functional Upgrade - Computer/Office Equipment</v>
          </cell>
          <cell r="B46">
            <v>269.5</v>
          </cell>
          <cell r="C46">
            <v>17539.080000000002</v>
          </cell>
          <cell r="D46">
            <v>-17269.580000000002</v>
          </cell>
          <cell r="E46">
            <v>-0.98463431377244404</v>
          </cell>
        </row>
        <row r="47">
          <cell r="A47" t="str">
            <v>UA - Functional Upgrade - Safety Improvements</v>
          </cell>
          <cell r="B47">
            <v>82320.899999999994</v>
          </cell>
          <cell r="C47">
            <v>31899.16</v>
          </cell>
          <cell r="D47">
            <v>50421.74</v>
          </cell>
          <cell r="E47">
            <v>1.58066043118377</v>
          </cell>
        </row>
        <row r="48">
          <cell r="A48" t="str">
            <v>UQ - Functional Upgrade - Other General Plant</v>
          </cell>
          <cell r="B48">
            <v>287122.90000000002</v>
          </cell>
          <cell r="C48">
            <v>95697.16</v>
          </cell>
          <cell r="D48">
            <v>191425.74</v>
          </cell>
          <cell r="E48">
            <v>2.0003283274028201</v>
          </cell>
        </row>
        <row r="49">
          <cell r="A49" t="str">
            <v>UV - Functional Upgrade - Vehicles</v>
          </cell>
          <cell r="B49">
            <v>7545.57</v>
          </cell>
          <cell r="C49">
            <v>46239.88</v>
          </cell>
          <cell r="D49">
            <v>-38694.31</v>
          </cell>
          <cell r="E49">
            <v>-0.83681683429974296</v>
          </cell>
        </row>
        <row r="50">
          <cell r="A50" t="str">
            <v>Total</v>
          </cell>
          <cell r="B50">
            <v>25018534.780000001</v>
          </cell>
          <cell r="C50">
            <v>25430874.870000001</v>
          </cell>
          <cell r="D50">
            <v>-412340.09</v>
          </cell>
          <cell r="E50">
            <v>-1.6214152761469699E-2</v>
          </cell>
        </row>
      </sheetData>
      <sheetData sheetId="52"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3094.6</v>
          </cell>
          <cell r="C2">
            <v>0</v>
          </cell>
          <cell r="D2">
            <v>3094.6</v>
          </cell>
        </row>
        <row r="3">
          <cell r="A3" t="str">
            <v>M1 - Mandated - Highway Relocations</v>
          </cell>
          <cell r="B3">
            <v>1311521.42</v>
          </cell>
          <cell r="C3">
            <v>1253990.18</v>
          </cell>
          <cell r="D3">
            <v>57531.24</v>
          </cell>
          <cell r="E3">
            <v>4.5878541090329801E-2</v>
          </cell>
        </row>
        <row r="4">
          <cell r="A4" t="str">
            <v>M2 - Mandated - Ovhd/Underground Conversions</v>
          </cell>
          <cell r="B4">
            <v>-96125.36</v>
          </cell>
          <cell r="C4">
            <v>-57758.85</v>
          </cell>
          <cell r="D4">
            <v>-38366.51</v>
          </cell>
          <cell r="E4">
            <v>0.66425335684488196</v>
          </cell>
        </row>
        <row r="5">
          <cell r="A5" t="str">
            <v>M3 - Mandated - Environmental</v>
          </cell>
          <cell r="B5">
            <v>4851.83</v>
          </cell>
          <cell r="C5">
            <v>5230.1099999999997</v>
          </cell>
          <cell r="D5">
            <v>-378.28</v>
          </cell>
          <cell r="E5">
            <v>-7.2327350667576798E-2</v>
          </cell>
        </row>
        <row r="6">
          <cell r="A6" t="str">
            <v>M4 - Mandated - Neutral Extensions</v>
          </cell>
          <cell r="B6">
            <v>13034.54</v>
          </cell>
          <cell r="C6">
            <v>108.5</v>
          </cell>
          <cell r="D6">
            <v>12926.04</v>
          </cell>
          <cell r="E6">
            <v>119.13400921659</v>
          </cell>
        </row>
        <row r="7">
          <cell r="A7" t="str">
            <v>M5 - Mandated - Community Relations</v>
          </cell>
          <cell r="B7">
            <v>0</v>
          </cell>
          <cell r="C7">
            <v>428986.4</v>
          </cell>
          <cell r="D7">
            <v>-428986.4</v>
          </cell>
          <cell r="E7">
            <v>-1</v>
          </cell>
        </row>
        <row r="8">
          <cell r="A8" t="str">
            <v>M6 - Mandated - Joint Use</v>
          </cell>
          <cell r="B8">
            <v>14747.75</v>
          </cell>
          <cell r="C8">
            <v>0</v>
          </cell>
          <cell r="D8">
            <v>14747.75</v>
          </cell>
        </row>
        <row r="9">
          <cell r="A9" t="str">
            <v>M9 - Mandated - Public Accommodations &amp; Other</v>
          </cell>
          <cell r="B9">
            <v>507246.13</v>
          </cell>
          <cell r="C9">
            <v>558457.01</v>
          </cell>
          <cell r="D9">
            <v>-51210.879999999997</v>
          </cell>
          <cell r="E9">
            <v>-9.1700666448792503E-2</v>
          </cell>
        </row>
        <row r="10">
          <cell r="A10" t="str">
            <v>N1 - N1--New Revenue/Connection -  Residential</v>
          </cell>
          <cell r="B10">
            <v>3194913.97</v>
          </cell>
          <cell r="C10">
            <v>3145250.18</v>
          </cell>
          <cell r="D10">
            <v>49663.79</v>
          </cell>
          <cell r="E10">
            <v>1.5790092093723399E-2</v>
          </cell>
        </row>
        <row r="11">
          <cell r="A11" t="str">
            <v>N2 - N2--New Revenue/Connection - Commercial</v>
          </cell>
          <cell r="B11">
            <v>2060574.14</v>
          </cell>
          <cell r="C11">
            <v>2499105.5499999998</v>
          </cell>
          <cell r="D11">
            <v>-438531.41</v>
          </cell>
          <cell r="E11">
            <v>-0.17547534556913799</v>
          </cell>
        </row>
        <row r="12">
          <cell r="A12" t="str">
            <v>N3 - N3--New Revenue/Connection - Industrial</v>
          </cell>
          <cell r="B12">
            <v>142529.59</v>
          </cell>
          <cell r="C12">
            <v>98587.12</v>
          </cell>
          <cell r="D12">
            <v>43942.47</v>
          </cell>
          <cell r="E12">
            <v>0.44572222010339702</v>
          </cell>
        </row>
        <row r="13">
          <cell r="A13" t="str">
            <v>N4 - N4--New Revenue/Connection - Irrigation</v>
          </cell>
          <cell r="B13">
            <v>215150.31</v>
          </cell>
          <cell r="C13">
            <v>247499.34</v>
          </cell>
          <cell r="D13">
            <v>-32349.03</v>
          </cell>
          <cell r="E13">
            <v>-0.130703500057818</v>
          </cell>
        </row>
        <row r="14">
          <cell r="A14" t="str">
            <v>N5 - New Revenue - Other Utilities</v>
          </cell>
          <cell r="B14">
            <v>-33628.19</v>
          </cell>
          <cell r="C14">
            <v>0</v>
          </cell>
          <cell r="D14">
            <v>-33628.19</v>
          </cell>
        </row>
        <row r="15">
          <cell r="A15" t="str">
            <v>N6 - New Revenue/Connection - Street Light &amp; Other</v>
          </cell>
          <cell r="B15">
            <v>25969.75</v>
          </cell>
          <cell r="C15">
            <v>386331.16</v>
          </cell>
          <cell r="D15">
            <v>-360361.41</v>
          </cell>
          <cell r="E15">
            <v>-0.93277852607074196</v>
          </cell>
        </row>
        <row r="16">
          <cell r="A16" t="str">
            <v>N7 - New Revenue/System Reinforcement - Feeder</v>
          </cell>
          <cell r="B16">
            <v>844363.16</v>
          </cell>
          <cell r="C16">
            <v>698994.28</v>
          </cell>
          <cell r="D16">
            <v>145368.88</v>
          </cell>
          <cell r="E16">
            <v>0.207968626009357</v>
          </cell>
        </row>
        <row r="17">
          <cell r="A17" t="str">
            <v>N8 - New Revenue/System Reinforcement - Substation</v>
          </cell>
          <cell r="B17">
            <v>2702262.18</v>
          </cell>
          <cell r="C17">
            <v>7305012.5199999996</v>
          </cell>
          <cell r="D17">
            <v>-4602750.34</v>
          </cell>
          <cell r="E17">
            <v>-0.63008110217448299</v>
          </cell>
        </row>
        <row r="18">
          <cell r="A18" t="str">
            <v>N9 - New Revenue/System Reinforcement - Subtransmis</v>
          </cell>
          <cell r="B18">
            <v>3368044.94</v>
          </cell>
          <cell r="C18">
            <v>2888844.24</v>
          </cell>
          <cell r="D18">
            <v>479200.7</v>
          </cell>
          <cell r="E18">
            <v>0.165879729119629</v>
          </cell>
        </row>
        <row r="19">
          <cell r="A19" t="str">
            <v>NT - Temporary Line Extension &gt; 1 Year</v>
          </cell>
          <cell r="B19">
            <v>26446.47</v>
          </cell>
          <cell r="C19">
            <v>0</v>
          </cell>
          <cell r="D19">
            <v>26446.47</v>
          </cell>
        </row>
        <row r="20">
          <cell r="A20" t="str">
            <v>PB - DO NOT USE</v>
          </cell>
          <cell r="B20">
            <v>965310.92</v>
          </cell>
          <cell r="C20">
            <v>0</v>
          </cell>
          <cell r="D20">
            <v>965310.92</v>
          </cell>
        </row>
        <row r="21">
          <cell r="A21" t="str">
            <v>R1 - Replace - Substation - Switchgear, Breakers, R</v>
          </cell>
          <cell r="B21">
            <v>84437.14</v>
          </cell>
          <cell r="C21">
            <v>158283.95000000001</v>
          </cell>
          <cell r="D21">
            <v>-73846.81</v>
          </cell>
          <cell r="E21">
            <v>-0.46654641863562302</v>
          </cell>
        </row>
        <row r="22">
          <cell r="A22" t="str">
            <v>R2 - Replace - Substation - Meters and Relays</v>
          </cell>
          <cell r="B22">
            <v>3106.34</v>
          </cell>
          <cell r="C22">
            <v>26376.7</v>
          </cell>
          <cell r="D22">
            <v>-23270.36</v>
          </cell>
          <cell r="E22">
            <v>-0.88223166658452301</v>
          </cell>
        </row>
        <row r="23">
          <cell r="A23" t="str">
            <v>R3 - Replace - Substation - Regulators</v>
          </cell>
          <cell r="B23">
            <v>72789.36</v>
          </cell>
          <cell r="C23">
            <v>43801.760000000002</v>
          </cell>
          <cell r="D23">
            <v>28987.599999999999</v>
          </cell>
          <cell r="E23">
            <v>0.66179075909278495</v>
          </cell>
        </row>
        <row r="24">
          <cell r="A24" t="str">
            <v>R4 - Replace - Substation - Transformers</v>
          </cell>
          <cell r="B24">
            <v>729732.95</v>
          </cell>
          <cell r="C24">
            <v>118259.99</v>
          </cell>
          <cell r="D24">
            <v>611472.96</v>
          </cell>
          <cell r="E24">
            <v>5.1705818679673499</v>
          </cell>
        </row>
        <row r="25">
          <cell r="A25" t="str">
            <v>R5 - Replace - Substation - Battery Banks</v>
          </cell>
          <cell r="B25">
            <v>37851.93</v>
          </cell>
          <cell r="C25">
            <v>14013.05</v>
          </cell>
          <cell r="D25">
            <v>23838.880000000001</v>
          </cell>
          <cell r="E25">
            <v>1.7011913894548301</v>
          </cell>
        </row>
        <row r="26">
          <cell r="A26" t="str">
            <v>R6 - Replace - Substation - Bushings, Glass &amp; Other</v>
          </cell>
          <cell r="B26">
            <v>58261.29</v>
          </cell>
          <cell r="C26">
            <v>147758.14000000001</v>
          </cell>
          <cell r="D26">
            <v>-89496.85</v>
          </cell>
          <cell r="E26">
            <v>-0.60569827151316302</v>
          </cell>
        </row>
        <row r="27">
          <cell r="A27" t="str">
            <v>R7 - Replace - Mobile Communications</v>
          </cell>
          <cell r="B27">
            <v>32422.26</v>
          </cell>
          <cell r="C27">
            <v>30516.43</v>
          </cell>
          <cell r="D27">
            <v>1905.83</v>
          </cell>
          <cell r="E27">
            <v>6.2452587016240103E-2</v>
          </cell>
        </row>
        <row r="28">
          <cell r="A28" t="str">
            <v>R8 - Replace - Microwave/Fiber Communications</v>
          </cell>
          <cell r="B28">
            <v>201942.93</v>
          </cell>
          <cell r="C28">
            <v>403224.74</v>
          </cell>
          <cell r="D28">
            <v>-201281.81</v>
          </cell>
          <cell r="E28">
            <v>-0.49918020903181698</v>
          </cell>
        </row>
        <row r="29">
          <cell r="A29" t="str">
            <v>R9 - Replace - Other Communications</v>
          </cell>
          <cell r="B29">
            <v>-7885.96</v>
          </cell>
          <cell r="C29">
            <v>73647.009999999995</v>
          </cell>
          <cell r="D29">
            <v>-81532.97</v>
          </cell>
          <cell r="E29">
            <v>-1.1070778026154799</v>
          </cell>
        </row>
        <row r="30">
          <cell r="A30" t="str">
            <v>RA - Replace - Underground Cable</v>
          </cell>
          <cell r="B30">
            <v>189537.94</v>
          </cell>
          <cell r="C30">
            <v>286374.83</v>
          </cell>
          <cell r="D30">
            <v>-96836.89</v>
          </cell>
          <cell r="E30">
            <v>-0.33814735044975802</v>
          </cell>
        </row>
        <row r="31">
          <cell r="A31" t="str">
            <v>RB - Replace - Underground - Vaults &amp; Equipment</v>
          </cell>
          <cell r="B31">
            <v>79125.91</v>
          </cell>
          <cell r="C31">
            <v>126694.96</v>
          </cell>
          <cell r="D31">
            <v>-47569.05</v>
          </cell>
          <cell r="E31">
            <v>-0.37546126538893099</v>
          </cell>
        </row>
        <row r="32">
          <cell r="A32" t="str">
            <v>RC - Replace - Overhead Distribution Lines - Poles</v>
          </cell>
          <cell r="B32">
            <v>561563.61</v>
          </cell>
          <cell r="C32">
            <v>758894.16</v>
          </cell>
          <cell r="D32">
            <v>-197330.55</v>
          </cell>
          <cell r="E32">
            <v>-0.260023808853662</v>
          </cell>
        </row>
        <row r="33">
          <cell r="A33" t="str">
            <v>RD - Replace - Overhead Distribution Lines - Other</v>
          </cell>
          <cell r="B33">
            <v>1181874.31</v>
          </cell>
          <cell r="C33">
            <v>1405697.08</v>
          </cell>
          <cell r="D33">
            <v>-223822.77</v>
          </cell>
          <cell r="E33">
            <v>-0.15922546413769301</v>
          </cell>
        </row>
        <row r="34">
          <cell r="A34" t="str">
            <v>RE - Replace - Overhead Transmission Lines - Poles</v>
          </cell>
          <cell r="B34">
            <v>716236.6</v>
          </cell>
          <cell r="C34">
            <v>752258.98</v>
          </cell>
          <cell r="D34">
            <v>-36022.379999999997</v>
          </cell>
          <cell r="E34">
            <v>-4.7885609820171197E-2</v>
          </cell>
        </row>
        <row r="35">
          <cell r="A35" t="str">
            <v>RF - Replace - Overhead Transmission Lines - Other</v>
          </cell>
          <cell r="B35">
            <v>84770.89</v>
          </cell>
          <cell r="C35">
            <v>138955.1</v>
          </cell>
          <cell r="D35">
            <v>-54184.21</v>
          </cell>
          <cell r="E35">
            <v>-0.389940419603167</v>
          </cell>
        </row>
        <row r="36">
          <cell r="A36" t="str">
            <v>RI - Replace - Storm and Casualty</v>
          </cell>
          <cell r="B36">
            <v>1460068.4</v>
          </cell>
          <cell r="C36">
            <v>873468.4</v>
          </cell>
          <cell r="D36">
            <v>586600</v>
          </cell>
          <cell r="E36">
            <v>0.67157552580036095</v>
          </cell>
        </row>
        <row r="37">
          <cell r="A37" t="str">
            <v>RQ - Office Equip/Other General Plant</v>
          </cell>
          <cell r="B37">
            <v>6315.97</v>
          </cell>
          <cell r="C37">
            <v>89397.79</v>
          </cell>
          <cell r="D37">
            <v>-83081.820000000007</v>
          </cell>
          <cell r="E37">
            <v>-0.92934981949777495</v>
          </cell>
        </row>
        <row r="38">
          <cell r="A38" t="str">
            <v>RV - Replace - Vehicles</v>
          </cell>
          <cell r="B38">
            <v>-76804.03</v>
          </cell>
          <cell r="C38">
            <v>467922.28</v>
          </cell>
          <cell r="D38">
            <v>-544726.31000000006</v>
          </cell>
          <cell r="E38">
            <v>-1.1641384334167599</v>
          </cell>
        </row>
        <row r="39">
          <cell r="A39" t="str">
            <v>U1 - Functional Upgrade - Feeder Improvements</v>
          </cell>
          <cell r="B39">
            <v>188328.29</v>
          </cell>
          <cell r="C39">
            <v>640523.91</v>
          </cell>
          <cell r="D39">
            <v>-452195.62</v>
          </cell>
          <cell r="E39">
            <v>-0.70597773625655902</v>
          </cell>
        </row>
        <row r="40">
          <cell r="A40" t="str">
            <v>U2 - Functional Upgrade - Substation Improvements</v>
          </cell>
          <cell r="B40">
            <v>39323.11</v>
          </cell>
          <cell r="C40">
            <v>69381.070000000007</v>
          </cell>
          <cell r="D40">
            <v>-30057.96</v>
          </cell>
          <cell r="E40">
            <v>-0.43322998621958397</v>
          </cell>
        </row>
        <row r="41">
          <cell r="A41" t="str">
            <v>U3 - Functional Upgrade - Transmission Improvements</v>
          </cell>
          <cell r="B41">
            <v>364.81</v>
          </cell>
          <cell r="C41">
            <v>20734.52</v>
          </cell>
          <cell r="D41">
            <v>-20369.71</v>
          </cell>
          <cell r="E41">
            <v>-0.98240566938612495</v>
          </cell>
        </row>
        <row r="42">
          <cell r="A42" t="str">
            <v>U4 - Functional Upgrade - Spare Equipment Additions</v>
          </cell>
          <cell r="B42">
            <v>34.799999999999997</v>
          </cell>
          <cell r="C42">
            <v>55823.81</v>
          </cell>
          <cell r="D42">
            <v>-55789.01</v>
          </cell>
          <cell r="E42">
            <v>-0.999376610088061</v>
          </cell>
        </row>
        <row r="43">
          <cell r="A43" t="str">
            <v>U5 - Functional Upgrade - Mobile Communications</v>
          </cell>
          <cell r="B43">
            <v>2126.17</v>
          </cell>
          <cell r="C43">
            <v>27798.91</v>
          </cell>
          <cell r="D43">
            <v>-25672.74</v>
          </cell>
          <cell r="E43">
            <v>-0.92351606591769198</v>
          </cell>
        </row>
        <row r="44">
          <cell r="A44" t="str">
            <v>U6 - Functional Upgrade - Microwave/Fiber Communica</v>
          </cell>
          <cell r="B44">
            <v>-94163.43</v>
          </cell>
          <cell r="C44">
            <v>239005.97</v>
          </cell>
          <cell r="D44">
            <v>-333169.40000000002</v>
          </cell>
          <cell r="E44">
            <v>-1.39397940561903</v>
          </cell>
        </row>
        <row r="45">
          <cell r="A45" t="str">
            <v>U7 - Functional Upgrade - Other Communications</v>
          </cell>
          <cell r="B45">
            <v>1616.75</v>
          </cell>
          <cell r="C45">
            <v>69781.11</v>
          </cell>
          <cell r="D45">
            <v>-68164.36</v>
          </cell>
          <cell r="E45">
            <v>-0.97683112234815395</v>
          </cell>
        </row>
        <row r="46">
          <cell r="A46" t="str">
            <v>U8 - Functional Upgrade - Technology Systems</v>
          </cell>
          <cell r="B46">
            <v>17522.25</v>
          </cell>
          <cell r="C46">
            <v>151797.53</v>
          </cell>
          <cell r="D46">
            <v>-134275.28</v>
          </cell>
          <cell r="E46">
            <v>-0.88456827986594999</v>
          </cell>
        </row>
        <row r="47">
          <cell r="A47" t="str">
            <v>U9 - Functional Upgrade - Computer/Office Equipment</v>
          </cell>
          <cell r="B47">
            <v>2591.2399999999998</v>
          </cell>
          <cell r="C47">
            <v>17539.400000000001</v>
          </cell>
          <cell r="D47">
            <v>-14948.16</v>
          </cell>
          <cell r="E47">
            <v>-0.85226176494064798</v>
          </cell>
        </row>
        <row r="48">
          <cell r="A48" t="str">
            <v>UA - Functional Upgrade - Safety Improvements</v>
          </cell>
          <cell r="B48">
            <v>48982.239999999998</v>
          </cell>
          <cell r="C48">
            <v>31899.93</v>
          </cell>
          <cell r="D48">
            <v>17082.310000000001</v>
          </cell>
          <cell r="E48">
            <v>0.53549678635658404</v>
          </cell>
        </row>
        <row r="49">
          <cell r="A49" t="str">
            <v>UQ - Functional Upgrade - Other General Plant</v>
          </cell>
          <cell r="B49">
            <v>2923.59</v>
          </cell>
          <cell r="C49">
            <v>95698.37</v>
          </cell>
          <cell r="D49">
            <v>-92774.78</v>
          </cell>
          <cell r="E49">
            <v>-0.96944994987897903</v>
          </cell>
        </row>
        <row r="50">
          <cell r="A50" t="str">
            <v>UV - Functional Upgrade - Vehicles</v>
          </cell>
          <cell r="B50">
            <v>8818.57</v>
          </cell>
          <cell r="C50">
            <v>40903.339999999997</v>
          </cell>
          <cell r="D50">
            <v>-32084.77</v>
          </cell>
          <cell r="E50">
            <v>-0.78440464764002205</v>
          </cell>
        </row>
        <row r="51">
          <cell r="A51" t="str">
            <v>Total</v>
          </cell>
          <cell r="B51">
            <v>20904124.379999999</v>
          </cell>
          <cell r="C51">
            <v>26835070.960000001</v>
          </cell>
          <cell r="D51">
            <v>-5930946.5800000001</v>
          </cell>
          <cell r="E51">
            <v>-0.22101475300142101</v>
          </cell>
        </row>
      </sheetData>
      <sheetData sheetId="53"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9.2799999999999994</v>
          </cell>
          <cell r="C2">
            <v>0</v>
          </cell>
          <cell r="D2">
            <v>9.2799999999999994</v>
          </cell>
        </row>
        <row r="3">
          <cell r="A3" t="str">
            <v>M1 - Mandated - Highway Relocations</v>
          </cell>
          <cell r="B3">
            <v>140311.09</v>
          </cell>
          <cell r="C3">
            <v>1650494.36</v>
          </cell>
          <cell r="D3">
            <v>-1510183.27</v>
          </cell>
          <cell r="E3">
            <v>-0.91498844624952202</v>
          </cell>
        </row>
        <row r="4">
          <cell r="A4" t="str">
            <v>M2 - Mandated - Ovhd/Underground Conversions</v>
          </cell>
          <cell r="B4">
            <v>247453.9</v>
          </cell>
          <cell r="C4">
            <v>228898.81</v>
          </cell>
          <cell r="D4">
            <v>18555.09</v>
          </cell>
          <cell r="E4">
            <v>8.1062413561695704E-2</v>
          </cell>
        </row>
        <row r="5">
          <cell r="A5" t="str">
            <v>M3 - Mandated - Environmental</v>
          </cell>
          <cell r="B5">
            <v>6720.65</v>
          </cell>
          <cell r="C5">
            <v>4413.92</v>
          </cell>
          <cell r="D5">
            <v>2306.73</v>
          </cell>
          <cell r="E5">
            <v>0.52260349077463997</v>
          </cell>
        </row>
        <row r="6">
          <cell r="A6" t="str">
            <v>M4 - Mandated - Neutral Extensions</v>
          </cell>
          <cell r="B6">
            <v>121230.31</v>
          </cell>
          <cell r="C6">
            <v>108.5</v>
          </cell>
          <cell r="D6">
            <v>121121.81</v>
          </cell>
          <cell r="E6">
            <v>1116.33004608295</v>
          </cell>
        </row>
        <row r="7">
          <cell r="A7" t="str">
            <v>M5 - Mandated - Community Relations</v>
          </cell>
          <cell r="B7">
            <v>0</v>
          </cell>
          <cell r="C7">
            <v>428986.38</v>
          </cell>
          <cell r="D7">
            <v>-428986.38</v>
          </cell>
          <cell r="E7">
            <v>-1</v>
          </cell>
        </row>
        <row r="8">
          <cell r="A8" t="str">
            <v>M6 - Mandated - Joint Use</v>
          </cell>
          <cell r="B8">
            <v>-35206.949999999997</v>
          </cell>
          <cell r="C8">
            <v>0</v>
          </cell>
          <cell r="D8">
            <v>-35206.949999999997</v>
          </cell>
        </row>
        <row r="9">
          <cell r="A9" t="str">
            <v>M9 - Mandated - Public Accommodations &amp; Other</v>
          </cell>
          <cell r="B9">
            <v>315307.34000000003</v>
          </cell>
          <cell r="C9">
            <v>326980.12</v>
          </cell>
          <cell r="D9">
            <v>-11672.78</v>
          </cell>
          <cell r="E9">
            <v>-3.5698745232584803E-2</v>
          </cell>
        </row>
        <row r="10">
          <cell r="A10" t="str">
            <v>N1 - N1--New Revenue/Connection -  Residential</v>
          </cell>
          <cell r="B10">
            <v>3378838.16</v>
          </cell>
          <cell r="C10">
            <v>3173188.74</v>
          </cell>
          <cell r="D10">
            <v>205649.42</v>
          </cell>
          <cell r="E10">
            <v>6.4808442500650001E-2</v>
          </cell>
        </row>
        <row r="11">
          <cell r="A11" t="str">
            <v>N2 - N2--New Revenue/Connection - Commercial</v>
          </cell>
          <cell r="B11">
            <v>2573748.25</v>
          </cell>
          <cell r="C11">
            <v>2644904.19</v>
          </cell>
          <cell r="D11">
            <v>-71155.94</v>
          </cell>
          <cell r="E11">
            <v>-2.6903031220953201E-2</v>
          </cell>
        </row>
        <row r="12">
          <cell r="A12" t="str">
            <v>N3 - N3--New Revenue/Connection - Industrial</v>
          </cell>
          <cell r="B12">
            <v>587732.04</v>
          </cell>
          <cell r="C12">
            <v>189220.11</v>
          </cell>
          <cell r="D12">
            <v>398511.93</v>
          </cell>
          <cell r="E12">
            <v>2.1060759873778698</v>
          </cell>
        </row>
        <row r="13">
          <cell r="A13" t="str">
            <v>N4 - N4--New Revenue/Connection - Irrigation</v>
          </cell>
          <cell r="B13">
            <v>349514.36</v>
          </cell>
          <cell r="C13">
            <v>336678.41</v>
          </cell>
          <cell r="D13">
            <v>12835.95</v>
          </cell>
          <cell r="E13">
            <v>3.8125254304248402E-2</v>
          </cell>
        </row>
        <row r="14">
          <cell r="A14" t="str">
            <v>N5 - New Revenue - Other Utilities</v>
          </cell>
          <cell r="B14">
            <v>315990.13</v>
          </cell>
          <cell r="C14">
            <v>0</v>
          </cell>
          <cell r="D14">
            <v>315990.13</v>
          </cell>
        </row>
        <row r="15">
          <cell r="A15" t="str">
            <v>N6 - New Revenue/Connection - Street Light &amp; Other</v>
          </cell>
          <cell r="B15">
            <v>-96196.15</v>
          </cell>
          <cell r="C15">
            <v>386331.5</v>
          </cell>
          <cell r="D15">
            <v>-482527.65</v>
          </cell>
          <cell r="E15">
            <v>-1.24899898144469</v>
          </cell>
        </row>
        <row r="16">
          <cell r="A16" t="str">
            <v>N7 - New Revenue/System Reinforcement - Feeder</v>
          </cell>
          <cell r="B16">
            <v>785957.6</v>
          </cell>
          <cell r="C16">
            <v>689545.19</v>
          </cell>
          <cell r="D16">
            <v>96412.41</v>
          </cell>
          <cell r="E16">
            <v>0.13982029227119999</v>
          </cell>
        </row>
        <row r="17">
          <cell r="A17" t="str">
            <v>N8 - New Revenue/System Reinforcement - Substation</v>
          </cell>
          <cell r="B17">
            <v>4151372.9</v>
          </cell>
          <cell r="C17">
            <v>8573260.1600000001</v>
          </cell>
          <cell r="D17">
            <v>-4421887.26</v>
          </cell>
          <cell r="E17">
            <v>-0.51577663309823096</v>
          </cell>
        </row>
        <row r="18">
          <cell r="A18" t="str">
            <v>N9 - New Revenue/System Reinforcement - Subtransmis</v>
          </cell>
          <cell r="B18">
            <v>2884279.26</v>
          </cell>
          <cell r="C18">
            <v>2698228.47</v>
          </cell>
          <cell r="D18">
            <v>186050.79</v>
          </cell>
          <cell r="E18">
            <v>6.8952941557243297E-2</v>
          </cell>
        </row>
        <row r="19">
          <cell r="A19" t="str">
            <v>NT - Temporary Line Extension &gt; 1 Year</v>
          </cell>
          <cell r="B19">
            <v>3224.28</v>
          </cell>
          <cell r="C19">
            <v>0</v>
          </cell>
          <cell r="D19">
            <v>3224.28</v>
          </cell>
        </row>
        <row r="20">
          <cell r="A20" t="str">
            <v>PB - DO NOT USE</v>
          </cell>
          <cell r="B20">
            <v>116432.27</v>
          </cell>
          <cell r="C20">
            <v>0</v>
          </cell>
          <cell r="D20">
            <v>116432.27</v>
          </cell>
        </row>
        <row r="21">
          <cell r="A21" t="str">
            <v>R1 - Replace - Substation - Switchgear, Breakers, R</v>
          </cell>
          <cell r="B21">
            <v>347715.39</v>
          </cell>
          <cell r="C21">
            <v>158284.20000000001</v>
          </cell>
          <cell r="D21">
            <v>189431.19</v>
          </cell>
          <cell r="E21">
            <v>1.1967788951771601</v>
          </cell>
        </row>
        <row r="22">
          <cell r="A22" t="str">
            <v>R2 - Replace - Substation - Meters and Relays</v>
          </cell>
          <cell r="B22">
            <v>7348.71</v>
          </cell>
          <cell r="C22">
            <v>26376.53</v>
          </cell>
          <cell r="D22">
            <v>-19027.82</v>
          </cell>
          <cell r="E22">
            <v>-0.72139208607045702</v>
          </cell>
        </row>
        <row r="23">
          <cell r="A23" t="str">
            <v>R3 - Replace - Substation - Regulators</v>
          </cell>
          <cell r="B23">
            <v>99105.34</v>
          </cell>
          <cell r="C23">
            <v>43801.99</v>
          </cell>
          <cell r="D23">
            <v>55303.35</v>
          </cell>
          <cell r="E23">
            <v>1.26257619802205</v>
          </cell>
        </row>
        <row r="24">
          <cell r="A24" t="str">
            <v>R4 - Replace - Substation - Transformers</v>
          </cell>
          <cell r="B24">
            <v>304905.19</v>
          </cell>
          <cell r="C24">
            <v>374441.53</v>
          </cell>
          <cell r="D24">
            <v>-69536.34</v>
          </cell>
          <cell r="E24">
            <v>-0.185706804477591</v>
          </cell>
        </row>
        <row r="25">
          <cell r="A25" t="str">
            <v>R5 - Replace - Substation - Battery Banks</v>
          </cell>
          <cell r="B25">
            <v>61127.51</v>
          </cell>
          <cell r="C25">
            <v>14012.66</v>
          </cell>
          <cell r="D25">
            <v>47114.85</v>
          </cell>
          <cell r="E25">
            <v>3.3623059433398099</v>
          </cell>
        </row>
        <row r="26">
          <cell r="A26" t="str">
            <v>R6 - Replace - Substation - Bushings, Glass &amp; Other</v>
          </cell>
          <cell r="B26">
            <v>91483.5</v>
          </cell>
          <cell r="C26">
            <v>80928.259999999995</v>
          </cell>
          <cell r="D26">
            <v>10555.24</v>
          </cell>
          <cell r="E26">
            <v>0.130427121502427</v>
          </cell>
        </row>
        <row r="27">
          <cell r="A27" t="str">
            <v>R7 - Replace - Mobile Communications</v>
          </cell>
          <cell r="B27">
            <v>18944.419999999998</v>
          </cell>
          <cell r="C27">
            <v>24027.42</v>
          </cell>
          <cell r="D27">
            <v>-5083</v>
          </cell>
          <cell r="E27">
            <v>-0.21154997082499899</v>
          </cell>
        </row>
        <row r="28">
          <cell r="A28" t="str">
            <v>R8 - Replace - Microwave/Fiber Communications</v>
          </cell>
          <cell r="B28">
            <v>41877.81</v>
          </cell>
          <cell r="C28">
            <v>268574.83</v>
          </cell>
          <cell r="D28">
            <v>-226697.02</v>
          </cell>
          <cell r="E28">
            <v>-0.84407395882927705</v>
          </cell>
        </row>
        <row r="29">
          <cell r="A29" t="str">
            <v>R9 - Replace - Other Communications</v>
          </cell>
          <cell r="B29">
            <v>55286</v>
          </cell>
          <cell r="C29">
            <v>9784.2900000000009</v>
          </cell>
          <cell r="D29">
            <v>45501.71</v>
          </cell>
          <cell r="E29">
            <v>4.6504866474726301</v>
          </cell>
        </row>
        <row r="30">
          <cell r="A30" t="str">
            <v>RA - Replace - Underground Cable</v>
          </cell>
          <cell r="B30">
            <v>186133.88</v>
          </cell>
          <cell r="C30">
            <v>286375.40000000002</v>
          </cell>
          <cell r="D30">
            <v>-100241.52</v>
          </cell>
          <cell r="E30">
            <v>-0.350035373150068</v>
          </cell>
        </row>
        <row r="31">
          <cell r="A31" t="str">
            <v>RB - Replace - Underground - Vaults &amp; Equipment</v>
          </cell>
          <cell r="B31">
            <v>47574.23</v>
          </cell>
          <cell r="C31">
            <v>126695.31</v>
          </cell>
          <cell r="D31">
            <v>-79121.08</v>
          </cell>
          <cell r="E31">
            <v>-0.62449888634393802</v>
          </cell>
        </row>
        <row r="32">
          <cell r="A32" t="str">
            <v>RC - Replace - Overhead Distribution Lines - Poles</v>
          </cell>
          <cell r="B32">
            <v>673216.93</v>
          </cell>
          <cell r="C32">
            <v>758894.47</v>
          </cell>
          <cell r="D32">
            <v>-85677.54</v>
          </cell>
          <cell r="E32">
            <v>-0.11289783149955</v>
          </cell>
        </row>
        <row r="33">
          <cell r="A33" t="str">
            <v>RD - Replace - Overhead Distribution Lines - Other</v>
          </cell>
          <cell r="B33">
            <v>1151377.02</v>
          </cell>
          <cell r="C33">
            <v>1250453.95</v>
          </cell>
          <cell r="D33">
            <v>-99076.93</v>
          </cell>
          <cell r="E33">
            <v>-7.9232769827309493E-2</v>
          </cell>
        </row>
        <row r="34">
          <cell r="A34" t="str">
            <v>RE - Replace - Overhead Transmission Lines - Poles</v>
          </cell>
          <cell r="B34">
            <v>170813.87</v>
          </cell>
          <cell r="C34">
            <v>527811.92000000004</v>
          </cell>
          <cell r="D34">
            <v>-356998.05</v>
          </cell>
          <cell r="E34">
            <v>-0.67637360293037696</v>
          </cell>
        </row>
        <row r="35">
          <cell r="A35" t="str">
            <v>RF - Replace - Overhead Transmission Lines - Other</v>
          </cell>
          <cell r="B35">
            <v>-2651.52</v>
          </cell>
          <cell r="C35">
            <v>123610.27</v>
          </cell>
          <cell r="D35">
            <v>-126261.79</v>
          </cell>
          <cell r="E35">
            <v>-1.0214506448372001</v>
          </cell>
        </row>
        <row r="36">
          <cell r="A36" t="str">
            <v>RI - Replace - Storm and Casualty</v>
          </cell>
          <cell r="B36">
            <v>1051999.8</v>
          </cell>
          <cell r="C36">
            <v>1147183.3600000001</v>
          </cell>
          <cell r="D36">
            <v>-95183.56</v>
          </cell>
          <cell r="E36">
            <v>-8.2971531246757296E-2</v>
          </cell>
        </row>
        <row r="37">
          <cell r="A37" t="str">
            <v>RQ - Office Equip/Other General Plant</v>
          </cell>
          <cell r="B37">
            <v>107002.07</v>
          </cell>
          <cell r="C37">
            <v>79992.11</v>
          </cell>
          <cell r="D37">
            <v>27009.96</v>
          </cell>
          <cell r="E37">
            <v>0.33765780150067298</v>
          </cell>
        </row>
        <row r="38">
          <cell r="A38" t="str">
            <v>RV - Replace - Vehicles</v>
          </cell>
          <cell r="B38">
            <v>13970.57</v>
          </cell>
          <cell r="C38">
            <v>406874.44</v>
          </cell>
          <cell r="D38">
            <v>-392903.87</v>
          </cell>
          <cell r="E38">
            <v>-0.96566368238810996</v>
          </cell>
        </row>
        <row r="39">
          <cell r="A39" t="str">
            <v>U1 - Functional Upgrade - Feeder Improvements</v>
          </cell>
          <cell r="B39">
            <v>145152.16</v>
          </cell>
          <cell r="C39">
            <v>244366.85</v>
          </cell>
          <cell r="D39">
            <v>-99214.69</v>
          </cell>
          <cell r="E39">
            <v>-0.40600715686272498</v>
          </cell>
        </row>
        <row r="40">
          <cell r="A40" t="str">
            <v>U2 - Functional Upgrade - Substation Improvements</v>
          </cell>
          <cell r="B40">
            <v>65658.61</v>
          </cell>
          <cell r="C40">
            <v>69381.06</v>
          </cell>
          <cell r="D40">
            <v>-3722.45</v>
          </cell>
          <cell r="E40">
            <v>-5.3652250340366699E-2</v>
          </cell>
        </row>
        <row r="41">
          <cell r="A41" t="str">
            <v>U3 - Functional Upgrade - Transmission Improvements</v>
          </cell>
          <cell r="B41">
            <v>2110.8000000000002</v>
          </cell>
          <cell r="C41">
            <v>20734.63</v>
          </cell>
          <cell r="D41">
            <v>-18623.830000000002</v>
          </cell>
          <cell r="E41">
            <v>-0.89819929268089205</v>
          </cell>
        </row>
        <row r="42">
          <cell r="A42" t="str">
            <v>U4 - Functional Upgrade - Spare Equipment Additions</v>
          </cell>
          <cell r="B42">
            <v>40.42</v>
          </cell>
          <cell r="C42">
            <v>55823.82</v>
          </cell>
          <cell r="D42">
            <v>-55783.4</v>
          </cell>
          <cell r="E42">
            <v>-0.99927593632968903</v>
          </cell>
        </row>
        <row r="43">
          <cell r="A43" t="str">
            <v>U5 - Functional Upgrade - Mobile Communications</v>
          </cell>
          <cell r="B43">
            <v>61784.95</v>
          </cell>
          <cell r="C43">
            <v>14025.18</v>
          </cell>
          <cell r="D43">
            <v>47759.77</v>
          </cell>
          <cell r="E43">
            <v>3.4052874900714301</v>
          </cell>
        </row>
        <row r="44">
          <cell r="A44" t="str">
            <v>U6 - Functional Upgrade - Microwave/Fiber Communica</v>
          </cell>
          <cell r="B44">
            <v>162004.9</v>
          </cell>
          <cell r="C44">
            <v>8566.77</v>
          </cell>
          <cell r="D44">
            <v>153438.13</v>
          </cell>
          <cell r="E44">
            <v>17.910849713485899</v>
          </cell>
        </row>
        <row r="45">
          <cell r="A45" t="str">
            <v>U7 - Functional Upgrade - Other Communications</v>
          </cell>
          <cell r="B45">
            <v>21137.67</v>
          </cell>
          <cell r="C45">
            <v>43258.86</v>
          </cell>
          <cell r="D45">
            <v>-22121.19</v>
          </cell>
          <cell r="E45">
            <v>-0.51136784464500495</v>
          </cell>
        </row>
        <row r="46">
          <cell r="A46" t="str">
            <v>U8 - Functional Upgrade - Technology Systems</v>
          </cell>
          <cell r="B46">
            <v>5944.35</v>
          </cell>
          <cell r="C46">
            <v>176549.42</v>
          </cell>
          <cell r="D46">
            <v>-170605.07</v>
          </cell>
          <cell r="E46">
            <v>-0.96633039066341897</v>
          </cell>
        </row>
        <row r="47">
          <cell r="A47" t="str">
            <v>U9 - Functional Upgrade - Computer/Office Equipment</v>
          </cell>
          <cell r="B47">
            <v>110.99</v>
          </cell>
          <cell r="C47">
            <v>17539.2</v>
          </cell>
          <cell r="D47">
            <v>-17428.21</v>
          </cell>
          <cell r="E47">
            <v>-0.99367188925378602</v>
          </cell>
        </row>
        <row r="48">
          <cell r="A48" t="str">
            <v>UA - Functional Upgrade - Safety Improvements</v>
          </cell>
          <cell r="B48">
            <v>88331.8</v>
          </cell>
          <cell r="C48">
            <v>31897.91</v>
          </cell>
          <cell r="D48">
            <v>56433.89</v>
          </cell>
          <cell r="E48">
            <v>1.7692033741395601</v>
          </cell>
        </row>
        <row r="49">
          <cell r="A49" t="str">
            <v>UQ - Functional Upgrade - Other General Plant</v>
          </cell>
          <cell r="B49">
            <v>66794.48</v>
          </cell>
          <cell r="C49">
            <v>95698.5</v>
          </cell>
          <cell r="D49">
            <v>-28904.02</v>
          </cell>
          <cell r="E49">
            <v>-0.30203211126611201</v>
          </cell>
        </row>
        <row r="50">
          <cell r="A50" t="str">
            <v>UV - Functional Upgrade - Vehicles</v>
          </cell>
          <cell r="B50">
            <v>-37450.43</v>
          </cell>
          <cell r="C50">
            <v>35566.870000000003</v>
          </cell>
          <cell r="D50">
            <v>-73017.3</v>
          </cell>
          <cell r="E50">
            <v>-2.05295827268466</v>
          </cell>
        </row>
        <row r="51">
          <cell r="A51" t="str">
            <v>Total</v>
          </cell>
          <cell r="B51">
            <v>20855570.140000001</v>
          </cell>
          <cell r="C51">
            <v>27852770.870000001</v>
          </cell>
          <cell r="D51">
            <v>-6997200.7300000004</v>
          </cell>
          <cell r="E51">
            <v>-0.25122099207503401</v>
          </cell>
        </row>
      </sheetData>
      <sheetData sheetId="54"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9.58</v>
          </cell>
          <cell r="C2">
            <v>0</v>
          </cell>
          <cell r="D2">
            <v>9.58</v>
          </cell>
        </row>
        <row r="3">
          <cell r="A3" t="str">
            <v>M1 - Mandated - Highway Relocations</v>
          </cell>
          <cell r="B3">
            <v>933497.75</v>
          </cell>
          <cell r="C3">
            <v>1360564.71</v>
          </cell>
          <cell r="D3">
            <v>-427066.96</v>
          </cell>
          <cell r="E3">
            <v>-0.31388948784361798</v>
          </cell>
        </row>
        <row r="4">
          <cell r="A4" t="str">
            <v>M2 - Mandated - Ovhd/Underground Conversions</v>
          </cell>
          <cell r="B4">
            <v>243165.98</v>
          </cell>
          <cell r="C4">
            <v>294131.93</v>
          </cell>
          <cell r="D4">
            <v>-50965.95</v>
          </cell>
          <cell r="E4">
            <v>-0.17327581537985401</v>
          </cell>
        </row>
        <row r="5">
          <cell r="A5" t="str">
            <v>M3 - Mandated - Environmental</v>
          </cell>
          <cell r="B5">
            <v>27913.55</v>
          </cell>
          <cell r="C5">
            <v>10679.3</v>
          </cell>
          <cell r="D5">
            <v>17234.25</v>
          </cell>
          <cell r="E5">
            <v>1.6137995936063201</v>
          </cell>
        </row>
        <row r="6">
          <cell r="A6" t="str">
            <v>M4 - Mandated - Neutral Extensions</v>
          </cell>
          <cell r="B6">
            <v>7583.66</v>
          </cell>
          <cell r="C6">
            <v>108.5</v>
          </cell>
          <cell r="D6">
            <v>7475.16</v>
          </cell>
          <cell r="E6">
            <v>68.895483870967695</v>
          </cell>
        </row>
        <row r="7">
          <cell r="A7" t="str">
            <v>M5 - Mandated - Community Relations</v>
          </cell>
          <cell r="B7">
            <v>0</v>
          </cell>
          <cell r="C7">
            <v>333757.11</v>
          </cell>
          <cell r="D7">
            <v>-333757.11</v>
          </cell>
          <cell r="E7">
            <v>-1</v>
          </cell>
        </row>
        <row r="8">
          <cell r="A8" t="str">
            <v>M6 - Mandated - Joint Use</v>
          </cell>
          <cell r="B8">
            <v>11842.36</v>
          </cell>
          <cell r="C8">
            <v>0</v>
          </cell>
          <cell r="D8">
            <v>11842.36</v>
          </cell>
        </row>
        <row r="9">
          <cell r="A9" t="str">
            <v>M9 - Mandated - Public Accommodations &amp; Other</v>
          </cell>
          <cell r="B9">
            <v>502308.03</v>
          </cell>
          <cell r="C9">
            <v>607433.23</v>
          </cell>
          <cell r="D9">
            <v>-105125.2</v>
          </cell>
          <cell r="E9">
            <v>-0.173064618147414</v>
          </cell>
        </row>
        <row r="10">
          <cell r="A10" t="str">
            <v>N1 - N1--New Revenue/Connection -  Residential</v>
          </cell>
          <cell r="B10">
            <v>2893847.91</v>
          </cell>
          <cell r="C10">
            <v>3167605.98</v>
          </cell>
          <cell r="D10">
            <v>-273758.07</v>
          </cell>
          <cell r="E10">
            <v>-8.6424281216946106E-2</v>
          </cell>
        </row>
        <row r="11">
          <cell r="A11" t="str">
            <v>N2 - N2--New Revenue/Connection - Commercial</v>
          </cell>
          <cell r="B11">
            <v>1672570.3</v>
          </cell>
          <cell r="C11">
            <v>2796912.93</v>
          </cell>
          <cell r="D11">
            <v>-1124342.6299999999</v>
          </cell>
          <cell r="E11">
            <v>-0.40199414788360999</v>
          </cell>
        </row>
        <row r="12">
          <cell r="A12" t="str">
            <v>N3 - N3--New Revenue/Connection - Industrial</v>
          </cell>
          <cell r="B12">
            <v>458888.02</v>
          </cell>
          <cell r="C12">
            <v>98587.1</v>
          </cell>
          <cell r="D12">
            <v>360300.92</v>
          </cell>
          <cell r="E12">
            <v>3.65464568893902</v>
          </cell>
        </row>
        <row r="13">
          <cell r="A13" t="str">
            <v>N4 - N4--New Revenue/Connection - Irrigation</v>
          </cell>
          <cell r="B13">
            <v>617052.32999999996</v>
          </cell>
          <cell r="C13">
            <v>556940.03</v>
          </cell>
          <cell r="D13">
            <v>60112.3</v>
          </cell>
          <cell r="E13">
            <v>0.10793316472511399</v>
          </cell>
        </row>
        <row r="14">
          <cell r="A14" t="str">
            <v>N5 - New Revenue - Other Utilities</v>
          </cell>
          <cell r="B14">
            <v>107162.77</v>
          </cell>
          <cell r="C14">
            <v>0</v>
          </cell>
          <cell r="D14">
            <v>107162.77</v>
          </cell>
        </row>
        <row r="15">
          <cell r="A15" t="str">
            <v>N6 - New Revenue/Connection - Street Light &amp; Other</v>
          </cell>
          <cell r="B15">
            <v>238267.73</v>
          </cell>
          <cell r="C15">
            <v>386331.41</v>
          </cell>
          <cell r="D15">
            <v>-148063.67999999999</v>
          </cell>
          <cell r="E15">
            <v>-0.38325560947788301</v>
          </cell>
        </row>
        <row r="16">
          <cell r="A16" t="str">
            <v>N7 - New Revenue/System Reinforcement - Feeder</v>
          </cell>
          <cell r="B16">
            <v>769489.25</v>
          </cell>
          <cell r="C16">
            <v>839475.61</v>
          </cell>
          <cell r="D16">
            <v>-69986.36</v>
          </cell>
          <cell r="E16">
            <v>-8.3369140408975098E-2</v>
          </cell>
        </row>
        <row r="17">
          <cell r="A17" t="str">
            <v>N8 - New Revenue/System Reinforcement - Substation</v>
          </cell>
          <cell r="B17">
            <v>3703787.35</v>
          </cell>
          <cell r="C17">
            <v>8226896.4299999997</v>
          </cell>
          <cell r="D17">
            <v>-4523109.08</v>
          </cell>
          <cell r="E17">
            <v>-0.54979531084238997</v>
          </cell>
        </row>
        <row r="18">
          <cell r="A18" t="str">
            <v>N9 - New Revenue/System Reinforcement - Subtransmis</v>
          </cell>
          <cell r="B18">
            <v>2191657.62</v>
          </cell>
          <cell r="C18">
            <v>2376441.5499999998</v>
          </cell>
          <cell r="D18">
            <v>-184783.93</v>
          </cell>
          <cell r="E18">
            <v>-7.7756564220988297E-2</v>
          </cell>
        </row>
        <row r="19">
          <cell r="A19" t="str">
            <v>NT - Temporary Line Extension &gt; 1 Year</v>
          </cell>
          <cell r="B19">
            <v>-6432.55</v>
          </cell>
          <cell r="C19">
            <v>0</v>
          </cell>
          <cell r="D19">
            <v>-6432.55</v>
          </cell>
        </row>
        <row r="20">
          <cell r="A20" t="str">
            <v>PB - DO NOT USE</v>
          </cell>
          <cell r="B20">
            <v>872266.92</v>
          </cell>
          <cell r="C20">
            <v>0</v>
          </cell>
          <cell r="D20">
            <v>872266.92</v>
          </cell>
        </row>
        <row r="21">
          <cell r="A21" t="str">
            <v>R1 - Replace - Substation - Switchgear, Breakers, R</v>
          </cell>
          <cell r="B21">
            <v>88025.19</v>
          </cell>
          <cell r="C21">
            <v>111057.72</v>
          </cell>
          <cell r="D21">
            <v>-23032.53</v>
          </cell>
          <cell r="E21">
            <v>-0.20739242620864201</v>
          </cell>
        </row>
        <row r="22">
          <cell r="A22" t="str">
            <v>R2 - Replace - Substation - Meters and Relays</v>
          </cell>
          <cell r="B22">
            <v>45628.61</v>
          </cell>
          <cell r="C22">
            <v>26376.55</v>
          </cell>
          <cell r="D22">
            <v>19252.060000000001</v>
          </cell>
          <cell r="E22">
            <v>0.72989302998307204</v>
          </cell>
        </row>
        <row r="23">
          <cell r="A23" t="str">
            <v>R3 - Replace - Substation - Regulators</v>
          </cell>
          <cell r="B23">
            <v>1608.87</v>
          </cell>
          <cell r="C23">
            <v>30732.87</v>
          </cell>
          <cell r="D23">
            <v>-29124</v>
          </cell>
          <cell r="E23">
            <v>-0.94764986153261999</v>
          </cell>
        </row>
        <row r="24">
          <cell r="A24" t="str">
            <v>R4 - Replace - Substation - Transformers</v>
          </cell>
          <cell r="B24">
            <v>5447.63</v>
          </cell>
          <cell r="C24">
            <v>74845.5</v>
          </cell>
          <cell r="D24">
            <v>-69397.87</v>
          </cell>
          <cell r="E24">
            <v>-0.92721499622555803</v>
          </cell>
        </row>
        <row r="25">
          <cell r="A25" t="str">
            <v>R5 - Replace - Substation - Battery Banks</v>
          </cell>
          <cell r="B25">
            <v>58865.47</v>
          </cell>
          <cell r="C25">
            <v>14013.1</v>
          </cell>
          <cell r="D25">
            <v>44852.37</v>
          </cell>
          <cell r="E25">
            <v>3.2007457307804801</v>
          </cell>
        </row>
        <row r="26">
          <cell r="A26" t="str">
            <v>R6 - Replace - Substation - Bushings, Glass &amp; Other</v>
          </cell>
          <cell r="B26">
            <v>116324.67</v>
          </cell>
          <cell r="C26">
            <v>67562.39</v>
          </cell>
          <cell r="D26">
            <v>48762.28</v>
          </cell>
          <cell r="E26">
            <v>0.72173704926661097</v>
          </cell>
        </row>
        <row r="27">
          <cell r="A27" t="str">
            <v>R7 - Replace - Mobile Communications</v>
          </cell>
          <cell r="B27">
            <v>3757.2</v>
          </cell>
          <cell r="C27">
            <v>10028.129999999999</v>
          </cell>
          <cell r="D27">
            <v>-6270.93</v>
          </cell>
          <cell r="E27">
            <v>-0.62533393563904704</v>
          </cell>
        </row>
        <row r="28">
          <cell r="A28" t="str">
            <v>R8 - Replace - Microwave/Fiber Communications</v>
          </cell>
          <cell r="B28">
            <v>215158.61</v>
          </cell>
          <cell r="C28">
            <v>122043.99</v>
          </cell>
          <cell r="D28">
            <v>93114.62</v>
          </cell>
          <cell r="E28">
            <v>0.76295948698497995</v>
          </cell>
        </row>
        <row r="29">
          <cell r="A29" t="str">
            <v>R9 - Replace - Other Communications</v>
          </cell>
          <cell r="B29">
            <v>-98620.79</v>
          </cell>
          <cell r="C29">
            <v>15805.72</v>
          </cell>
          <cell r="D29">
            <v>-114426.51</v>
          </cell>
          <cell r="E29">
            <v>-7.2395632720306304</v>
          </cell>
        </row>
        <row r="30">
          <cell r="A30" t="str">
            <v>RA - Replace - Underground Cable</v>
          </cell>
          <cell r="B30">
            <v>186567.87</v>
          </cell>
          <cell r="C30">
            <v>408153.81</v>
          </cell>
          <cell r="D30">
            <v>-221585.94</v>
          </cell>
          <cell r="E30">
            <v>-0.54289812950661898</v>
          </cell>
        </row>
        <row r="31">
          <cell r="A31" t="str">
            <v>RB - Replace - Underground - Vaults &amp; Equipment</v>
          </cell>
          <cell r="B31">
            <v>62397.66</v>
          </cell>
          <cell r="C31">
            <v>42539.34</v>
          </cell>
          <cell r="D31">
            <v>19858.32</v>
          </cell>
          <cell r="E31">
            <v>0.46682247538396199</v>
          </cell>
        </row>
        <row r="32">
          <cell r="A32" t="str">
            <v>RC - Replace - Overhead Distribution Lines - Poles</v>
          </cell>
          <cell r="B32">
            <v>777757.37</v>
          </cell>
          <cell r="C32">
            <v>758894.28</v>
          </cell>
          <cell r="D32">
            <v>18863.09</v>
          </cell>
          <cell r="E32">
            <v>2.4856018153147801E-2</v>
          </cell>
        </row>
        <row r="33">
          <cell r="A33" t="str">
            <v>RD - Replace - Overhead Distribution Lines - Other</v>
          </cell>
          <cell r="B33">
            <v>900085.31</v>
          </cell>
          <cell r="C33">
            <v>1418922.48</v>
          </cell>
          <cell r="D33">
            <v>-518837.17</v>
          </cell>
          <cell r="E33">
            <v>-0.365655754499005</v>
          </cell>
        </row>
        <row r="34">
          <cell r="A34" t="str">
            <v>RE - Replace - Overhead Transmission Lines - Poles</v>
          </cell>
          <cell r="B34">
            <v>121196.46</v>
          </cell>
          <cell r="C34">
            <v>527811.52</v>
          </cell>
          <cell r="D34">
            <v>-406615.06</v>
          </cell>
          <cell r="E34">
            <v>-0.77037928236200703</v>
          </cell>
        </row>
        <row r="35">
          <cell r="A35" t="str">
            <v>RF - Replace - Overhead Transmission Lines - Other</v>
          </cell>
          <cell r="B35">
            <v>246564.65</v>
          </cell>
          <cell r="C35">
            <v>123609.54</v>
          </cell>
          <cell r="D35">
            <v>122955.11</v>
          </cell>
          <cell r="E35">
            <v>0.99470566753989997</v>
          </cell>
        </row>
        <row r="36">
          <cell r="A36" t="str">
            <v>RI - Replace - Storm and Casualty</v>
          </cell>
          <cell r="B36">
            <v>797310.32</v>
          </cell>
          <cell r="C36">
            <v>841160.78</v>
          </cell>
          <cell r="D36">
            <v>-43850.46</v>
          </cell>
          <cell r="E36">
            <v>-5.2130889887662103E-2</v>
          </cell>
        </row>
        <row r="37">
          <cell r="A37" t="str">
            <v>RQ - Office Equip/Other General Plant</v>
          </cell>
          <cell r="B37">
            <v>337123.28</v>
          </cell>
          <cell r="C37">
            <v>79990.820000000007</v>
          </cell>
          <cell r="D37">
            <v>257132.46</v>
          </cell>
          <cell r="E37">
            <v>3.2145246166997699</v>
          </cell>
        </row>
        <row r="38">
          <cell r="A38" t="str">
            <v>RV - Replace - Vehicles</v>
          </cell>
          <cell r="B38">
            <v>-360488.09</v>
          </cell>
          <cell r="C38">
            <v>345826.53</v>
          </cell>
          <cell r="D38">
            <v>-706314.62</v>
          </cell>
          <cell r="E38">
            <v>-2.0423957063097502</v>
          </cell>
        </row>
        <row r="39">
          <cell r="A39" t="str">
            <v>U1 - Functional Upgrade - Feeder Improvements</v>
          </cell>
          <cell r="B39">
            <v>39545.14</v>
          </cell>
          <cell r="C39">
            <v>457232.83</v>
          </cell>
          <cell r="D39">
            <v>-417687.69</v>
          </cell>
          <cell r="E39">
            <v>-0.913512028434179</v>
          </cell>
        </row>
        <row r="40">
          <cell r="A40" t="str">
            <v>U2 - Functional Upgrade - Substation Improvements</v>
          </cell>
          <cell r="B40">
            <v>46050.97</v>
          </cell>
          <cell r="C40">
            <v>69381.009999999995</v>
          </cell>
          <cell r="D40">
            <v>-23330.04</v>
          </cell>
          <cell r="E40">
            <v>-0.33625973447201202</v>
          </cell>
        </row>
        <row r="41">
          <cell r="A41" t="str">
            <v>U3 - Functional Upgrade - Transmission Improvements</v>
          </cell>
          <cell r="B41">
            <v>2690.19</v>
          </cell>
          <cell r="C41">
            <v>20734.580000000002</v>
          </cell>
          <cell r="D41">
            <v>-18044.39</v>
          </cell>
          <cell r="E41">
            <v>-0.870255872074573</v>
          </cell>
        </row>
        <row r="42">
          <cell r="A42" t="str">
            <v>U4 - Functional Upgrade - Spare Equipment Additions</v>
          </cell>
          <cell r="B42">
            <v>6.11</v>
          </cell>
          <cell r="C42">
            <v>55823.839999999997</v>
          </cell>
          <cell r="D42">
            <v>-55817.73</v>
          </cell>
          <cell r="E42">
            <v>-0.99989054855416604</v>
          </cell>
        </row>
        <row r="43">
          <cell r="A43" t="str">
            <v>U5 - Functional Upgrade - Mobile Communications</v>
          </cell>
          <cell r="B43">
            <v>22519.25</v>
          </cell>
          <cell r="C43">
            <v>23207.83</v>
          </cell>
          <cell r="D43">
            <v>-688.58</v>
          </cell>
          <cell r="E43">
            <v>-2.9670158735220001E-2</v>
          </cell>
        </row>
        <row r="44">
          <cell r="A44" t="str">
            <v>U6 - Functional Upgrade - Microwave/Fiber Communica</v>
          </cell>
          <cell r="B44">
            <v>83143.42</v>
          </cell>
          <cell r="C44">
            <v>8566.98</v>
          </cell>
          <cell r="D44">
            <v>74576.44</v>
          </cell>
          <cell r="E44">
            <v>8.7051026149238098</v>
          </cell>
        </row>
        <row r="45">
          <cell r="A45" t="str">
            <v>U7 - Functional Upgrade - Other Communications</v>
          </cell>
          <cell r="B45">
            <v>3069.78</v>
          </cell>
          <cell r="C45">
            <v>69781.259999999995</v>
          </cell>
          <cell r="D45">
            <v>-66711.48</v>
          </cell>
          <cell r="E45">
            <v>-0.95600853294996402</v>
          </cell>
        </row>
        <row r="46">
          <cell r="A46" t="str">
            <v>U8 - Functional Upgrade - Technology Systems</v>
          </cell>
          <cell r="B46">
            <v>16365.99</v>
          </cell>
          <cell r="C46">
            <v>144574.6</v>
          </cell>
          <cell r="D46">
            <v>-128208.61</v>
          </cell>
          <cell r="E46">
            <v>-0.88679899512085802</v>
          </cell>
        </row>
        <row r="47">
          <cell r="A47" t="str">
            <v>U9 - Functional Upgrade - Computer/Office Equipment</v>
          </cell>
          <cell r="B47">
            <v>24466.23</v>
          </cell>
          <cell r="C47">
            <v>17539.080000000002</v>
          </cell>
          <cell r="D47">
            <v>6927.15</v>
          </cell>
          <cell r="E47">
            <v>0.39495515158149702</v>
          </cell>
        </row>
        <row r="48">
          <cell r="A48" t="str">
            <v>UA - Functional Upgrade - Safety Improvements</v>
          </cell>
          <cell r="B48">
            <v>41333.33</v>
          </cell>
          <cell r="C48">
            <v>31899.200000000001</v>
          </cell>
          <cell r="D48">
            <v>9434.1299999999992</v>
          </cell>
          <cell r="E48">
            <v>0.295748169233084</v>
          </cell>
        </row>
        <row r="49">
          <cell r="A49" t="str">
            <v>UQ - Functional Upgrade - Other General Plant</v>
          </cell>
          <cell r="B49">
            <v>152833.79999999999</v>
          </cell>
          <cell r="C49">
            <v>95697.03</v>
          </cell>
          <cell r="D49">
            <v>57136.77</v>
          </cell>
          <cell r="E49">
            <v>0.59705896828773097</v>
          </cell>
        </row>
        <row r="50">
          <cell r="A50" t="str">
            <v>UV - Functional Upgrade - Vehicles</v>
          </cell>
          <cell r="B50">
            <v>32252.799999999999</v>
          </cell>
          <cell r="C50">
            <v>30230.37</v>
          </cell>
          <cell r="D50">
            <v>2022.43</v>
          </cell>
          <cell r="E50">
            <v>6.6900603598301994E-2</v>
          </cell>
        </row>
        <row r="51">
          <cell r="A51" t="str">
            <v>Total</v>
          </cell>
          <cell r="B51">
            <v>19213865.859999999</v>
          </cell>
          <cell r="C51">
            <v>27099909.5</v>
          </cell>
          <cell r="D51">
            <v>-7886043.6399999997</v>
          </cell>
          <cell r="E51">
            <v>-0.29099889208117102</v>
          </cell>
        </row>
      </sheetData>
      <sheetData sheetId="55" refreshError="1">
        <row r="1">
          <cell r="A1" t="str">
            <v xml:space="preserve">              Investment Reason              </v>
          </cell>
          <cell r="B1" t="str">
            <v xml:space="preserve">    Actual 2005    </v>
          </cell>
          <cell r="C1" t="str">
            <v xml:space="preserve">    Plan 2005    </v>
          </cell>
          <cell r="D1" t="str">
            <v xml:space="preserve">    Variance    </v>
          </cell>
          <cell r="E1" t="str">
            <v>Variance %</v>
          </cell>
        </row>
        <row r="2">
          <cell r="A2" t="str">
            <v>GJ - Asset Performance - Efficiency</v>
          </cell>
          <cell r="B2">
            <v>1886.41</v>
          </cell>
          <cell r="C2">
            <v>0</v>
          </cell>
          <cell r="D2">
            <v>1886.41</v>
          </cell>
        </row>
        <row r="3">
          <cell r="A3" t="str">
            <v>M1 - Mandated - Highway Relocations</v>
          </cell>
          <cell r="B3">
            <v>960862.7</v>
          </cell>
          <cell r="C3">
            <v>1813896.76</v>
          </cell>
          <cell r="D3">
            <v>-853034.06</v>
          </cell>
          <cell r="E3">
            <v>-0.47027707354193599</v>
          </cell>
        </row>
        <row r="4">
          <cell r="A4" t="str">
            <v>M2 - Mandated - Ovhd/Underground Conversions</v>
          </cell>
          <cell r="B4">
            <v>93262.11</v>
          </cell>
          <cell r="C4">
            <v>174257.25</v>
          </cell>
          <cell r="D4">
            <v>-80995.14</v>
          </cell>
          <cell r="E4">
            <v>-0.46480212444532398</v>
          </cell>
        </row>
        <row r="5">
          <cell r="A5" t="str">
            <v>M3 - Mandated - Environmental</v>
          </cell>
          <cell r="B5">
            <v>2394.5300000000002</v>
          </cell>
          <cell r="C5">
            <v>17326.66</v>
          </cell>
          <cell r="D5">
            <v>-14932.13</v>
          </cell>
          <cell r="E5">
            <v>-0.86180083178177402</v>
          </cell>
        </row>
        <row r="6">
          <cell r="A6" t="str">
            <v>M4 - Mandated - Neutral Extensions</v>
          </cell>
          <cell r="B6">
            <v>42452.91</v>
          </cell>
          <cell r="C6">
            <v>108.5</v>
          </cell>
          <cell r="D6">
            <v>42344.41</v>
          </cell>
          <cell r="E6">
            <v>390.271059907834</v>
          </cell>
        </row>
        <row r="7">
          <cell r="A7" t="str">
            <v>M5 - Mandated - Community Relations</v>
          </cell>
          <cell r="B7">
            <v>0</v>
          </cell>
          <cell r="C7">
            <v>428986.39</v>
          </cell>
          <cell r="D7">
            <v>-428986.39</v>
          </cell>
          <cell r="E7">
            <v>-1</v>
          </cell>
        </row>
        <row r="8">
          <cell r="A8" t="str">
            <v>M6 - Mandated - Joint Use</v>
          </cell>
          <cell r="B8">
            <v>8455.2000000000007</v>
          </cell>
          <cell r="C8">
            <v>0</v>
          </cell>
          <cell r="D8">
            <v>8455.2000000000007</v>
          </cell>
        </row>
        <row r="9">
          <cell r="A9" t="str">
            <v>M9 - Mandated - Public Accommodations &amp; Other</v>
          </cell>
          <cell r="B9">
            <v>692963.74</v>
          </cell>
          <cell r="C9">
            <v>456958.24</v>
          </cell>
          <cell r="D9">
            <v>236005.5</v>
          </cell>
          <cell r="E9">
            <v>0.51647060790500199</v>
          </cell>
        </row>
        <row r="10">
          <cell r="A10" t="str">
            <v>N1 - N1--New Revenue/Connection -  Residential</v>
          </cell>
          <cell r="B10">
            <v>1948694.48</v>
          </cell>
          <cell r="C10">
            <v>2818879.02</v>
          </cell>
          <cell r="D10">
            <v>-870184.54</v>
          </cell>
          <cell r="E10">
            <v>-0.30869878906686798</v>
          </cell>
        </row>
        <row r="11">
          <cell r="A11" t="str">
            <v>N2 - N2--New Revenue/Connection - Commercial</v>
          </cell>
          <cell r="B11">
            <v>1912216.22</v>
          </cell>
          <cell r="C11">
            <v>2189651.73</v>
          </cell>
          <cell r="D11">
            <v>-277435.51</v>
          </cell>
          <cell r="E11">
            <v>-0.126703030531709</v>
          </cell>
        </row>
        <row r="12">
          <cell r="A12" t="str">
            <v>N3 - N3--New Revenue/Connection - Industrial</v>
          </cell>
          <cell r="B12">
            <v>765120.27</v>
          </cell>
          <cell r="C12">
            <v>154312.82</v>
          </cell>
          <cell r="D12">
            <v>610807.44999999995</v>
          </cell>
          <cell r="E12">
            <v>3.9582417714872902</v>
          </cell>
        </row>
        <row r="13">
          <cell r="A13" t="str">
            <v>N4 - N4--New Revenue/Connection - Irrigation</v>
          </cell>
          <cell r="B13">
            <v>342527.53</v>
          </cell>
          <cell r="C13">
            <v>490878.33</v>
          </cell>
          <cell r="D13">
            <v>-148350.79999999999</v>
          </cell>
          <cell r="E13">
            <v>-0.30221501120247002</v>
          </cell>
        </row>
        <row r="14">
          <cell r="A14" t="str">
            <v>N5 - New Revenue - Other Utilities</v>
          </cell>
          <cell r="B14">
            <v>15223.01</v>
          </cell>
          <cell r="C14">
            <v>0</v>
          </cell>
          <cell r="D14">
            <v>15223.01</v>
          </cell>
        </row>
        <row r="15">
          <cell r="A15" t="str">
            <v>N6 - New Revenue/Connection - Street Light &amp; Other</v>
          </cell>
          <cell r="B15">
            <v>147510.9</v>
          </cell>
          <cell r="C15">
            <v>386331.35</v>
          </cell>
          <cell r="D15">
            <v>-238820.45</v>
          </cell>
          <cell r="E15">
            <v>-0.61817517527376398</v>
          </cell>
        </row>
        <row r="16">
          <cell r="A16" t="str">
            <v>N7 - New Revenue/System Reinforcement - Feeder</v>
          </cell>
          <cell r="B16">
            <v>481510.23</v>
          </cell>
          <cell r="C16">
            <v>575929.84</v>
          </cell>
          <cell r="D16">
            <v>-94419.61</v>
          </cell>
          <cell r="E16">
            <v>-0.16394290318418001</v>
          </cell>
        </row>
        <row r="17">
          <cell r="A17" t="str">
            <v>N8 - New Revenue/System Reinforcement - Substation</v>
          </cell>
          <cell r="B17">
            <v>3306643.14</v>
          </cell>
          <cell r="C17">
            <v>6119076.7000000002</v>
          </cell>
          <cell r="D17">
            <v>-2812433.56</v>
          </cell>
          <cell r="E17">
            <v>-0.45961730795105099</v>
          </cell>
        </row>
        <row r="18">
          <cell r="A18" t="str">
            <v>N9 - New Revenue/System Reinforcement - Subtransmis</v>
          </cell>
          <cell r="B18">
            <v>2549964.52</v>
          </cell>
          <cell r="C18">
            <v>2263326.1</v>
          </cell>
          <cell r="D18">
            <v>286638.42</v>
          </cell>
          <cell r="E18">
            <v>0.12664477292953899</v>
          </cell>
        </row>
        <row r="19">
          <cell r="A19" t="str">
            <v>NT - Temporary Line Extension &gt; 1 Year</v>
          </cell>
          <cell r="B19">
            <v>12957.26</v>
          </cell>
          <cell r="C19">
            <v>0</v>
          </cell>
          <cell r="D19">
            <v>12957.26</v>
          </cell>
        </row>
        <row r="20">
          <cell r="A20" t="str">
            <v>PB - DO NOT USE</v>
          </cell>
          <cell r="B20">
            <v>1270307</v>
          </cell>
          <cell r="C20">
            <v>0</v>
          </cell>
          <cell r="D20">
            <v>1270307</v>
          </cell>
        </row>
        <row r="21">
          <cell r="A21" t="str">
            <v>R1 - Replace - Substation - Switchgear, Breakers, R</v>
          </cell>
          <cell r="B21">
            <v>86474.62</v>
          </cell>
          <cell r="C21">
            <v>111057.76</v>
          </cell>
          <cell r="D21">
            <v>-24583.14</v>
          </cell>
          <cell r="E21">
            <v>-0.221354545598615</v>
          </cell>
        </row>
        <row r="22">
          <cell r="A22" t="str">
            <v>R2 - Replace - Substation - Meters and Relays</v>
          </cell>
          <cell r="B22">
            <v>28020.67</v>
          </cell>
          <cell r="C22">
            <v>26376.59</v>
          </cell>
          <cell r="D22">
            <v>1644.08</v>
          </cell>
          <cell r="E22">
            <v>6.2331029143645897E-2</v>
          </cell>
        </row>
        <row r="23">
          <cell r="A23" t="str">
            <v>R3 - Replace - Substation - Regulators</v>
          </cell>
          <cell r="B23">
            <v>43352.01</v>
          </cell>
          <cell r="C23">
            <v>30733.1</v>
          </cell>
          <cell r="D23">
            <v>12618.91</v>
          </cell>
          <cell r="E23">
            <v>0.41059671819634203</v>
          </cell>
        </row>
        <row r="24">
          <cell r="A24" t="str">
            <v>R4 - Replace - Substation - Transformers</v>
          </cell>
          <cell r="B24">
            <v>8397.89</v>
          </cell>
          <cell r="C24">
            <v>74845.440000000002</v>
          </cell>
          <cell r="D24">
            <v>-66447.55</v>
          </cell>
          <cell r="E24">
            <v>-0.88779690519555998</v>
          </cell>
        </row>
        <row r="25">
          <cell r="A25" t="str">
            <v>R5 - Replace - Substation - Battery Banks</v>
          </cell>
          <cell r="B25">
            <v>59246.19</v>
          </cell>
          <cell r="C25">
            <v>14012.83</v>
          </cell>
          <cell r="D25">
            <v>45233.36</v>
          </cell>
          <cell r="E25">
            <v>3.2279960578983702</v>
          </cell>
        </row>
        <row r="26">
          <cell r="A26" t="str">
            <v>R6 - Replace - Substation - Bushings, Glass &amp; Other</v>
          </cell>
          <cell r="B26">
            <v>65584.89</v>
          </cell>
          <cell r="C26">
            <v>67562.36</v>
          </cell>
          <cell r="D26">
            <v>-1977.47</v>
          </cell>
          <cell r="E26">
            <v>-2.92688118058635E-2</v>
          </cell>
        </row>
        <row r="27">
          <cell r="A27" t="str">
            <v>R7 - Replace - Mobile Communications</v>
          </cell>
          <cell r="B27">
            <v>18712.7</v>
          </cell>
          <cell r="C27">
            <v>5081.87</v>
          </cell>
          <cell r="D27">
            <v>13630.83</v>
          </cell>
          <cell r="E27">
            <v>2.6822468894324301</v>
          </cell>
        </row>
        <row r="28">
          <cell r="A28" t="str">
            <v>R8 - Replace - Microwave/Fiber Communications</v>
          </cell>
          <cell r="B28">
            <v>86312.68</v>
          </cell>
          <cell r="C28">
            <v>46798.58</v>
          </cell>
          <cell r="D28">
            <v>39514.1</v>
          </cell>
          <cell r="E28">
            <v>0.84434399505284097</v>
          </cell>
        </row>
        <row r="29">
          <cell r="A29" t="str">
            <v>R9 - Replace - Other Communications</v>
          </cell>
          <cell r="B29">
            <v>76631.259999999995</v>
          </cell>
          <cell r="C29">
            <v>6772.99</v>
          </cell>
          <cell r="D29">
            <v>69858.27</v>
          </cell>
          <cell r="E29">
            <v>10.3142437830264</v>
          </cell>
        </row>
        <row r="30">
          <cell r="A30" t="str">
            <v>RA - Replace - Underground Cable</v>
          </cell>
          <cell r="B30">
            <v>168773.74</v>
          </cell>
          <cell r="C30">
            <v>408154.36</v>
          </cell>
          <cell r="D30">
            <v>-239380.62</v>
          </cell>
          <cell r="E30">
            <v>-0.58649531515478603</v>
          </cell>
        </row>
        <row r="31">
          <cell r="A31" t="str">
            <v>RB - Replace - Underground - Vaults &amp; Equipment</v>
          </cell>
          <cell r="B31">
            <v>54595.24</v>
          </cell>
          <cell r="C31">
            <v>42539.28</v>
          </cell>
          <cell r="D31">
            <v>12055.96</v>
          </cell>
          <cell r="E31">
            <v>0.28340771164909201</v>
          </cell>
        </row>
        <row r="32">
          <cell r="A32" t="str">
            <v>RC - Replace - Overhead Distribution Lines - Poles</v>
          </cell>
          <cell r="B32">
            <v>811278.2</v>
          </cell>
          <cell r="C32">
            <v>758894.34</v>
          </cell>
          <cell r="D32">
            <v>52383.86</v>
          </cell>
          <cell r="E32">
            <v>6.9026552497413504E-2</v>
          </cell>
        </row>
        <row r="33">
          <cell r="A33" t="str">
            <v>RD - Replace - Overhead Distribution Lines - Other</v>
          </cell>
          <cell r="B33">
            <v>1523471.66</v>
          </cell>
          <cell r="C33">
            <v>1250453.77</v>
          </cell>
          <cell r="D33">
            <v>273017.89</v>
          </cell>
          <cell r="E33">
            <v>0.21833505288244301</v>
          </cell>
        </row>
        <row r="34">
          <cell r="A34" t="str">
            <v>RE - Replace - Overhead Transmission Lines - Poles</v>
          </cell>
          <cell r="B34">
            <v>90870.34</v>
          </cell>
          <cell r="C34">
            <v>527811.87</v>
          </cell>
          <cell r="D34">
            <v>-436941.53</v>
          </cell>
          <cell r="E34">
            <v>-0.82783574003366001</v>
          </cell>
        </row>
        <row r="35">
          <cell r="A35" t="str">
            <v>RF - Replace - Overhead Transmission Lines - Other</v>
          </cell>
          <cell r="B35">
            <v>209096.67</v>
          </cell>
          <cell r="C35">
            <v>123610.52</v>
          </cell>
          <cell r="D35">
            <v>85486.15</v>
          </cell>
          <cell r="E35">
            <v>0.69157665544971403</v>
          </cell>
        </row>
        <row r="36">
          <cell r="A36" t="str">
            <v>RI - Replace - Storm and Casualty</v>
          </cell>
          <cell r="B36">
            <v>435814.51</v>
          </cell>
          <cell r="C36">
            <v>773936.3</v>
          </cell>
          <cell r="D36">
            <v>-338121.79</v>
          </cell>
          <cell r="E36">
            <v>-0.43688581347069499</v>
          </cell>
        </row>
        <row r="37">
          <cell r="A37" t="str">
            <v>RQ - Office Equip/Other General Plant</v>
          </cell>
          <cell r="B37">
            <v>-359213.5</v>
          </cell>
          <cell r="C37">
            <v>79222.81</v>
          </cell>
          <cell r="D37">
            <v>-438436.31</v>
          </cell>
          <cell r="E37">
            <v>-5.5342181121825904</v>
          </cell>
        </row>
        <row r="38">
          <cell r="A38" t="str">
            <v>RV - Replace - Vehicles</v>
          </cell>
          <cell r="B38">
            <v>-384770.07</v>
          </cell>
          <cell r="C38">
            <v>284778.64</v>
          </cell>
          <cell r="D38">
            <v>-669548.71</v>
          </cell>
          <cell r="E38">
            <v>-2.3511198382013498</v>
          </cell>
        </row>
        <row r="39">
          <cell r="A39" t="str">
            <v>U1 - Functional Upgrade - Feeder Improvements</v>
          </cell>
          <cell r="B39">
            <v>154501.71</v>
          </cell>
          <cell r="C39">
            <v>599632.97</v>
          </cell>
          <cell r="D39">
            <v>-445131.26</v>
          </cell>
          <cell r="E39">
            <v>-0.74233953479909598</v>
          </cell>
        </row>
        <row r="40">
          <cell r="A40" t="str">
            <v>U2 - Functional Upgrade - Substation Improvements</v>
          </cell>
          <cell r="B40">
            <v>18652.189999999999</v>
          </cell>
          <cell r="C40">
            <v>77994.7</v>
          </cell>
          <cell r="D40">
            <v>-59342.51</v>
          </cell>
          <cell r="E40">
            <v>-0.76085310924973104</v>
          </cell>
        </row>
        <row r="41">
          <cell r="A41" t="str">
            <v>U3 - Functional Upgrade - Transmission Improvements</v>
          </cell>
          <cell r="B41">
            <v>11782.63</v>
          </cell>
          <cell r="C41">
            <v>23308.76</v>
          </cell>
          <cell r="D41">
            <v>-11526.13</v>
          </cell>
          <cell r="E41">
            <v>-0.49449777680151202</v>
          </cell>
        </row>
        <row r="42">
          <cell r="A42" t="str">
            <v>U4 - Functional Upgrade - Spare Equipment Additions</v>
          </cell>
          <cell r="B42">
            <v>40.42</v>
          </cell>
          <cell r="C42">
            <v>62754.33</v>
          </cell>
          <cell r="D42">
            <v>-62713.91</v>
          </cell>
          <cell r="E42">
            <v>-0.99935590101910099</v>
          </cell>
        </row>
        <row r="43">
          <cell r="A43" t="str">
            <v>U5 - Functional Upgrade - Mobile Communications</v>
          </cell>
          <cell r="B43">
            <v>55063.22</v>
          </cell>
          <cell r="C43">
            <v>9434.02</v>
          </cell>
          <cell r="D43">
            <v>45629.2</v>
          </cell>
          <cell r="E43">
            <v>4.8366655996065298</v>
          </cell>
        </row>
        <row r="44">
          <cell r="A44" t="str">
            <v>U6 - Functional Upgrade - Microwave/Fiber Communica</v>
          </cell>
          <cell r="B44">
            <v>286272.42</v>
          </cell>
          <cell r="C44">
            <v>8566.81</v>
          </cell>
          <cell r="D44">
            <v>277705.61</v>
          </cell>
          <cell r="E44">
            <v>32.416454899781797</v>
          </cell>
        </row>
        <row r="45">
          <cell r="A45" t="str">
            <v>U7 - Functional Upgrade - Other Communications</v>
          </cell>
          <cell r="B45">
            <v>-12673.81</v>
          </cell>
          <cell r="C45">
            <v>29997.68</v>
          </cell>
          <cell r="D45">
            <v>-42671.49</v>
          </cell>
          <cell r="E45">
            <v>-1.4224930061258101</v>
          </cell>
        </row>
        <row r="46">
          <cell r="A46" t="str">
            <v>U8 - Functional Upgrade - Technology Systems</v>
          </cell>
          <cell r="B46">
            <v>5461.74</v>
          </cell>
          <cell r="C46">
            <v>198826.04</v>
          </cell>
          <cell r="D46">
            <v>-193364.3</v>
          </cell>
          <cell r="E46">
            <v>-0.97253005692815697</v>
          </cell>
        </row>
        <row r="47">
          <cell r="A47" t="str">
            <v>U9 - Functional Upgrade - Computer/Office Equipment</v>
          </cell>
          <cell r="B47">
            <v>26360.57</v>
          </cell>
          <cell r="C47">
            <v>19717.560000000001</v>
          </cell>
          <cell r="D47">
            <v>6643.01</v>
          </cell>
          <cell r="E47">
            <v>0.33690831928494203</v>
          </cell>
        </row>
        <row r="48">
          <cell r="A48" t="str">
            <v>UA - Functional Upgrade - Safety Improvements</v>
          </cell>
          <cell r="B48">
            <v>100154.59</v>
          </cell>
          <cell r="C48">
            <v>35860.9</v>
          </cell>
          <cell r="D48">
            <v>64293.69</v>
          </cell>
          <cell r="E48">
            <v>1.79286325775427</v>
          </cell>
        </row>
        <row r="49">
          <cell r="A49" t="str">
            <v>UQ - Functional Upgrade - Other General Plant</v>
          </cell>
          <cell r="B49">
            <v>44416.79</v>
          </cell>
          <cell r="C49">
            <v>107579.57</v>
          </cell>
          <cell r="D49">
            <v>-63162.78</v>
          </cell>
          <cell r="E49">
            <v>-0.58712616159369302</v>
          </cell>
        </row>
        <row r="50">
          <cell r="A50" t="str">
            <v>UV - Functional Upgrade - Vehicles</v>
          </cell>
          <cell r="B50">
            <v>-13347.17</v>
          </cell>
          <cell r="C50">
            <v>24893.89</v>
          </cell>
          <cell r="D50">
            <v>-38241.06</v>
          </cell>
          <cell r="E50">
            <v>-1.5361624880643401</v>
          </cell>
        </row>
        <row r="51">
          <cell r="A51" t="str">
            <v>Total</v>
          </cell>
          <cell r="B51">
            <v>18254287.16</v>
          </cell>
          <cell r="C51">
            <v>23721130.329999998</v>
          </cell>
          <cell r="D51">
            <v>-5466843.1699999999</v>
          </cell>
          <cell r="E51">
            <v>-0.23046301310043901</v>
          </cell>
        </row>
      </sheetData>
      <sheetData sheetId="56"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 Workforce Summary CY10"/>
      <sheetName val="HR Workforce Summary CY09"/>
      <sheetName val="Positions"/>
      <sheetName val="AIP %"/>
    </sheetNames>
    <sheetDataSet>
      <sheetData sheetId="0"/>
      <sheetData sheetId="1">
        <row r="3">
          <cell r="A3" t="str">
            <v>11778</v>
          </cell>
          <cell r="B3">
            <v>10221</v>
          </cell>
          <cell r="C3" t="str">
            <v>Employee Relations</v>
          </cell>
          <cell r="D3" t="str">
            <v>FULLMER GARLIN</v>
          </cell>
          <cell r="E3" t="str">
            <v>0002</v>
          </cell>
          <cell r="F3" t="str">
            <v>Exempt</v>
          </cell>
          <cell r="G3">
            <v>1029</v>
          </cell>
          <cell r="H3" t="str">
            <v>Employee Relations &amp; Svcs</v>
          </cell>
          <cell r="I3" t="str">
            <v>2053</v>
          </cell>
          <cell r="J3" t="str">
            <v>Cnslt, HR - Ld/Sr</v>
          </cell>
          <cell r="K3">
            <v>6379</v>
          </cell>
          <cell r="L3" t="str">
            <v>Cnslt, HR - Ld/Sr</v>
          </cell>
          <cell r="M3" t="str">
            <v>02</v>
          </cell>
          <cell r="N3" t="str">
            <v>FT Salaried</v>
          </cell>
          <cell r="O3">
            <v>106793.04</v>
          </cell>
          <cell r="P3">
            <v>110530.79639999999</v>
          </cell>
          <cell r="Q3">
            <v>9953</v>
          </cell>
          <cell r="R3">
            <v>14623.224363719999</v>
          </cell>
          <cell r="S3">
            <v>24576.224363720001</v>
          </cell>
          <cell r="T3">
            <v>0.3</v>
          </cell>
          <cell r="U3">
            <v>0.15</v>
          </cell>
          <cell r="V3">
            <v>16579.619459999998</v>
          </cell>
          <cell r="W3">
            <v>1326.3695567999998</v>
          </cell>
          <cell r="X3">
            <v>17905.989016799998</v>
          </cell>
          <cell r="Y3">
            <v>153013.00978051999</v>
          </cell>
        </row>
        <row r="4">
          <cell r="A4" t="str">
            <v>22581</v>
          </cell>
          <cell r="B4">
            <v>10221</v>
          </cell>
          <cell r="C4" t="str">
            <v>Employee Relations</v>
          </cell>
          <cell r="D4" t="str">
            <v>GEIGER DEANNA</v>
          </cell>
          <cell r="E4" t="str">
            <v>0002</v>
          </cell>
          <cell r="F4" t="str">
            <v>Exempt</v>
          </cell>
          <cell r="G4">
            <v>1029</v>
          </cell>
          <cell r="H4" t="str">
            <v>Employee Relations &amp; Svcs</v>
          </cell>
          <cell r="I4" t="str">
            <v>9728</v>
          </cell>
          <cell r="J4" t="str">
            <v>Director, Emp Rltns/EEO</v>
          </cell>
          <cell r="K4">
            <v>30005</v>
          </cell>
          <cell r="L4" t="str">
            <v>Director, Emp Rltns/EEO</v>
          </cell>
          <cell r="M4" t="str">
            <v>02</v>
          </cell>
          <cell r="N4" t="str">
            <v>FT Salaried</v>
          </cell>
          <cell r="O4">
            <v>128471.52</v>
          </cell>
          <cell r="P4">
            <v>132968.0232</v>
          </cell>
          <cell r="Q4">
            <v>9953</v>
          </cell>
          <cell r="R4">
            <v>17591.66946936</v>
          </cell>
          <cell r="S4">
            <v>27544.66946936</v>
          </cell>
          <cell r="T4">
            <v>0.4</v>
          </cell>
          <cell r="U4">
            <v>0.2</v>
          </cell>
          <cell r="V4">
            <v>26593.604640000001</v>
          </cell>
          <cell r="W4">
            <v>2127.4883712000001</v>
          </cell>
          <cell r="X4">
            <v>28721.093011200002</v>
          </cell>
          <cell r="Y4">
            <v>189233.78568055999</v>
          </cell>
        </row>
        <row r="5">
          <cell r="A5" t="str">
            <v>3616</v>
          </cell>
          <cell r="B5">
            <v>10221</v>
          </cell>
          <cell r="C5" t="str">
            <v>Employee Relations</v>
          </cell>
          <cell r="D5" t="str">
            <v>GURTOV SMITH ELLENE</v>
          </cell>
          <cell r="E5" t="str">
            <v>0002</v>
          </cell>
          <cell r="F5" t="str">
            <v>Exempt</v>
          </cell>
          <cell r="G5">
            <v>1029</v>
          </cell>
          <cell r="H5" t="str">
            <v>Employee Relations &amp; Svcs</v>
          </cell>
          <cell r="I5" t="str">
            <v>2053</v>
          </cell>
          <cell r="J5" t="str">
            <v>Cnslt, HR - Ld/Sr</v>
          </cell>
          <cell r="K5">
            <v>30010</v>
          </cell>
          <cell r="L5" t="str">
            <v>Cnslt, HR - Ld/Sr</v>
          </cell>
          <cell r="M5" t="str">
            <v>02</v>
          </cell>
          <cell r="N5" t="str">
            <v>FT Salaried</v>
          </cell>
          <cell r="O5">
            <v>103697.04</v>
          </cell>
          <cell r="P5">
            <v>107326.43639999999</v>
          </cell>
          <cell r="Q5">
            <v>9953</v>
          </cell>
          <cell r="R5">
            <v>14199.287535719999</v>
          </cell>
          <cell r="S5">
            <v>24152.287535719999</v>
          </cell>
          <cell r="T5">
            <v>0.3</v>
          </cell>
          <cell r="U5">
            <v>0.15</v>
          </cell>
          <cell r="V5">
            <v>16098.965459999998</v>
          </cell>
          <cell r="W5">
            <v>1287.9172367999997</v>
          </cell>
          <cell r="X5">
            <v>17386.882696799996</v>
          </cell>
          <cell r="Y5">
            <v>148865.60663251998</v>
          </cell>
        </row>
        <row r="6">
          <cell r="A6" t="str">
            <v>40240</v>
          </cell>
          <cell r="B6">
            <v>10221</v>
          </cell>
          <cell r="C6" t="str">
            <v>Employee Relations</v>
          </cell>
          <cell r="D6" t="str">
            <v>HASLAM MARIE</v>
          </cell>
          <cell r="E6" t="str">
            <v>0002</v>
          </cell>
          <cell r="F6" t="str">
            <v>Exempt</v>
          </cell>
          <cell r="G6">
            <v>1029</v>
          </cell>
          <cell r="H6" t="str">
            <v>Employee Relations &amp; Svcs</v>
          </cell>
          <cell r="I6" t="str">
            <v>2052</v>
          </cell>
          <cell r="J6" t="str">
            <v>Cnslt, HR - Car</v>
          </cell>
          <cell r="K6">
            <v>7270</v>
          </cell>
          <cell r="L6" t="str">
            <v>Cnslt, HR - Car</v>
          </cell>
          <cell r="M6" t="str">
            <v>02</v>
          </cell>
          <cell r="N6" t="str">
            <v>FT Salaried</v>
          </cell>
          <cell r="O6">
            <v>90600.24</v>
          </cell>
          <cell r="P6">
            <v>93771.248399999997</v>
          </cell>
          <cell r="Q6">
            <v>9953</v>
          </cell>
          <cell r="R6">
            <v>12405.936163319999</v>
          </cell>
          <cell r="S6">
            <v>22358.936163319999</v>
          </cell>
          <cell r="T6">
            <v>0.3</v>
          </cell>
          <cell r="U6">
            <v>0.15</v>
          </cell>
          <cell r="V6">
            <v>14065.687259999999</v>
          </cell>
          <cell r="W6">
            <v>1125.2549807999999</v>
          </cell>
          <cell r="X6">
            <v>15190.942240799999</v>
          </cell>
          <cell r="Y6">
            <v>131321.12680411999</v>
          </cell>
        </row>
        <row r="7">
          <cell r="A7" t="str">
            <v>11238</v>
          </cell>
          <cell r="B7">
            <v>10221</v>
          </cell>
          <cell r="C7" t="str">
            <v>Employee Relations</v>
          </cell>
          <cell r="D7" t="str">
            <v>JOB SHONNIE</v>
          </cell>
          <cell r="E7" t="str">
            <v>0002</v>
          </cell>
          <cell r="F7" t="str">
            <v>Exempt</v>
          </cell>
          <cell r="G7">
            <v>1029</v>
          </cell>
          <cell r="H7" t="str">
            <v>Employee Relations &amp; Svcs</v>
          </cell>
          <cell r="I7" t="str">
            <v>2052</v>
          </cell>
          <cell r="J7" t="str">
            <v>Cnslt, HR - Car</v>
          </cell>
          <cell r="K7">
            <v>5084</v>
          </cell>
          <cell r="L7" t="str">
            <v>Cnslt, HR - Car</v>
          </cell>
          <cell r="M7" t="str">
            <v>02</v>
          </cell>
          <cell r="N7" t="str">
            <v>FT Salaried</v>
          </cell>
          <cell r="O7">
            <v>89572.08</v>
          </cell>
          <cell r="P7">
            <v>92707.102799999993</v>
          </cell>
          <cell r="Q7">
            <v>9953</v>
          </cell>
          <cell r="R7">
            <v>12265.149700439999</v>
          </cell>
          <cell r="S7">
            <v>22218.149700440001</v>
          </cell>
          <cell r="T7">
            <v>0.3</v>
          </cell>
          <cell r="U7">
            <v>0.15</v>
          </cell>
          <cell r="V7">
            <v>13906.065419999999</v>
          </cell>
          <cell r="W7">
            <v>1112.4852335999999</v>
          </cell>
          <cell r="X7">
            <v>15018.550653599999</v>
          </cell>
          <cell r="Y7">
            <v>129943.80315404</v>
          </cell>
        </row>
        <row r="8">
          <cell r="B8">
            <v>10221</v>
          </cell>
          <cell r="C8" t="str">
            <v>Employee Relations</v>
          </cell>
          <cell r="D8" t="str">
            <v>VACANT</v>
          </cell>
          <cell r="E8" t="str">
            <v>0003</v>
          </cell>
          <cell r="F8" t="str">
            <v>Exempt</v>
          </cell>
          <cell r="G8">
            <v>1030</v>
          </cell>
          <cell r="H8" t="str">
            <v>Employee Relations &amp; Svcs</v>
          </cell>
          <cell r="I8" t="str">
            <v>1973</v>
          </cell>
          <cell r="J8" t="str">
            <v>Cnslt, HR - Ld/Sr</v>
          </cell>
          <cell r="K8" t="str">
            <v>30012</v>
          </cell>
          <cell r="L8" t="str">
            <v>Cnslt, HR - Ld/Sr</v>
          </cell>
          <cell r="M8" t="str">
            <v>02</v>
          </cell>
          <cell r="N8" t="str">
            <v>FT Salaried</v>
          </cell>
          <cell r="O8">
            <v>96500.160000000003</v>
          </cell>
          <cell r="P8">
            <v>99877.665599999993</v>
          </cell>
          <cell r="Q8">
            <v>9953</v>
          </cell>
          <cell r="R8">
            <v>13213.815158880001</v>
          </cell>
          <cell r="S8">
            <v>23166.815158880003</v>
          </cell>
          <cell r="T8">
            <v>0.24</v>
          </cell>
          <cell r="U8">
            <v>0.12</v>
          </cell>
          <cell r="V8">
            <v>11985.319871999998</v>
          </cell>
          <cell r="W8">
            <v>958.82558975999984</v>
          </cell>
          <cell r="X8">
            <v>12944.145461759997</v>
          </cell>
          <cell r="Y8">
            <v>135988.62622064</v>
          </cell>
        </row>
        <row r="9">
          <cell r="B9" t="str">
            <v>10221 Total</v>
          </cell>
          <cell r="C9" t="str">
            <v>FTE Count:</v>
          </cell>
          <cell r="D9">
            <v>6</v>
          </cell>
          <cell r="O9">
            <v>615634.07999999996</v>
          </cell>
          <cell r="P9">
            <v>637181.27279999992</v>
          </cell>
          <cell r="Q9">
            <v>59718</v>
          </cell>
          <cell r="R9">
            <v>84299.082391439995</v>
          </cell>
          <cell r="S9">
            <v>144017.08239144</v>
          </cell>
          <cell r="V9">
            <v>99229.262111999997</v>
          </cell>
          <cell r="W9">
            <v>7938.3409689600003</v>
          </cell>
          <cell r="X9">
            <v>107167.60308095999</v>
          </cell>
          <cell r="Y9">
            <v>888365.95827239996</v>
          </cell>
        </row>
        <row r="10">
          <cell r="A10" t="str">
            <v>76180</v>
          </cell>
          <cell r="B10">
            <v>11620</v>
          </cell>
          <cell r="C10" t="str">
            <v>SSC_Payroll</v>
          </cell>
          <cell r="D10" t="str">
            <v>BATES NANCY</v>
          </cell>
          <cell r="E10" t="str">
            <v>0018</v>
          </cell>
          <cell r="F10" t="str">
            <v>Non-Exempt</v>
          </cell>
          <cell r="G10">
            <v>1005</v>
          </cell>
          <cell r="H10" t="str">
            <v>Payroll</v>
          </cell>
          <cell r="I10" t="str">
            <v>1953</v>
          </cell>
          <cell r="J10" t="str">
            <v>Accountant, Gen - Assoc</v>
          </cell>
          <cell r="K10">
            <v>16615</v>
          </cell>
          <cell r="L10" t="str">
            <v>Accountant, Gen - Assoc</v>
          </cell>
          <cell r="M10" t="str">
            <v>02</v>
          </cell>
          <cell r="N10" t="str">
            <v>FT Salaried</v>
          </cell>
          <cell r="O10">
            <v>48310.32</v>
          </cell>
          <cell r="P10">
            <v>50001.181199999999</v>
          </cell>
          <cell r="Q10">
            <v>9953</v>
          </cell>
          <cell r="R10">
            <v>6615.1562727600003</v>
          </cell>
          <cell r="S10">
            <v>16568.156272759999</v>
          </cell>
          <cell r="T10">
            <v>0.2</v>
          </cell>
          <cell r="U10">
            <v>0.1</v>
          </cell>
          <cell r="V10">
            <v>5000.1181200000001</v>
          </cell>
          <cell r="W10">
            <v>400.00944960000004</v>
          </cell>
          <cell r="X10">
            <v>5400.1275696000002</v>
          </cell>
          <cell r="Y10">
            <v>71969.465042359996</v>
          </cell>
        </row>
        <row r="11">
          <cell r="A11" t="str">
            <v>10107</v>
          </cell>
          <cell r="B11">
            <v>11620</v>
          </cell>
          <cell r="C11" t="str">
            <v>SSC_Payroll</v>
          </cell>
          <cell r="D11" t="str">
            <v>CURNOW DAVID</v>
          </cell>
          <cell r="E11" t="str">
            <v>0002</v>
          </cell>
          <cell r="F11" t="str">
            <v>Exempt</v>
          </cell>
          <cell r="G11">
            <v>1005</v>
          </cell>
          <cell r="H11" t="str">
            <v>Payroll</v>
          </cell>
          <cell r="I11" t="str">
            <v>1407</v>
          </cell>
          <cell r="J11" t="str">
            <v>Manager, Payroll</v>
          </cell>
          <cell r="K11">
            <v>2677</v>
          </cell>
          <cell r="L11" t="str">
            <v>Manager, Payroll</v>
          </cell>
          <cell r="M11" t="str">
            <v>02</v>
          </cell>
          <cell r="N11" t="str">
            <v>FT Salaried</v>
          </cell>
          <cell r="O11">
            <v>96023.28</v>
          </cell>
          <cell r="P11">
            <v>99384.094799999992</v>
          </cell>
          <cell r="Q11">
            <v>9953</v>
          </cell>
          <cell r="R11">
            <v>13148.515742039997</v>
          </cell>
          <cell r="S11">
            <v>23101.515742039999</v>
          </cell>
          <cell r="T11">
            <v>0.3</v>
          </cell>
          <cell r="U11">
            <v>0.15</v>
          </cell>
          <cell r="V11">
            <v>14907.614219999998</v>
          </cell>
          <cell r="W11">
            <v>1192.6091375999999</v>
          </cell>
          <cell r="X11">
            <v>16100.223357599998</v>
          </cell>
          <cell r="Y11">
            <v>138585.83389963998</v>
          </cell>
        </row>
        <row r="12">
          <cell r="A12" t="str">
            <v>22008</v>
          </cell>
          <cell r="B12">
            <v>11620</v>
          </cell>
          <cell r="C12" t="str">
            <v>SSC_Payroll</v>
          </cell>
          <cell r="D12" t="str">
            <v>MOUDY NANCE</v>
          </cell>
          <cell r="E12" t="str">
            <v>0018</v>
          </cell>
          <cell r="F12" t="str">
            <v>Non-Exempt</v>
          </cell>
          <cell r="G12">
            <v>1005</v>
          </cell>
          <cell r="H12" t="str">
            <v>Payroll</v>
          </cell>
          <cell r="I12" t="str">
            <v>1961</v>
          </cell>
          <cell r="J12" t="str">
            <v>Actng Spclst - Ld/Sr</v>
          </cell>
          <cell r="K12">
            <v>16650</v>
          </cell>
          <cell r="L12" t="str">
            <v>Actng Spclst - Ld/Sr</v>
          </cell>
          <cell r="M12" t="str">
            <v>02</v>
          </cell>
          <cell r="N12" t="str">
            <v>FT Salaried</v>
          </cell>
          <cell r="O12">
            <v>42499.92</v>
          </cell>
          <cell r="P12">
            <v>43987.417199999996</v>
          </cell>
          <cell r="Q12">
            <v>9953</v>
          </cell>
          <cell r="R12">
            <v>5819.5352955599992</v>
          </cell>
          <cell r="S12">
            <v>15772.535295559999</v>
          </cell>
          <cell r="T12">
            <v>0.2</v>
          </cell>
          <cell r="U12">
            <v>0.1</v>
          </cell>
          <cell r="V12">
            <v>4398.74172</v>
          </cell>
          <cell r="W12">
            <v>351.89933760000002</v>
          </cell>
          <cell r="X12">
            <v>4750.6410575999998</v>
          </cell>
          <cell r="Y12">
            <v>64510.593553159997</v>
          </cell>
        </row>
        <row r="13">
          <cell r="A13" t="str">
            <v>69713</v>
          </cell>
          <cell r="B13">
            <v>11620</v>
          </cell>
          <cell r="C13" t="str">
            <v>SSC_Payroll</v>
          </cell>
          <cell r="D13" t="str">
            <v>RAZNJEVIC EVA</v>
          </cell>
          <cell r="E13" t="str">
            <v>0018</v>
          </cell>
          <cell r="F13" t="str">
            <v>Non-Exempt</v>
          </cell>
          <cell r="G13">
            <v>1005</v>
          </cell>
          <cell r="H13" t="str">
            <v>Payroll</v>
          </cell>
          <cell r="I13" t="str">
            <v>1961</v>
          </cell>
          <cell r="J13" t="str">
            <v>Actng Spclst - Ld/Sr</v>
          </cell>
          <cell r="K13">
            <v>14857</v>
          </cell>
          <cell r="L13" t="str">
            <v>Actng Spclst - Ld/Sr</v>
          </cell>
          <cell r="M13" t="str">
            <v>02</v>
          </cell>
          <cell r="N13" t="str">
            <v>FT Salaried</v>
          </cell>
          <cell r="O13">
            <v>43876.32</v>
          </cell>
          <cell r="P13">
            <v>45411.991199999997</v>
          </cell>
          <cell r="Q13">
            <v>9953</v>
          </cell>
          <cell r="R13">
            <v>6008.0064357600004</v>
          </cell>
          <cell r="S13">
            <v>15961.00643576</v>
          </cell>
          <cell r="T13">
            <v>0.2</v>
          </cell>
          <cell r="U13">
            <v>0.1</v>
          </cell>
          <cell r="V13">
            <v>4541.1991200000002</v>
          </cell>
          <cell r="W13">
            <v>363.29592960000002</v>
          </cell>
          <cell r="X13">
            <v>4904.4950496000001</v>
          </cell>
          <cell r="Y13">
            <v>66277.49268535999</v>
          </cell>
        </row>
        <row r="14">
          <cell r="A14" t="str">
            <v>13994</v>
          </cell>
          <cell r="B14">
            <v>11620</v>
          </cell>
          <cell r="C14" t="str">
            <v>SSC_Payroll</v>
          </cell>
          <cell r="D14" t="str">
            <v>TUBBIN LINDA</v>
          </cell>
          <cell r="E14" t="str">
            <v>0018</v>
          </cell>
          <cell r="F14" t="str">
            <v>Non-Exempt</v>
          </cell>
          <cell r="G14">
            <v>1005</v>
          </cell>
          <cell r="H14" t="str">
            <v>Payroll</v>
          </cell>
          <cell r="I14" t="str">
            <v>1961</v>
          </cell>
          <cell r="J14" t="str">
            <v>Actng Spclst - Ld/Sr</v>
          </cell>
          <cell r="K14">
            <v>14855</v>
          </cell>
          <cell r="L14" t="str">
            <v>Actng Spclst - Ld/Sr</v>
          </cell>
          <cell r="M14" t="str">
            <v>02</v>
          </cell>
          <cell r="N14" t="str">
            <v>FT Salaried</v>
          </cell>
          <cell r="O14">
            <v>44030.16</v>
          </cell>
          <cell r="P14">
            <v>45571.215600000003</v>
          </cell>
          <cell r="Q14">
            <v>9953</v>
          </cell>
          <cell r="R14">
            <v>6029.0718238800009</v>
          </cell>
          <cell r="S14">
            <v>15982.07182388</v>
          </cell>
          <cell r="T14">
            <v>0.2</v>
          </cell>
          <cell r="U14">
            <v>0.1</v>
          </cell>
          <cell r="V14">
            <v>4557.1215600000005</v>
          </cell>
          <cell r="W14">
            <v>364.56972480000007</v>
          </cell>
          <cell r="X14">
            <v>4921.6912848000002</v>
          </cell>
          <cell r="Y14">
            <v>66474.978708680006</v>
          </cell>
        </row>
        <row r="15">
          <cell r="A15" t="str">
            <v>15432</v>
          </cell>
          <cell r="B15">
            <v>11620</v>
          </cell>
          <cell r="C15" t="str">
            <v>SSC_Payroll</v>
          </cell>
          <cell r="D15" t="str">
            <v>YACKEY DAVID</v>
          </cell>
          <cell r="E15" t="str">
            <v>0002</v>
          </cell>
          <cell r="F15" t="str">
            <v>Exempt</v>
          </cell>
          <cell r="G15">
            <v>1005</v>
          </cell>
          <cell r="H15" t="str">
            <v>Payroll</v>
          </cell>
          <cell r="I15" t="str">
            <v>7549</v>
          </cell>
          <cell r="J15" t="str">
            <v>Cnslt, Fin/Actng - Ld/Sr</v>
          </cell>
          <cell r="K15">
            <v>21871</v>
          </cell>
          <cell r="L15" t="str">
            <v>Cnslt, Fin/Actng - Ld/Sr</v>
          </cell>
          <cell r="M15" t="str">
            <v>02</v>
          </cell>
          <cell r="N15" t="str">
            <v>FT Salaried</v>
          </cell>
          <cell r="O15">
            <v>90577.2</v>
          </cell>
          <cell r="P15">
            <v>93747.401999999987</v>
          </cell>
          <cell r="Q15">
            <v>9953</v>
          </cell>
          <cell r="R15">
            <v>12402.781284599998</v>
          </cell>
          <cell r="S15">
            <v>22355.781284599998</v>
          </cell>
          <cell r="T15">
            <v>0.3</v>
          </cell>
          <cell r="U15">
            <v>0.15</v>
          </cell>
          <cell r="V15">
            <v>14062.110299999998</v>
          </cell>
          <cell r="W15">
            <v>1124.9688239999998</v>
          </cell>
          <cell r="X15">
            <v>15187.079123999998</v>
          </cell>
          <cell r="Y15">
            <v>131290.26240859999</v>
          </cell>
        </row>
        <row r="16">
          <cell r="B16" t="str">
            <v>11620 Total</v>
          </cell>
          <cell r="C16" t="str">
            <v>FTE Count:</v>
          </cell>
          <cell r="D16">
            <v>6</v>
          </cell>
          <cell r="O16">
            <v>365317.2</v>
          </cell>
          <cell r="P16">
            <v>378103.30199999997</v>
          </cell>
          <cell r="Q16">
            <v>59718</v>
          </cell>
          <cell r="R16">
            <v>50023.066854599994</v>
          </cell>
          <cell r="S16">
            <v>109741.06685460001</v>
          </cell>
          <cell r="V16">
            <v>47466.905040000005</v>
          </cell>
          <cell r="W16">
            <v>3797.3524032000005</v>
          </cell>
          <cell r="X16">
            <v>51264.257443199996</v>
          </cell>
          <cell r="Y16">
            <v>539108.62629779999</v>
          </cell>
        </row>
        <row r="17">
          <cell r="A17" t="str">
            <v>4440</v>
          </cell>
          <cell r="B17">
            <v>11648</v>
          </cell>
          <cell r="C17" t="str">
            <v>SS_HR Management</v>
          </cell>
          <cell r="D17" t="str">
            <v>WILSON ERICH</v>
          </cell>
          <cell r="E17" t="str">
            <v>0002</v>
          </cell>
          <cell r="F17" t="str">
            <v>Exempt</v>
          </cell>
          <cell r="G17">
            <v>158</v>
          </cell>
          <cell r="H17" t="str">
            <v>Human Resources</v>
          </cell>
          <cell r="I17" t="str">
            <v>2086</v>
          </cell>
          <cell r="J17" t="str">
            <v>Director, Human Resources</v>
          </cell>
          <cell r="K17">
            <v>7165</v>
          </cell>
          <cell r="L17" t="str">
            <v>Director, Human Resource</v>
          </cell>
          <cell r="M17" t="str">
            <v>02</v>
          </cell>
          <cell r="N17" t="str">
            <v>FT Salaried</v>
          </cell>
          <cell r="O17">
            <v>162514.07999999999</v>
          </cell>
          <cell r="P17">
            <v>168202.07279999997</v>
          </cell>
          <cell r="Q17">
            <v>9953</v>
          </cell>
          <cell r="R17">
            <v>22253.134231439999</v>
          </cell>
          <cell r="S17">
            <v>32206.134231439999</v>
          </cell>
          <cell r="T17">
            <v>0.5</v>
          </cell>
          <cell r="U17">
            <v>0.25</v>
          </cell>
          <cell r="V17">
            <v>42050.518199999991</v>
          </cell>
          <cell r="W17">
            <v>3364.0414559999995</v>
          </cell>
          <cell r="X17">
            <v>45414.55965599999</v>
          </cell>
          <cell r="Y17">
            <v>245822.76668743996</v>
          </cell>
        </row>
        <row r="18">
          <cell r="B18" t="str">
            <v>11648 Total</v>
          </cell>
          <cell r="C18" t="str">
            <v>FTE Count:</v>
          </cell>
          <cell r="D18" t="str">
            <v>1</v>
          </cell>
          <cell r="O18">
            <v>162514.07999999999</v>
          </cell>
          <cell r="P18">
            <v>168202.07279999997</v>
          </cell>
          <cell r="Q18">
            <v>9953</v>
          </cell>
          <cell r="R18">
            <v>22253.134231439999</v>
          </cell>
          <cell r="S18">
            <v>32206.134231439999</v>
          </cell>
          <cell r="V18">
            <v>42050.518199999991</v>
          </cell>
          <cell r="W18">
            <v>3364.0414559999995</v>
          </cell>
          <cell r="X18">
            <v>45414.55965599999</v>
          </cell>
          <cell r="Y18">
            <v>245822.76668743996</v>
          </cell>
        </row>
        <row r="19">
          <cell r="A19" t="str">
            <v>8453</v>
          </cell>
          <cell r="B19">
            <v>11651</v>
          </cell>
          <cell r="C19" t="str">
            <v>HR Compliance</v>
          </cell>
          <cell r="D19" t="str">
            <v>ALDASSY KATHRYN</v>
          </cell>
          <cell r="E19" t="str">
            <v>0002</v>
          </cell>
          <cell r="F19" t="str">
            <v>Exempt</v>
          </cell>
          <cell r="G19">
            <v>243</v>
          </cell>
          <cell r="H19" t="str">
            <v>Compliance</v>
          </cell>
          <cell r="I19" t="str">
            <v>1994</v>
          </cell>
          <cell r="J19" t="str">
            <v>Analyst, HR - Ld/Sr</v>
          </cell>
          <cell r="K19">
            <v>9428</v>
          </cell>
          <cell r="L19" t="str">
            <v>Compliance Analyst</v>
          </cell>
          <cell r="M19" t="str">
            <v>02</v>
          </cell>
          <cell r="N19" t="str">
            <v>FT Salaried</v>
          </cell>
          <cell r="O19">
            <v>63720</v>
          </cell>
          <cell r="P19">
            <v>65950.2</v>
          </cell>
          <cell r="Q19">
            <v>9953</v>
          </cell>
          <cell r="R19">
            <v>8725.2114599999986</v>
          </cell>
          <cell r="S19">
            <v>18678.211459999999</v>
          </cell>
          <cell r="T19">
            <v>0.24</v>
          </cell>
          <cell r="U19">
            <v>0.12</v>
          </cell>
          <cell r="V19">
            <v>7914.0239999999994</v>
          </cell>
          <cell r="W19">
            <v>633.12191999999993</v>
          </cell>
          <cell r="X19">
            <v>8547.145919999999</v>
          </cell>
          <cell r="Y19">
            <v>93175.557379999998</v>
          </cell>
        </row>
        <row r="20">
          <cell r="A20" t="str">
            <v>21929</v>
          </cell>
          <cell r="B20">
            <v>11651</v>
          </cell>
          <cell r="C20" t="str">
            <v>HR Compliance</v>
          </cell>
          <cell r="D20" t="str">
            <v>DENNEY ARIANA</v>
          </cell>
          <cell r="E20" t="str">
            <v>0018</v>
          </cell>
          <cell r="F20" t="str">
            <v>Non-Exempt</v>
          </cell>
          <cell r="G20">
            <v>1029</v>
          </cell>
          <cell r="H20" t="str">
            <v>Employee Relations &amp; Svcs</v>
          </cell>
          <cell r="I20" t="str">
            <v>2020</v>
          </cell>
          <cell r="J20" t="str">
            <v>Assistant, Group/Indv</v>
          </cell>
          <cell r="K20">
            <v>4707</v>
          </cell>
          <cell r="L20" t="str">
            <v>Assistant, Group/Indv</v>
          </cell>
          <cell r="M20" t="str">
            <v>02</v>
          </cell>
          <cell r="N20" t="str">
            <v>FT Salaried</v>
          </cell>
          <cell r="O20">
            <v>34500</v>
          </cell>
          <cell r="P20">
            <v>35707.5</v>
          </cell>
          <cell r="Q20">
            <v>9953</v>
          </cell>
          <cell r="R20">
            <v>4724.1022499999999</v>
          </cell>
          <cell r="S20">
            <v>14677.10225</v>
          </cell>
          <cell r="T20">
            <v>0.2</v>
          </cell>
          <cell r="U20">
            <v>0.1</v>
          </cell>
          <cell r="V20">
            <v>3570.75</v>
          </cell>
          <cell r="W20">
            <v>285.66000000000003</v>
          </cell>
          <cell r="X20">
            <v>3856.41</v>
          </cell>
          <cell r="Y20">
            <v>54241.01225</v>
          </cell>
        </row>
        <row r="21">
          <cell r="A21" t="str">
            <v>76935</v>
          </cell>
          <cell r="B21">
            <v>11651</v>
          </cell>
          <cell r="C21" t="str">
            <v>HR Compliance</v>
          </cell>
          <cell r="D21" t="str">
            <v>SMITH NANCY</v>
          </cell>
          <cell r="E21" t="str">
            <v>0002</v>
          </cell>
          <cell r="F21" t="str">
            <v>Exempt</v>
          </cell>
          <cell r="G21">
            <v>243</v>
          </cell>
          <cell r="H21" t="str">
            <v>Compliance</v>
          </cell>
          <cell r="I21" t="str">
            <v>1993</v>
          </cell>
          <cell r="J21" t="str">
            <v>Analyst, HR - Car</v>
          </cell>
          <cell r="K21">
            <v>5839</v>
          </cell>
          <cell r="L21" t="str">
            <v>Analyst, HR - Car</v>
          </cell>
          <cell r="M21" t="str">
            <v>11</v>
          </cell>
          <cell r="N21" t="str">
            <v>PT Hourly</v>
          </cell>
          <cell r="O21">
            <v>48089.786399999997</v>
          </cell>
          <cell r="P21">
            <v>49772.928923999993</v>
          </cell>
          <cell r="Q21">
            <v>7166.16</v>
          </cell>
          <cell r="R21">
            <v>6584.9584966451994</v>
          </cell>
          <cell r="S21">
            <v>13751.118496645198</v>
          </cell>
          <cell r="T21">
            <v>0.24</v>
          </cell>
          <cell r="U21">
            <v>0.12</v>
          </cell>
          <cell r="V21">
            <v>5972.751470879999</v>
          </cell>
          <cell r="W21">
            <v>477.82011767039995</v>
          </cell>
          <cell r="X21">
            <v>6450.5715885503987</v>
          </cell>
          <cell r="Y21">
            <v>69974.619009195594</v>
          </cell>
        </row>
        <row r="22">
          <cell r="B22" t="str">
            <v>11651 Total</v>
          </cell>
          <cell r="C22" t="str">
            <v>FTE Count:</v>
          </cell>
          <cell r="D22" t="str">
            <v>2.5</v>
          </cell>
          <cell r="O22">
            <v>146309.78639999998</v>
          </cell>
          <cell r="P22">
            <v>151430.62892399999</v>
          </cell>
          <cell r="Q22">
            <v>27072.16</v>
          </cell>
          <cell r="R22">
            <v>20034.272206645197</v>
          </cell>
          <cell r="S22">
            <v>47106.4322066452</v>
          </cell>
          <cell r="V22">
            <v>17457.525470879998</v>
          </cell>
          <cell r="W22">
            <v>1396.6020376703998</v>
          </cell>
          <cell r="X22">
            <v>18854.127508550398</v>
          </cell>
          <cell r="Y22">
            <v>217391.18863919558</v>
          </cell>
        </row>
        <row r="23">
          <cell r="A23" t="str">
            <v>4276</v>
          </cell>
          <cell r="B23">
            <v>11655</v>
          </cell>
          <cell r="C23" t="str">
            <v>HR Benefits</v>
          </cell>
          <cell r="D23" t="str">
            <v>BELESIOTIS ANASTASIA</v>
          </cell>
          <cell r="E23" t="str">
            <v>0018</v>
          </cell>
          <cell r="F23" t="str">
            <v>Non-Exempt</v>
          </cell>
          <cell r="G23">
            <v>244</v>
          </cell>
          <cell r="H23" t="str">
            <v>Employee Benefits</v>
          </cell>
          <cell r="I23" t="str">
            <v>2020</v>
          </cell>
          <cell r="J23" t="str">
            <v>Assistant, Group/Indv</v>
          </cell>
          <cell r="K23">
            <v>7253</v>
          </cell>
          <cell r="L23" t="str">
            <v>Assistant, Group/Indv</v>
          </cell>
          <cell r="M23" t="str">
            <v>02</v>
          </cell>
          <cell r="N23" t="str">
            <v>FT Salaried</v>
          </cell>
          <cell r="O23">
            <v>40875.120000000003</v>
          </cell>
          <cell r="P23">
            <v>42305.749199999998</v>
          </cell>
          <cell r="Q23">
            <v>9953</v>
          </cell>
          <cell r="R23">
            <v>5597.0506191599998</v>
          </cell>
          <cell r="S23">
            <v>15550.05061916</v>
          </cell>
          <cell r="T23">
            <v>0.2</v>
          </cell>
          <cell r="U23">
            <v>0.1</v>
          </cell>
          <cell r="V23">
            <v>4230.57492</v>
          </cell>
          <cell r="W23">
            <v>338.44599360000001</v>
          </cell>
          <cell r="X23">
            <v>4569.0209136000003</v>
          </cell>
          <cell r="Y23">
            <v>62424.820732759996</v>
          </cell>
        </row>
        <row r="24">
          <cell r="A24" t="str">
            <v>20028</v>
          </cell>
          <cell r="B24">
            <v>11655</v>
          </cell>
          <cell r="C24" t="str">
            <v>HR Benefits</v>
          </cell>
          <cell r="D24" t="str">
            <v>DORSEY JEANENE</v>
          </cell>
          <cell r="E24" t="str">
            <v>0002</v>
          </cell>
          <cell r="F24" t="str">
            <v>Exempt</v>
          </cell>
          <cell r="G24">
            <v>244</v>
          </cell>
          <cell r="H24" t="str">
            <v>Employee Benefits</v>
          </cell>
          <cell r="I24" t="str">
            <v>1972</v>
          </cell>
          <cell r="J24" t="str">
            <v>Admntr, HR - Car</v>
          </cell>
          <cell r="K24">
            <v>5196</v>
          </cell>
          <cell r="L24" t="str">
            <v>Admntr, HR - Car</v>
          </cell>
          <cell r="M24" t="str">
            <v>02</v>
          </cell>
          <cell r="N24" t="str">
            <v>FT Salaried</v>
          </cell>
          <cell r="O24">
            <v>52375.199999999997</v>
          </cell>
          <cell r="P24">
            <v>54208.331999999995</v>
          </cell>
          <cell r="Q24">
            <v>9953</v>
          </cell>
          <cell r="R24">
            <v>7171.7623235999999</v>
          </cell>
          <cell r="S24">
            <v>17124.7623236</v>
          </cell>
          <cell r="T24">
            <v>0.2</v>
          </cell>
          <cell r="U24">
            <v>0.1</v>
          </cell>
          <cell r="V24">
            <v>5420.8332</v>
          </cell>
          <cell r="W24">
            <v>433.66665599999999</v>
          </cell>
          <cell r="X24">
            <v>5854.4998560000004</v>
          </cell>
          <cell r="Y24">
            <v>77187.594179599997</v>
          </cell>
        </row>
        <row r="25">
          <cell r="A25" t="str">
            <v>4666</v>
          </cell>
          <cell r="B25">
            <v>11655</v>
          </cell>
          <cell r="C25" t="str">
            <v>HR Benefits</v>
          </cell>
          <cell r="D25" t="str">
            <v>EDWARDS REBECCA</v>
          </cell>
          <cell r="E25" t="str">
            <v>0002</v>
          </cell>
          <cell r="F25" t="str">
            <v>Exempt</v>
          </cell>
          <cell r="G25">
            <v>244</v>
          </cell>
          <cell r="H25" t="str">
            <v>Employee Benefits</v>
          </cell>
          <cell r="I25" t="str">
            <v>1972</v>
          </cell>
          <cell r="J25" t="str">
            <v>Admntr, HR - Car</v>
          </cell>
          <cell r="K25">
            <v>4742</v>
          </cell>
          <cell r="L25" t="str">
            <v>Admntr, HR - Car</v>
          </cell>
          <cell r="M25" t="str">
            <v>02</v>
          </cell>
          <cell r="N25" t="str">
            <v>FT Salaried</v>
          </cell>
          <cell r="O25">
            <v>59776.32</v>
          </cell>
          <cell r="P25">
            <v>61868.491199999997</v>
          </cell>
          <cell r="Q25">
            <v>9953</v>
          </cell>
          <cell r="R25">
            <v>8185.2013857600004</v>
          </cell>
          <cell r="S25">
            <v>18138.20138576</v>
          </cell>
          <cell r="T25">
            <v>0.2</v>
          </cell>
          <cell r="U25">
            <v>0.1</v>
          </cell>
          <cell r="V25">
            <v>6186.8491199999999</v>
          </cell>
          <cell r="W25">
            <v>494.94792960000001</v>
          </cell>
          <cell r="X25">
            <v>6681.7970495999998</v>
          </cell>
          <cell r="Y25">
            <v>86688.489635359991</v>
          </cell>
        </row>
        <row r="26">
          <cell r="A26" t="str">
            <v>39423</v>
          </cell>
          <cell r="B26">
            <v>11655</v>
          </cell>
          <cell r="C26" t="str">
            <v>HR Benefits</v>
          </cell>
          <cell r="D26" t="str">
            <v>HANSEN PAMELA</v>
          </cell>
          <cell r="E26" t="str">
            <v>0002</v>
          </cell>
          <cell r="F26" t="str">
            <v>Exempt</v>
          </cell>
          <cell r="G26">
            <v>244</v>
          </cell>
          <cell r="H26" t="str">
            <v>Employee Benefits</v>
          </cell>
          <cell r="I26" t="str">
            <v>1972</v>
          </cell>
          <cell r="J26" t="str">
            <v>Admntr, HR - Car</v>
          </cell>
          <cell r="K26">
            <v>16324</v>
          </cell>
          <cell r="L26" t="str">
            <v>Admntr, HR - Car</v>
          </cell>
          <cell r="M26" t="str">
            <v>02</v>
          </cell>
          <cell r="N26" t="str">
            <v>FT Salaried</v>
          </cell>
          <cell r="O26">
            <v>58792.08</v>
          </cell>
          <cell r="P26">
            <v>60849.802799999998</v>
          </cell>
          <cell r="Q26">
            <v>9953</v>
          </cell>
          <cell r="R26">
            <v>8050.4289104400004</v>
          </cell>
          <cell r="S26">
            <v>18003.428910440001</v>
          </cell>
          <cell r="T26">
            <v>0.2</v>
          </cell>
          <cell r="U26">
            <v>0.1</v>
          </cell>
          <cell r="V26">
            <v>6084.9802799999998</v>
          </cell>
          <cell r="W26">
            <v>486.79842239999999</v>
          </cell>
          <cell r="X26">
            <v>6571.7787023999999</v>
          </cell>
          <cell r="Y26">
            <v>85425.010412839998</v>
          </cell>
        </row>
        <row r="27">
          <cell r="A27" t="str">
            <v>22048</v>
          </cell>
          <cell r="B27">
            <v>11655</v>
          </cell>
          <cell r="C27" t="str">
            <v>HR Benefits</v>
          </cell>
          <cell r="D27" t="str">
            <v>HODGES DIANA</v>
          </cell>
          <cell r="E27" t="str">
            <v>0002</v>
          </cell>
          <cell r="F27" t="str">
            <v>Exempt</v>
          </cell>
          <cell r="G27">
            <v>244</v>
          </cell>
          <cell r="H27" t="str">
            <v>Employee Benefits</v>
          </cell>
          <cell r="I27" t="str">
            <v>1994</v>
          </cell>
          <cell r="J27" t="str">
            <v>Analyst, HR - Ld/Sr</v>
          </cell>
          <cell r="K27">
            <v>4554</v>
          </cell>
          <cell r="L27" t="str">
            <v>Analyst, HR - Ld/Sr</v>
          </cell>
          <cell r="M27" t="str">
            <v>02</v>
          </cell>
          <cell r="N27" t="str">
            <v>FT Salaried</v>
          </cell>
          <cell r="O27">
            <v>60000</v>
          </cell>
          <cell r="P27">
            <v>62099.999999999993</v>
          </cell>
          <cell r="Q27">
            <v>9953</v>
          </cell>
          <cell r="R27">
            <v>8215.8299999999981</v>
          </cell>
          <cell r="S27">
            <v>18168.829999999998</v>
          </cell>
          <cell r="T27">
            <v>0.24</v>
          </cell>
          <cell r="U27">
            <v>0.12</v>
          </cell>
          <cell r="V27">
            <v>7451.9999999999991</v>
          </cell>
          <cell r="W27">
            <v>596.16</v>
          </cell>
          <cell r="X27">
            <v>8048.1599999999989</v>
          </cell>
          <cell r="Y27">
            <v>88316.989999999991</v>
          </cell>
        </row>
        <row r="28">
          <cell r="A28" t="str">
            <v>52272</v>
          </cell>
          <cell r="B28">
            <v>11655</v>
          </cell>
          <cell r="C28" t="str">
            <v>HR Benefits</v>
          </cell>
          <cell r="D28" t="str">
            <v>LEWIS JULIE</v>
          </cell>
          <cell r="E28" t="str">
            <v>0002</v>
          </cell>
          <cell r="F28" t="str">
            <v>Exempt</v>
          </cell>
          <cell r="G28">
            <v>244</v>
          </cell>
          <cell r="H28" t="str">
            <v>Employee Benefits</v>
          </cell>
          <cell r="I28" t="str">
            <v>2082</v>
          </cell>
          <cell r="J28" t="str">
            <v>Director, Benefits/Disability Svcs</v>
          </cell>
          <cell r="K28">
            <v>12508</v>
          </cell>
          <cell r="L28" t="str">
            <v>Director, Benefits/Disability Svcs</v>
          </cell>
          <cell r="M28" t="str">
            <v>02</v>
          </cell>
          <cell r="N28" t="str">
            <v>FT Salaried</v>
          </cell>
          <cell r="O28">
            <v>105948.72</v>
          </cell>
          <cell r="P28">
            <v>109656.9252</v>
          </cell>
          <cell r="Q28">
            <v>9953</v>
          </cell>
          <cell r="R28">
            <v>14507.611203959999</v>
          </cell>
          <cell r="S28">
            <v>24460.611203959998</v>
          </cell>
          <cell r="T28">
            <v>0.4</v>
          </cell>
          <cell r="U28">
            <v>0.2</v>
          </cell>
          <cell r="V28">
            <v>21931.385040000001</v>
          </cell>
          <cell r="W28">
            <v>1754.5108032000001</v>
          </cell>
          <cell r="X28">
            <v>23685.8958432</v>
          </cell>
          <cell r="Y28">
            <v>157803.43224716</v>
          </cell>
        </row>
        <row r="29">
          <cell r="A29" t="str">
            <v>4235</v>
          </cell>
          <cell r="B29">
            <v>11655</v>
          </cell>
          <cell r="C29" t="str">
            <v>HR Benefits</v>
          </cell>
          <cell r="D29" t="str">
            <v>MCCARTHY MARGARET</v>
          </cell>
          <cell r="E29" t="str">
            <v>0002</v>
          </cell>
          <cell r="F29" t="str">
            <v>Exempt</v>
          </cell>
          <cell r="G29">
            <v>244</v>
          </cell>
          <cell r="H29" t="str">
            <v>Employee Benefits</v>
          </cell>
          <cell r="I29" t="str">
            <v>1971</v>
          </cell>
          <cell r="J29" t="str">
            <v>Admntr, HR - Assoc</v>
          </cell>
          <cell r="K29">
            <v>10131</v>
          </cell>
          <cell r="L29" t="str">
            <v>Admin, HR - Assoc</v>
          </cell>
          <cell r="M29" t="str">
            <v>02</v>
          </cell>
          <cell r="N29" t="str">
            <v>FT Salaried</v>
          </cell>
          <cell r="O29">
            <v>45695.519999999997</v>
          </cell>
          <cell r="P29">
            <v>47294.863199999993</v>
          </cell>
          <cell r="Q29">
            <v>9953</v>
          </cell>
          <cell r="R29">
            <v>6257.1104013599988</v>
          </cell>
          <cell r="S29">
            <v>16210.110401359998</v>
          </cell>
          <cell r="T29">
            <v>0.2</v>
          </cell>
          <cell r="U29">
            <v>0.1</v>
          </cell>
          <cell r="V29">
            <v>4729.4863199999991</v>
          </cell>
          <cell r="W29">
            <v>378.35890559999996</v>
          </cell>
          <cell r="X29">
            <v>5107.8452255999991</v>
          </cell>
          <cell r="Y29">
            <v>68612.818826959992</v>
          </cell>
        </row>
        <row r="30">
          <cell r="A30" t="str">
            <v>15669</v>
          </cell>
          <cell r="B30">
            <v>11655</v>
          </cell>
          <cell r="C30" t="str">
            <v>HR Benefits</v>
          </cell>
          <cell r="D30" t="str">
            <v>NEIMANN DENISE</v>
          </cell>
          <cell r="E30" t="str">
            <v>0002</v>
          </cell>
          <cell r="F30" t="str">
            <v>Exempt</v>
          </cell>
          <cell r="G30">
            <v>244</v>
          </cell>
          <cell r="H30" t="str">
            <v>Employee Benefits</v>
          </cell>
          <cell r="I30" t="str">
            <v>1994</v>
          </cell>
          <cell r="J30" t="str">
            <v>Analyst, HR - Ld/Sr</v>
          </cell>
          <cell r="K30">
            <v>3964</v>
          </cell>
          <cell r="L30" t="str">
            <v>Analyst, HR - Ld/Sr</v>
          </cell>
          <cell r="M30" t="str">
            <v>02</v>
          </cell>
          <cell r="N30" t="str">
            <v>FT Salaried</v>
          </cell>
          <cell r="O30">
            <v>68348.88</v>
          </cell>
          <cell r="P30">
            <v>70741.090800000005</v>
          </cell>
          <cell r="Q30">
            <v>9953</v>
          </cell>
          <cell r="R30">
            <v>9359.0463128400006</v>
          </cell>
          <cell r="S30">
            <v>19312.046312840001</v>
          </cell>
          <cell r="T30">
            <v>0.24</v>
          </cell>
          <cell r="U30">
            <v>0.12</v>
          </cell>
          <cell r="V30">
            <v>8488.9308959999998</v>
          </cell>
          <cell r="W30">
            <v>679.11447167999995</v>
          </cell>
          <cell r="X30">
            <v>9168.0453676799989</v>
          </cell>
          <cell r="Y30">
            <v>99221.182480520001</v>
          </cell>
        </row>
        <row r="31">
          <cell r="A31" t="str">
            <v>3879</v>
          </cell>
          <cell r="B31">
            <v>11655</v>
          </cell>
          <cell r="C31" t="str">
            <v>HR Benefits</v>
          </cell>
          <cell r="D31" t="str">
            <v>PATTON YLONDA</v>
          </cell>
          <cell r="E31" t="str">
            <v>0018</v>
          </cell>
          <cell r="F31" t="str">
            <v>Non-Exempt</v>
          </cell>
          <cell r="G31">
            <v>244</v>
          </cell>
          <cell r="H31" t="str">
            <v>Employee Benefits</v>
          </cell>
          <cell r="I31" t="str">
            <v>2062</v>
          </cell>
          <cell r="J31" t="str">
            <v>Coord, HR - Assoc</v>
          </cell>
          <cell r="K31">
            <v>12279</v>
          </cell>
          <cell r="L31" t="str">
            <v>Coord, HR - Assoc</v>
          </cell>
          <cell r="M31" t="str">
            <v>02</v>
          </cell>
          <cell r="N31" t="str">
            <v>FT Salaried</v>
          </cell>
          <cell r="O31">
            <v>33033.120000000003</v>
          </cell>
          <cell r="P31">
            <v>34189.279199999997</v>
          </cell>
          <cell r="Q31">
            <v>9953</v>
          </cell>
          <cell r="R31">
            <v>4523.2416381599996</v>
          </cell>
          <cell r="S31">
            <v>14476.24163816</v>
          </cell>
          <cell r="T31">
            <v>0.2</v>
          </cell>
          <cell r="U31">
            <v>0.1</v>
          </cell>
          <cell r="V31">
            <v>3418.9279200000001</v>
          </cell>
          <cell r="W31">
            <v>273.51423360000001</v>
          </cell>
          <cell r="X31">
            <v>3692.4421536</v>
          </cell>
          <cell r="Y31">
            <v>52357.962991759996</v>
          </cell>
        </row>
        <row r="32">
          <cell r="A32" t="str">
            <v>55902</v>
          </cell>
          <cell r="B32">
            <v>11655</v>
          </cell>
          <cell r="C32" t="str">
            <v>HR Benefits</v>
          </cell>
          <cell r="D32" t="str">
            <v>VANDOMELEN JERI</v>
          </cell>
          <cell r="E32" t="str">
            <v>0002</v>
          </cell>
          <cell r="F32" t="str">
            <v>Exempt</v>
          </cell>
          <cell r="G32">
            <v>244</v>
          </cell>
          <cell r="H32" t="str">
            <v>Employee Benefits</v>
          </cell>
          <cell r="I32" t="str">
            <v>1972</v>
          </cell>
          <cell r="J32" t="str">
            <v>Admntr, HR - Car</v>
          </cell>
          <cell r="K32">
            <v>5225</v>
          </cell>
          <cell r="L32" t="str">
            <v>Admntr, HR - Car</v>
          </cell>
          <cell r="M32" t="str">
            <v>02</v>
          </cell>
          <cell r="N32" t="str">
            <v>FT Salaried</v>
          </cell>
          <cell r="O32">
            <v>62016.72</v>
          </cell>
          <cell r="P32">
            <v>64187.305199999995</v>
          </cell>
          <cell r="Q32">
            <v>9953</v>
          </cell>
          <cell r="R32">
            <v>8491.9804779599981</v>
          </cell>
          <cell r="S32">
            <v>18444.980477959998</v>
          </cell>
          <cell r="T32">
            <v>0.2</v>
          </cell>
          <cell r="U32">
            <v>0.1</v>
          </cell>
          <cell r="V32">
            <v>6418.7305200000001</v>
          </cell>
          <cell r="W32">
            <v>513.49844159999998</v>
          </cell>
          <cell r="X32">
            <v>6932.2289615999998</v>
          </cell>
          <cell r="Y32">
            <v>89564.514639559988</v>
          </cell>
        </row>
        <row r="33">
          <cell r="B33" t="str">
            <v>11655 Total</v>
          </cell>
          <cell r="C33" t="str">
            <v>FTE Count:</v>
          </cell>
          <cell r="D33" t="str">
            <v>10</v>
          </cell>
          <cell r="O33">
            <v>586861.68000000005</v>
          </cell>
          <cell r="P33">
            <v>607401.83879999991</v>
          </cell>
          <cell r="Q33">
            <v>99530</v>
          </cell>
          <cell r="R33">
            <v>80359.263273239994</v>
          </cell>
          <cell r="S33">
            <v>179889.26327323998</v>
          </cell>
          <cell r="V33">
            <v>74362.69821599999</v>
          </cell>
          <cell r="W33">
            <v>5949.0158572799992</v>
          </cell>
          <cell r="X33">
            <v>80311.714073280004</v>
          </cell>
          <cell r="Y33">
            <v>867602.81614651985</v>
          </cell>
        </row>
        <row r="34">
          <cell r="B34">
            <v>11656</v>
          </cell>
          <cell r="C34" t="str">
            <v>SS_HR Comp</v>
          </cell>
          <cell r="D34" t="str">
            <v>VACANT</v>
          </cell>
          <cell r="E34" t="str">
            <v>0002</v>
          </cell>
          <cell r="F34" t="str">
            <v>Exempt</v>
          </cell>
          <cell r="G34">
            <v>245</v>
          </cell>
          <cell r="H34" t="str">
            <v>Compensation</v>
          </cell>
          <cell r="I34" t="str">
            <v>2169</v>
          </cell>
          <cell r="J34" t="str">
            <v>Manager, HR</v>
          </cell>
          <cell r="K34" t="str">
            <v>10763</v>
          </cell>
          <cell r="L34" t="str">
            <v>Manager, HR</v>
          </cell>
          <cell r="M34" t="str">
            <v>02</v>
          </cell>
          <cell r="N34" t="str">
            <v>FT Salaried</v>
          </cell>
          <cell r="O34">
            <v>95950</v>
          </cell>
          <cell r="P34">
            <v>99308.249999999985</v>
          </cell>
          <cell r="Q34">
            <v>9953</v>
          </cell>
          <cell r="R34">
            <v>13138.481474999999</v>
          </cell>
          <cell r="S34">
            <v>23091.481475000001</v>
          </cell>
          <cell r="T34">
            <v>0.3</v>
          </cell>
          <cell r="U34">
            <v>0.15</v>
          </cell>
          <cell r="V34">
            <v>14896.237499999997</v>
          </cell>
          <cell r="W34">
            <v>1191.6989999999998</v>
          </cell>
          <cell r="X34">
            <v>16087.936499999998</v>
          </cell>
          <cell r="Y34">
            <v>138487.66797499999</v>
          </cell>
        </row>
        <row r="35">
          <cell r="A35" t="str">
            <v>20471</v>
          </cell>
          <cell r="B35">
            <v>11656</v>
          </cell>
          <cell r="C35" t="str">
            <v>SS_HR Comp</v>
          </cell>
          <cell r="D35" t="str">
            <v>BROWN GREGORY</v>
          </cell>
          <cell r="E35" t="str">
            <v>0002</v>
          </cell>
          <cell r="F35" t="str">
            <v>Exempt</v>
          </cell>
          <cell r="G35">
            <v>245</v>
          </cell>
          <cell r="H35" t="str">
            <v>Compensation</v>
          </cell>
          <cell r="I35" t="str">
            <v>1994</v>
          </cell>
          <cell r="J35" t="str">
            <v>Analyst, HR - Ld/Sr</v>
          </cell>
          <cell r="K35">
            <v>6409</v>
          </cell>
          <cell r="L35" t="str">
            <v>Analyst, HR - Ld/Sr</v>
          </cell>
          <cell r="M35" t="str">
            <v>02</v>
          </cell>
          <cell r="N35" t="str">
            <v>FT Salaried</v>
          </cell>
          <cell r="O35">
            <v>65913.119999999995</v>
          </cell>
          <cell r="P35">
            <v>68220.079199999993</v>
          </cell>
          <cell r="Q35">
            <v>9953</v>
          </cell>
          <cell r="R35">
            <v>9025.5164781599979</v>
          </cell>
          <cell r="S35">
            <v>18978.516478159996</v>
          </cell>
          <cell r="T35">
            <v>0.24</v>
          </cell>
          <cell r="U35">
            <v>0.12</v>
          </cell>
          <cell r="V35">
            <v>8186.4095039999993</v>
          </cell>
          <cell r="W35">
            <v>654.91276031999996</v>
          </cell>
          <cell r="X35">
            <v>8841.3222643199988</v>
          </cell>
          <cell r="Y35">
            <v>96039.91794247998</v>
          </cell>
        </row>
        <row r="36">
          <cell r="A36" t="str">
            <v>97968</v>
          </cell>
          <cell r="B36">
            <v>11656</v>
          </cell>
          <cell r="C36" t="str">
            <v>SS_HR Comp</v>
          </cell>
          <cell r="D36" t="str">
            <v>CHASE LESLIE</v>
          </cell>
          <cell r="E36" t="str">
            <v>0002</v>
          </cell>
          <cell r="F36" t="str">
            <v>Exempt</v>
          </cell>
          <cell r="G36">
            <v>245</v>
          </cell>
          <cell r="H36" t="str">
            <v>Compensation</v>
          </cell>
          <cell r="I36" t="str">
            <v>1994</v>
          </cell>
          <cell r="J36" t="str">
            <v>Analyst, HR - Ld/Sr</v>
          </cell>
          <cell r="K36">
            <v>7489</v>
          </cell>
          <cell r="L36" t="str">
            <v>Analyst, HR - Ld/Sr</v>
          </cell>
          <cell r="M36" t="str">
            <v>02</v>
          </cell>
          <cell r="N36" t="str">
            <v>FT Salaried</v>
          </cell>
          <cell r="O36">
            <v>70431.600000000006</v>
          </cell>
          <cell r="P36">
            <v>72896.706000000006</v>
          </cell>
          <cell r="Q36">
            <v>9953</v>
          </cell>
          <cell r="R36">
            <v>9644.2342038000006</v>
          </cell>
          <cell r="S36">
            <v>19597.234203799999</v>
          </cell>
          <cell r="T36">
            <v>0.24</v>
          </cell>
          <cell r="U36">
            <v>0.12</v>
          </cell>
          <cell r="V36">
            <v>8747.6047200000012</v>
          </cell>
          <cell r="W36">
            <v>699.80837760000009</v>
          </cell>
          <cell r="X36">
            <v>9447.4130976000015</v>
          </cell>
          <cell r="Y36">
            <v>101941.3533014</v>
          </cell>
        </row>
        <row r="37">
          <cell r="A37" t="str">
            <v>18786</v>
          </cell>
          <cell r="B37">
            <v>11656</v>
          </cell>
          <cell r="C37" t="str">
            <v>SS_HR Comp</v>
          </cell>
          <cell r="D37" t="str">
            <v>LAMBERT JANETTE</v>
          </cell>
          <cell r="E37" t="str">
            <v>0002</v>
          </cell>
          <cell r="F37" t="str">
            <v>Exempt</v>
          </cell>
          <cell r="G37">
            <v>245</v>
          </cell>
          <cell r="H37" t="str">
            <v>Compensation</v>
          </cell>
          <cell r="I37" t="str">
            <v>1994</v>
          </cell>
          <cell r="J37" t="str">
            <v>Analyst, HR - Ld/Sr</v>
          </cell>
          <cell r="K37">
            <v>23227</v>
          </cell>
          <cell r="L37" t="str">
            <v>Analyst, HR - Ld/Sr</v>
          </cell>
          <cell r="M37" t="str">
            <v>02</v>
          </cell>
          <cell r="N37" t="str">
            <v>FT Salaried</v>
          </cell>
          <cell r="O37">
            <v>68614.080000000002</v>
          </cell>
          <cell r="P37">
            <v>71015.572799999994</v>
          </cell>
          <cell r="Q37">
            <v>9953</v>
          </cell>
          <cell r="R37">
            <v>9395.3602814399983</v>
          </cell>
          <cell r="S37">
            <v>19348.36028144</v>
          </cell>
          <cell r="T37">
            <v>0.24</v>
          </cell>
          <cell r="U37">
            <v>0.12</v>
          </cell>
          <cell r="V37">
            <v>8521.8687359999985</v>
          </cell>
          <cell r="W37">
            <v>681.74949887999992</v>
          </cell>
          <cell r="X37">
            <v>9203.6182348799994</v>
          </cell>
          <cell r="Y37">
            <v>99567.551316319994</v>
          </cell>
        </row>
        <row r="38">
          <cell r="B38" t="str">
            <v>11656 Total</v>
          </cell>
          <cell r="C38" t="str">
            <v>FTE Count:</v>
          </cell>
          <cell r="D38" t="str">
            <v>4</v>
          </cell>
          <cell r="O38">
            <v>300908.79999999999</v>
          </cell>
          <cell r="P38">
            <v>311440.60800000001</v>
          </cell>
          <cell r="Q38">
            <v>39812</v>
          </cell>
          <cell r="R38">
            <v>41203.592438399995</v>
          </cell>
          <cell r="S38">
            <v>81015.592438399995</v>
          </cell>
          <cell r="V38">
            <v>40352.120459999998</v>
          </cell>
          <cell r="W38">
            <v>3228.1696367999998</v>
          </cell>
          <cell r="X38">
            <v>43580.290096799996</v>
          </cell>
          <cell r="Y38">
            <v>436036.49053519999</v>
          </cell>
        </row>
        <row r="39">
          <cell r="A39" t="str">
            <v>75584</v>
          </cell>
          <cell r="B39">
            <v>12604</v>
          </cell>
          <cell r="C39" t="str">
            <v>SSC_HR Services</v>
          </cell>
          <cell r="D39" t="str">
            <v>CHARRON TINA</v>
          </cell>
          <cell r="E39" t="str">
            <v>0018</v>
          </cell>
          <cell r="F39" t="str">
            <v>Non-Exempt</v>
          </cell>
          <cell r="G39">
            <v>248</v>
          </cell>
          <cell r="H39" t="str">
            <v>HR Service Center</v>
          </cell>
          <cell r="I39" t="str">
            <v>4878</v>
          </cell>
          <cell r="J39" t="str">
            <v>Clnt/Cust Svc Rep - Ld/Sr</v>
          </cell>
          <cell r="K39">
            <v>16203</v>
          </cell>
          <cell r="L39" t="str">
            <v>Clnt/Cust Svc Rep - Ld/Sr</v>
          </cell>
          <cell r="M39" t="str">
            <v>02</v>
          </cell>
          <cell r="N39" t="str">
            <v>FT Salaried</v>
          </cell>
          <cell r="O39">
            <v>44694</v>
          </cell>
          <cell r="P39">
            <v>46258.289999999994</v>
          </cell>
          <cell r="Q39">
            <v>9953</v>
          </cell>
          <cell r="R39">
            <v>6119.9717669999991</v>
          </cell>
          <cell r="S39">
            <v>16072.971766999999</v>
          </cell>
          <cell r="T39">
            <v>0.2</v>
          </cell>
          <cell r="U39">
            <v>0.1</v>
          </cell>
          <cell r="V39">
            <v>4625.8289999999997</v>
          </cell>
          <cell r="W39">
            <v>370.06631999999996</v>
          </cell>
          <cell r="X39">
            <v>4995.8953199999996</v>
          </cell>
          <cell r="Y39">
            <v>67327.157087</v>
          </cell>
        </row>
        <row r="40">
          <cell r="A40" t="str">
            <v>97030</v>
          </cell>
          <cell r="B40">
            <v>12604</v>
          </cell>
          <cell r="C40" t="str">
            <v>SSC_HR Services</v>
          </cell>
          <cell r="D40" t="str">
            <v>EDWARDS TAMMY</v>
          </cell>
          <cell r="E40" t="str">
            <v>0018</v>
          </cell>
          <cell r="F40" t="str">
            <v>Non-Exempt</v>
          </cell>
          <cell r="G40">
            <v>248</v>
          </cell>
          <cell r="H40" t="str">
            <v>HR Service Center</v>
          </cell>
          <cell r="I40" t="str">
            <v>4878</v>
          </cell>
          <cell r="J40" t="str">
            <v>Clnt/Cust Svc Rep - Ld/Sr</v>
          </cell>
          <cell r="K40">
            <v>16202</v>
          </cell>
          <cell r="L40" t="str">
            <v>Clnt/Cust Svc Rep - Ld/Sr</v>
          </cell>
          <cell r="M40" t="str">
            <v>02</v>
          </cell>
          <cell r="N40" t="str">
            <v>FT Salaried</v>
          </cell>
          <cell r="O40">
            <v>43743.12</v>
          </cell>
          <cell r="P40">
            <v>45274.129199999996</v>
          </cell>
          <cell r="Q40">
            <v>9953</v>
          </cell>
          <cell r="R40">
            <v>5989.76729316</v>
          </cell>
          <cell r="S40">
            <v>15942.767293159999</v>
          </cell>
          <cell r="T40">
            <v>0.2</v>
          </cell>
          <cell r="U40">
            <v>0.1</v>
          </cell>
          <cell r="V40">
            <v>4527.4129199999998</v>
          </cell>
          <cell r="W40">
            <v>362.19303359999998</v>
          </cell>
          <cell r="X40">
            <v>4889.6059535999993</v>
          </cell>
          <cell r="Y40">
            <v>66106.502446759987</v>
          </cell>
        </row>
        <row r="41">
          <cell r="A41" t="str">
            <v>6926</v>
          </cell>
          <cell r="B41">
            <v>12604</v>
          </cell>
          <cell r="C41" t="str">
            <v>SSC_HR Services</v>
          </cell>
          <cell r="D41" t="str">
            <v>FRAZIER SHERRI</v>
          </cell>
          <cell r="E41" t="str">
            <v>0018</v>
          </cell>
          <cell r="F41" t="str">
            <v>Non-Exempt</v>
          </cell>
          <cell r="G41">
            <v>248</v>
          </cell>
          <cell r="H41" t="str">
            <v>HR Service Center</v>
          </cell>
          <cell r="I41" t="str">
            <v>2064</v>
          </cell>
          <cell r="J41" t="str">
            <v>Coord, HR - Ld/Sr</v>
          </cell>
          <cell r="K41">
            <v>8537</v>
          </cell>
          <cell r="L41" t="str">
            <v>Coord, HR - Ld/Sr</v>
          </cell>
          <cell r="M41" t="str">
            <v>02</v>
          </cell>
          <cell r="N41" t="str">
            <v>FT Salaried</v>
          </cell>
          <cell r="O41">
            <v>47612.160000000003</v>
          </cell>
          <cell r="P41">
            <v>49278.585599999999</v>
          </cell>
          <cell r="Q41">
            <v>9953</v>
          </cell>
          <cell r="R41">
            <v>6519.5568748800006</v>
          </cell>
          <cell r="S41">
            <v>16472.55687488</v>
          </cell>
          <cell r="T41">
            <v>0.2</v>
          </cell>
          <cell r="U41">
            <v>0.1</v>
          </cell>
          <cell r="V41">
            <v>4927.8585600000006</v>
          </cell>
          <cell r="W41">
            <v>394.22868480000005</v>
          </cell>
          <cell r="X41">
            <v>5322.0872448000009</v>
          </cell>
          <cell r="Y41">
            <v>71073.229719680006</v>
          </cell>
        </row>
        <row r="42">
          <cell r="A42" t="str">
            <v>21159</v>
          </cell>
          <cell r="B42">
            <v>12604</v>
          </cell>
          <cell r="C42" t="str">
            <v>SSC_HR Services</v>
          </cell>
          <cell r="D42" t="str">
            <v>LEM VICKI</v>
          </cell>
          <cell r="E42" t="str">
            <v>0018</v>
          </cell>
          <cell r="F42" t="str">
            <v>Non-Exempt</v>
          </cell>
          <cell r="G42">
            <v>248</v>
          </cell>
          <cell r="H42" t="str">
            <v>HR Service Center</v>
          </cell>
          <cell r="I42" t="str">
            <v>4877</v>
          </cell>
          <cell r="J42" t="str">
            <v>Clnt/Cust Svc Rep- Car</v>
          </cell>
          <cell r="K42">
            <v>16204</v>
          </cell>
          <cell r="L42" t="str">
            <v>Clnt/Cust Svc Rep - Car</v>
          </cell>
          <cell r="M42" t="str">
            <v>02</v>
          </cell>
          <cell r="N42" t="str">
            <v>FT Salaried</v>
          </cell>
          <cell r="O42">
            <v>33000</v>
          </cell>
          <cell r="P42">
            <v>34155</v>
          </cell>
          <cell r="Q42">
            <v>9953</v>
          </cell>
          <cell r="R42">
            <v>4518.7065000000002</v>
          </cell>
          <cell r="S42">
            <v>14471.7065</v>
          </cell>
          <cell r="T42">
            <v>0.2</v>
          </cell>
          <cell r="U42">
            <v>0.1</v>
          </cell>
          <cell r="V42">
            <v>3415.5</v>
          </cell>
          <cell r="W42">
            <v>273.24</v>
          </cell>
          <cell r="X42">
            <v>3688.74</v>
          </cell>
          <cell r="Y42">
            <v>52315.446499999998</v>
          </cell>
        </row>
        <row r="43">
          <cell r="A43" t="str">
            <v>75436</v>
          </cell>
          <cell r="B43">
            <v>12604</v>
          </cell>
          <cell r="C43" t="str">
            <v>SSC_HR Services</v>
          </cell>
          <cell r="D43" t="str">
            <v>ZOLLER SHELLEY</v>
          </cell>
          <cell r="E43" t="str">
            <v>0002</v>
          </cell>
          <cell r="F43" t="str">
            <v>Exempt</v>
          </cell>
          <cell r="G43">
            <v>248</v>
          </cell>
          <cell r="H43" t="str">
            <v>HR Service Center</v>
          </cell>
          <cell r="I43" t="str">
            <v>1993</v>
          </cell>
          <cell r="J43" t="str">
            <v>Analyst, HR - Car</v>
          </cell>
          <cell r="K43">
            <v>6625</v>
          </cell>
          <cell r="L43" t="str">
            <v>Analyst, HR - Car</v>
          </cell>
          <cell r="M43" t="str">
            <v>02</v>
          </cell>
          <cell r="N43" t="str">
            <v>FT Salaried</v>
          </cell>
          <cell r="O43">
            <v>55700.160000000003</v>
          </cell>
          <cell r="P43">
            <v>57649.6656</v>
          </cell>
          <cell r="Q43">
            <v>9953</v>
          </cell>
          <cell r="R43">
            <v>7627.050758880001</v>
          </cell>
          <cell r="S43">
            <v>17580.050758880003</v>
          </cell>
          <cell r="T43">
            <v>0.24</v>
          </cell>
          <cell r="U43">
            <v>0.12</v>
          </cell>
          <cell r="V43">
            <v>6917.9598719999995</v>
          </cell>
          <cell r="W43">
            <v>553.43678976000001</v>
          </cell>
          <cell r="X43">
            <v>7471.3966617599999</v>
          </cell>
          <cell r="Y43">
            <v>82701.113020640012</v>
          </cell>
        </row>
        <row r="44">
          <cell r="B44" t="str">
            <v>12604 Total</v>
          </cell>
          <cell r="C44" t="str">
            <v>FTE Count:</v>
          </cell>
          <cell r="D44" t="str">
            <v>5</v>
          </cell>
          <cell r="O44">
            <v>224749.44</v>
          </cell>
          <cell r="P44">
            <v>232615.6704</v>
          </cell>
          <cell r="Q44">
            <v>49765</v>
          </cell>
          <cell r="R44">
            <v>30775.053193920001</v>
          </cell>
          <cell r="S44">
            <v>80540.053193920001</v>
          </cell>
          <cell r="V44">
            <v>24414.560352</v>
          </cell>
          <cell r="W44">
            <v>1953.1648281600001</v>
          </cell>
          <cell r="X44">
            <v>26367.72518016</v>
          </cell>
          <cell r="Y44">
            <v>339523.44877408003</v>
          </cell>
        </row>
        <row r="45">
          <cell r="A45" t="str">
            <v>14306</v>
          </cell>
          <cell r="B45">
            <v>12637</v>
          </cell>
          <cell r="C45" t="str">
            <v>PCorp Training-eLrng</v>
          </cell>
          <cell r="D45" t="str">
            <v>LECHERT ROBERT</v>
          </cell>
          <cell r="E45" t="str">
            <v>0002</v>
          </cell>
          <cell r="F45" t="str">
            <v>Exempt</v>
          </cell>
          <cell r="G45">
            <v>929</v>
          </cell>
          <cell r="H45" t="str">
            <v>Learning/Development</v>
          </cell>
          <cell r="I45" t="str">
            <v>1982</v>
          </cell>
          <cell r="J45" t="str">
            <v>Analyst, Bus Sys - Ld/Sr</v>
          </cell>
          <cell r="K45">
            <v>19494</v>
          </cell>
          <cell r="L45" t="str">
            <v>Analyst, Bus Sys - Ld/Sr</v>
          </cell>
          <cell r="M45" t="str">
            <v>02</v>
          </cell>
          <cell r="N45" t="str">
            <v>FT Salaried</v>
          </cell>
          <cell r="O45">
            <v>76514.16</v>
          </cell>
          <cell r="P45">
            <v>79192.155599999998</v>
          </cell>
          <cell r="Q45">
            <v>9953</v>
          </cell>
          <cell r="R45">
            <v>10477.12218588</v>
          </cell>
          <cell r="S45">
            <v>20430.122185879998</v>
          </cell>
          <cell r="T45">
            <v>0.24</v>
          </cell>
          <cell r="U45">
            <v>0.12</v>
          </cell>
          <cell r="V45">
            <v>9503.0586719999992</v>
          </cell>
          <cell r="W45">
            <v>760.2446937599999</v>
          </cell>
          <cell r="X45">
            <v>10263.303365759999</v>
          </cell>
          <cell r="Y45">
            <v>109885.58115164</v>
          </cell>
        </row>
        <row r="46">
          <cell r="A46" t="str">
            <v>20371</v>
          </cell>
          <cell r="B46">
            <v>12637</v>
          </cell>
          <cell r="C46" t="str">
            <v>PCorp Training-eLrng</v>
          </cell>
          <cell r="D46" t="str">
            <v>WAITE LISA</v>
          </cell>
          <cell r="E46" t="str">
            <v>0002</v>
          </cell>
          <cell r="F46" t="str">
            <v>Exempt</v>
          </cell>
          <cell r="G46">
            <v>929</v>
          </cell>
          <cell r="H46" t="str">
            <v>Learning/Development</v>
          </cell>
          <cell r="I46" t="str">
            <v>1972</v>
          </cell>
          <cell r="J46" t="str">
            <v>Admntr, HR - Car</v>
          </cell>
          <cell r="K46">
            <v>10956</v>
          </cell>
          <cell r="L46" t="str">
            <v>Admntr, HR - Car</v>
          </cell>
          <cell r="M46" t="str">
            <v>02</v>
          </cell>
          <cell r="N46" t="str">
            <v>FT Salaried</v>
          </cell>
          <cell r="O46">
            <v>48852</v>
          </cell>
          <cell r="P46">
            <v>50561.82</v>
          </cell>
          <cell r="Q46">
            <v>9953</v>
          </cell>
          <cell r="R46">
            <v>6689.328786</v>
          </cell>
          <cell r="S46">
            <v>16642.328785999998</v>
          </cell>
          <cell r="T46">
            <v>0.2</v>
          </cell>
          <cell r="U46">
            <v>0.1</v>
          </cell>
          <cell r="V46">
            <v>5056.1820000000007</v>
          </cell>
          <cell r="W46">
            <v>404.49456000000009</v>
          </cell>
          <cell r="X46">
            <v>5460.6765600000008</v>
          </cell>
          <cell r="Y46">
            <v>72664.825345999998</v>
          </cell>
        </row>
        <row r="47">
          <cell r="B47" t="str">
            <v>12637 Total</v>
          </cell>
          <cell r="C47" t="str">
            <v>FTE Count:</v>
          </cell>
          <cell r="D47" t="str">
            <v>2</v>
          </cell>
          <cell r="O47">
            <v>125366.16</v>
          </cell>
          <cell r="P47">
            <v>129753.97560000001</v>
          </cell>
          <cell r="Q47">
            <v>19906</v>
          </cell>
          <cell r="R47">
            <v>17166.45097188</v>
          </cell>
          <cell r="S47">
            <v>37072.450971879996</v>
          </cell>
          <cell r="V47">
            <v>14559.240672</v>
          </cell>
          <cell r="W47">
            <v>1164.7392537599999</v>
          </cell>
          <cell r="X47">
            <v>15723.979925759999</v>
          </cell>
          <cell r="Y47">
            <v>182550.40649764001</v>
          </cell>
        </row>
        <row r="48">
          <cell r="A48" t="str">
            <v>97324</v>
          </cell>
          <cell r="B48">
            <v>12640</v>
          </cell>
          <cell r="C48" t="str">
            <v>Recruiting Services</v>
          </cell>
          <cell r="D48" t="str">
            <v>GIAMBRESE SANDRA</v>
          </cell>
          <cell r="E48" t="str">
            <v>0018</v>
          </cell>
          <cell r="F48" t="str">
            <v>Non-Exempt</v>
          </cell>
          <cell r="G48">
            <v>551</v>
          </cell>
          <cell r="H48" t="str">
            <v>Recruiting Services</v>
          </cell>
          <cell r="I48" t="str">
            <v>2020</v>
          </cell>
          <cell r="J48" t="str">
            <v>Assistant, Group/Indv</v>
          </cell>
          <cell r="K48">
            <v>13477</v>
          </cell>
          <cell r="L48" t="str">
            <v>Assistant, Group/Indv</v>
          </cell>
          <cell r="M48" t="str">
            <v>02</v>
          </cell>
          <cell r="N48" t="str">
            <v>FT Salaried</v>
          </cell>
          <cell r="O48">
            <v>43512.24</v>
          </cell>
          <cell r="P48">
            <v>45035.168399999995</v>
          </cell>
          <cell r="Q48">
            <v>9953</v>
          </cell>
          <cell r="R48">
            <v>5958.1527793200003</v>
          </cell>
          <cell r="S48">
            <v>15911.15277932</v>
          </cell>
          <cell r="T48">
            <v>0.2</v>
          </cell>
          <cell r="U48">
            <v>0.1</v>
          </cell>
          <cell r="V48">
            <v>4503.5168399999993</v>
          </cell>
          <cell r="W48">
            <v>360.28134719999997</v>
          </cell>
          <cell r="X48">
            <v>4863.7981871999991</v>
          </cell>
          <cell r="Y48">
            <v>65810.119366519997</v>
          </cell>
        </row>
        <row r="49">
          <cell r="A49" t="str">
            <v>74839</v>
          </cell>
          <cell r="B49">
            <v>12640</v>
          </cell>
          <cell r="C49" t="str">
            <v>Recruiting Services</v>
          </cell>
          <cell r="D49" t="str">
            <v>MEYERS CURTIS</v>
          </cell>
          <cell r="E49" t="str">
            <v>0002</v>
          </cell>
          <cell r="F49" t="str">
            <v>Exempt</v>
          </cell>
          <cell r="G49">
            <v>551</v>
          </cell>
          <cell r="H49" t="str">
            <v>Recruiting Services</v>
          </cell>
          <cell r="I49" t="str">
            <v>2108</v>
          </cell>
          <cell r="J49" t="str">
            <v>Director, Staffing / L&amp;D</v>
          </cell>
          <cell r="K49">
            <v>18839</v>
          </cell>
          <cell r="L49" t="str">
            <v>Director, Staffing / L&amp;D</v>
          </cell>
          <cell r="M49" t="str">
            <v>02</v>
          </cell>
          <cell r="N49" t="str">
            <v>FT Salaried</v>
          </cell>
          <cell r="O49">
            <v>103065.36</v>
          </cell>
          <cell r="P49">
            <v>106672.6476</v>
          </cell>
          <cell r="Q49">
            <v>9953</v>
          </cell>
          <cell r="R49">
            <v>14112.791277480001</v>
          </cell>
          <cell r="S49">
            <v>24065.791277479999</v>
          </cell>
          <cell r="T49">
            <v>0.3</v>
          </cell>
          <cell r="U49">
            <v>0.15</v>
          </cell>
          <cell r="V49">
            <v>16000.897139999999</v>
          </cell>
          <cell r="W49">
            <v>1280.0717712000001</v>
          </cell>
          <cell r="X49">
            <v>17280.968911199998</v>
          </cell>
          <cell r="Y49">
            <v>148019.40778867999</v>
          </cell>
        </row>
        <row r="50">
          <cell r="A50" t="str">
            <v>21258</v>
          </cell>
          <cell r="B50">
            <v>12640</v>
          </cell>
          <cell r="C50" t="str">
            <v>Recruiting Services</v>
          </cell>
          <cell r="D50" t="str">
            <v>RADDATZ CARIE</v>
          </cell>
          <cell r="E50" t="str">
            <v>0002</v>
          </cell>
          <cell r="F50" t="str">
            <v>Exempt</v>
          </cell>
          <cell r="G50">
            <v>551</v>
          </cell>
          <cell r="H50" t="str">
            <v>Recruiting Services</v>
          </cell>
          <cell r="I50" t="str">
            <v>1973</v>
          </cell>
          <cell r="J50" t="str">
            <v>Admntr, HR - Ld/Sr</v>
          </cell>
          <cell r="K50">
            <v>33479</v>
          </cell>
          <cell r="L50" t="str">
            <v>Senior Recruiter</v>
          </cell>
          <cell r="M50" t="str">
            <v>02</v>
          </cell>
          <cell r="N50" t="str">
            <v>FT Salaried</v>
          </cell>
          <cell r="O50">
            <v>60000</v>
          </cell>
          <cell r="P50">
            <v>62099.999999999993</v>
          </cell>
          <cell r="Q50">
            <v>9953</v>
          </cell>
          <cell r="R50">
            <v>8215.8299999999981</v>
          </cell>
          <cell r="S50">
            <v>18168.829999999998</v>
          </cell>
          <cell r="T50">
            <v>0.24</v>
          </cell>
          <cell r="U50">
            <v>0.12</v>
          </cell>
          <cell r="V50">
            <v>7451.9999999999991</v>
          </cell>
          <cell r="W50">
            <v>596.16</v>
          </cell>
          <cell r="X50">
            <v>8048.1599999999989</v>
          </cell>
          <cell r="Y50">
            <v>88316.989999999991</v>
          </cell>
        </row>
        <row r="51">
          <cell r="A51" t="str">
            <v>21394</v>
          </cell>
          <cell r="B51">
            <v>12640</v>
          </cell>
          <cell r="C51" t="str">
            <v>Recruiting Services</v>
          </cell>
          <cell r="D51" t="str">
            <v>SWANSON MATTHEW</v>
          </cell>
          <cell r="E51" t="str">
            <v>0002</v>
          </cell>
          <cell r="F51" t="str">
            <v>Exempt</v>
          </cell>
          <cell r="G51">
            <v>551</v>
          </cell>
          <cell r="H51" t="str">
            <v>Recruiting Services</v>
          </cell>
          <cell r="I51" t="str">
            <v>1973</v>
          </cell>
          <cell r="J51" t="str">
            <v>Admntr, HR - Ld/Sr</v>
          </cell>
          <cell r="K51">
            <v>9145</v>
          </cell>
          <cell r="L51" t="str">
            <v>Admntr, HR - Ld/Sr</v>
          </cell>
          <cell r="M51" t="str">
            <v>02</v>
          </cell>
          <cell r="N51" t="str">
            <v>FT Salaried</v>
          </cell>
          <cell r="O51">
            <v>67000</v>
          </cell>
          <cell r="P51">
            <v>69345</v>
          </cell>
          <cell r="Q51">
            <v>9953</v>
          </cell>
          <cell r="R51">
            <v>9174.3435000000009</v>
          </cell>
          <cell r="S51">
            <v>19127.343500000003</v>
          </cell>
          <cell r="T51">
            <v>0.24</v>
          </cell>
          <cell r="U51">
            <v>0.12</v>
          </cell>
          <cell r="V51">
            <v>8321.4</v>
          </cell>
          <cell r="W51">
            <v>665.71199999999999</v>
          </cell>
          <cell r="X51">
            <v>8987.1119999999992</v>
          </cell>
          <cell r="Y51">
            <v>97459.455500000011</v>
          </cell>
        </row>
        <row r="52">
          <cell r="A52" t="str">
            <v>76125</v>
          </cell>
          <cell r="B52">
            <v>12640</v>
          </cell>
          <cell r="C52" t="str">
            <v>Recruiting Services</v>
          </cell>
          <cell r="D52" t="str">
            <v>TWEEDALE LAUREN</v>
          </cell>
          <cell r="E52" t="str">
            <v>0002</v>
          </cell>
          <cell r="F52" t="str">
            <v>Exempt</v>
          </cell>
          <cell r="G52">
            <v>551</v>
          </cell>
          <cell r="H52" t="str">
            <v>Recruiting Services</v>
          </cell>
          <cell r="I52" t="str">
            <v>1972</v>
          </cell>
          <cell r="J52" t="str">
            <v>Admntr, HR - Car</v>
          </cell>
          <cell r="K52">
            <v>4046</v>
          </cell>
          <cell r="L52" t="str">
            <v>Admntr, HR - Car</v>
          </cell>
          <cell r="M52" t="str">
            <v>02</v>
          </cell>
          <cell r="N52" t="str">
            <v>FT Salaried</v>
          </cell>
          <cell r="O52">
            <v>54668</v>
          </cell>
          <cell r="P52">
            <v>56581.38</v>
          </cell>
          <cell r="Q52">
            <v>9953</v>
          </cell>
          <cell r="R52">
            <v>7485.716574</v>
          </cell>
          <cell r="S52">
            <v>17438.716573999998</v>
          </cell>
          <cell r="T52">
            <v>0.2</v>
          </cell>
          <cell r="U52">
            <v>0.1</v>
          </cell>
          <cell r="V52">
            <v>5658.1379999999999</v>
          </cell>
          <cell r="W52">
            <v>452.65104000000002</v>
          </cell>
          <cell r="X52">
            <v>6110.7890399999997</v>
          </cell>
          <cell r="Y52">
            <v>80130.885613999999</v>
          </cell>
        </row>
        <row r="53">
          <cell r="B53" t="str">
            <v>12640 Total</v>
          </cell>
          <cell r="C53" t="str">
            <v>FTE Count:</v>
          </cell>
          <cell r="D53" t="str">
            <v>5</v>
          </cell>
          <cell r="O53">
            <v>328245.59999999998</v>
          </cell>
          <cell r="P53">
            <v>339734.196</v>
          </cell>
          <cell r="Q53">
            <v>49765</v>
          </cell>
          <cell r="R53">
            <v>44946.834130799994</v>
          </cell>
          <cell r="S53">
            <v>94711.834130800009</v>
          </cell>
          <cell r="V53">
            <v>41935.951979999998</v>
          </cell>
          <cell r="W53">
            <v>3354.8761584000003</v>
          </cell>
          <cell r="X53">
            <v>45290.8281384</v>
          </cell>
          <cell r="Y53">
            <v>479736.85826920008</v>
          </cell>
        </row>
        <row r="54">
          <cell r="A54" t="str">
            <v>73522</v>
          </cell>
          <cell r="B54">
            <v>13385</v>
          </cell>
          <cell r="C54" t="str">
            <v>PCorp Training-ILT</v>
          </cell>
          <cell r="D54" t="str">
            <v>ARMSTRONG ANJEANETTE</v>
          </cell>
          <cell r="E54" t="str">
            <v>0002</v>
          </cell>
          <cell r="F54" t="str">
            <v>Exempt</v>
          </cell>
          <cell r="G54">
            <v>930</v>
          </cell>
          <cell r="H54" t="str">
            <v>PacifiCorp Learning / ILT</v>
          </cell>
          <cell r="I54" t="str">
            <v>2303</v>
          </cell>
          <cell r="J54" t="str">
            <v>Trainer, Gen - Car</v>
          </cell>
          <cell r="K54">
            <v>19401</v>
          </cell>
          <cell r="L54" t="str">
            <v>Trainer, Gen - Car</v>
          </cell>
          <cell r="M54" t="str">
            <v>02</v>
          </cell>
          <cell r="N54" t="str">
            <v>FT Salaried</v>
          </cell>
          <cell r="O54">
            <v>54862.8</v>
          </cell>
          <cell r="P54">
            <v>56782.998</v>
          </cell>
          <cell r="Q54">
            <v>9953</v>
          </cell>
          <cell r="R54">
            <v>7512.3906353999992</v>
          </cell>
          <cell r="S54">
            <v>17465.390635399999</v>
          </cell>
          <cell r="T54">
            <v>0.2</v>
          </cell>
          <cell r="U54">
            <v>0.1</v>
          </cell>
          <cell r="V54">
            <v>5678.2998000000007</v>
          </cell>
          <cell r="W54">
            <v>454.26398400000005</v>
          </cell>
          <cell r="X54">
            <v>6132.5637840000009</v>
          </cell>
          <cell r="Y54">
            <v>80380.952419399997</v>
          </cell>
        </row>
        <row r="55">
          <cell r="A55" t="str">
            <v>15857</v>
          </cell>
          <cell r="B55">
            <v>13385</v>
          </cell>
          <cell r="C55" t="str">
            <v>PCorp Training-ILT</v>
          </cell>
          <cell r="D55" t="str">
            <v>BOUDREAU JACK</v>
          </cell>
          <cell r="E55" t="str">
            <v>0002</v>
          </cell>
          <cell r="F55" t="str">
            <v>Exempt</v>
          </cell>
          <cell r="G55">
            <v>930</v>
          </cell>
          <cell r="H55" t="str">
            <v>PacifiCorp Learning / ILT</v>
          </cell>
          <cell r="I55" t="str">
            <v>2303</v>
          </cell>
          <cell r="J55" t="str">
            <v>Trainer, Gen - Car</v>
          </cell>
          <cell r="K55">
            <v>12545</v>
          </cell>
          <cell r="L55" t="str">
            <v>Trainer, Gen - Car</v>
          </cell>
          <cell r="M55" t="str">
            <v>02</v>
          </cell>
          <cell r="N55" t="str">
            <v>FT Salaried</v>
          </cell>
          <cell r="O55">
            <v>61129.2</v>
          </cell>
          <cell r="P55">
            <v>63268.721999999994</v>
          </cell>
          <cell r="Q55">
            <v>9953</v>
          </cell>
          <cell r="R55">
            <v>8370.4519205999986</v>
          </cell>
          <cell r="S55">
            <v>18323.451920599997</v>
          </cell>
          <cell r="T55">
            <v>0.2</v>
          </cell>
          <cell r="U55">
            <v>0.1</v>
          </cell>
          <cell r="V55">
            <v>6326.8721999999998</v>
          </cell>
          <cell r="W55">
            <v>506.14977599999997</v>
          </cell>
          <cell r="X55">
            <v>6833.021976</v>
          </cell>
          <cell r="Y55">
            <v>88425.195896599995</v>
          </cell>
        </row>
        <row r="56">
          <cell r="A56" t="str">
            <v>15100</v>
          </cell>
          <cell r="B56">
            <v>13385</v>
          </cell>
          <cell r="C56" t="str">
            <v>PCorp Training-ILT</v>
          </cell>
          <cell r="D56" t="str">
            <v>LARIS BRICE</v>
          </cell>
          <cell r="E56" t="str">
            <v>0002</v>
          </cell>
          <cell r="F56" t="str">
            <v>Exempt</v>
          </cell>
          <cell r="G56">
            <v>930</v>
          </cell>
          <cell r="H56" t="str">
            <v>PacifiCorp Learning / ILT</v>
          </cell>
          <cell r="I56" t="str">
            <v>2303</v>
          </cell>
          <cell r="J56" t="str">
            <v>Trainer, Gen - Car</v>
          </cell>
          <cell r="K56">
            <v>21195</v>
          </cell>
          <cell r="L56" t="str">
            <v>Trainer, Gen - Car</v>
          </cell>
          <cell r="M56" t="str">
            <v>02</v>
          </cell>
          <cell r="N56" t="str">
            <v>FT Salaried</v>
          </cell>
          <cell r="O56">
            <v>55886.16</v>
          </cell>
          <cell r="P56">
            <v>57842.175600000002</v>
          </cell>
          <cell r="Q56">
            <v>9953</v>
          </cell>
          <cell r="R56">
            <v>7652.5198318800012</v>
          </cell>
          <cell r="S56">
            <v>17605.519831880003</v>
          </cell>
          <cell r="T56">
            <v>0.2</v>
          </cell>
          <cell r="U56">
            <v>0.1</v>
          </cell>
          <cell r="V56">
            <v>5784.217560000001</v>
          </cell>
          <cell r="W56">
            <v>462.73740480000009</v>
          </cell>
          <cell r="X56">
            <v>6246.9549648000011</v>
          </cell>
          <cell r="Y56">
            <v>81694.650396680008</v>
          </cell>
        </row>
      </sheetData>
      <sheetData sheetId="2"/>
      <sheetData sheetId="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Results"/>
      <sheetName val="Financial Results v2"/>
      <sheetName val="Financial Results v3"/>
      <sheetName val="Financial Results v1"/>
      <sheetName val="Profit"/>
      <sheetName val="Summary Actuals"/>
      <sheetName val="Actuals - Data Input"/>
      <sheetName val="Adjustments"/>
      <sheetName val="Documentation"/>
      <sheetName val="November forecast EBIT"/>
      <sheetName val="Sp Mgmt Fee"/>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sheetData sheetId="10"/>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Balance Sheet"/>
      <sheetName val="Balance Sheet Exp."/>
      <sheetName val="Scorecard"/>
      <sheetName val="Summary"/>
      <sheetName val="EBIT"/>
      <sheetName val="OMAG"/>
      <sheetName val="OMAG by Account"/>
      <sheetName val="OMAG Variance Exp."/>
      <sheetName val="CAPEX"/>
      <sheetName val="CAPEX Variance Exp."/>
      <sheetName val="Revenue &amp; OEI"/>
      <sheetName val="Revenue &amp; OEI by Account"/>
      <sheetName val="Revenue &amp; OEI Variance Exp."/>
      <sheetName val="Operating Tax by Account"/>
      <sheetName val="Operating Tax Variance Exp."/>
      <sheetName val="FTE &amp; Contractor"/>
      <sheetName val="FTE Variance Exp."/>
      <sheetName val="Cont. Variance Exp."/>
      <sheetName val="PERCO EBIT"/>
      <sheetName val="PERCO Variance Exp."/>
      <sheetName val="Infra Variance Exp."/>
      <sheetName val="IT Applications"/>
      <sheetName val="PAM Variance Exp."/>
      <sheetName val="CSCS Variance Exp."/>
      <sheetName val="CBS Management Variance Exp."/>
      <sheetName val="PMP Variance Exp."/>
      <sheetName val="Finance Variance Exp."/>
      <sheetName val="Real Estate Variance Exp."/>
      <sheetName val="CSC Variance Exp."/>
      <sheetName val="Control"/>
      <sheetName val="CBS EBIT "/>
      <sheetName val="CAPEX Adj"/>
      <sheetName val="Curr Mo"/>
      <sheetName val="FYTD"/>
      <sheetName val="CAPEX by Director"/>
      <sheetName val="CAPEX By PC"/>
      <sheetName val="CBS UK GAAP Adjustment "/>
      <sheetName val="IS"/>
      <sheetName val="USA"/>
      <sheetName val="ITAPP"/>
      <sheetName val="PAM"/>
      <sheetName val="CSCS"/>
      <sheetName val="CBSMA"/>
      <sheetName val="PMP"/>
      <sheetName val="FHR"/>
      <sheetName val="REM"/>
      <sheetName val="CSC"/>
      <sheetName val="Perco"/>
      <sheetName val="FTE Revised Budget"/>
      <sheetName val="FTE Budget Adj"/>
      <sheetName val="FTE Budget"/>
      <sheetName val="Contractor Budget"/>
      <sheetName val="OMAG Revision"/>
      <sheetName val="OMAG Original"/>
      <sheetName val="CBS EBIT DET"/>
      <sheetName val="BS Download"/>
      <sheetName val="PC-CC OMAG Diff"/>
      <sheetName val="Sys Support"/>
      <sheetName val="LaborSavings"/>
      <sheetName val="Tech-Infr Trns"/>
      <sheetName val="T-I Amt"/>
      <sheetName val="T-I Backup"/>
      <sheetName val="Fin-CSCS Trns"/>
      <sheetName val="Janse"/>
      <sheetName val="Contractor"/>
      <sheetName val="AIP"/>
      <sheetName val="Feb-Mar Budget Adjust"/>
      <sheetName val="Revenue &amp; OEI Revision"/>
      <sheetName val="Revenue &amp; OEI Origi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10">
          <cell r="A10" t="str">
            <v>PERCo Service revenue carryover from FY03</v>
          </cell>
          <cell r="D10">
            <v>-164964.24</v>
          </cell>
        </row>
      </sheetData>
      <sheetData sheetId="21"/>
      <sheetData sheetId="22"/>
      <sheetData sheetId="23"/>
      <sheetData sheetId="24">
        <row r="51">
          <cell r="B51" t="str">
            <v>SourceURL:outbind://19-0000000051B95D8878A5D0118D0D00805FEABA130700DF0B0F748A22D0118CFF00805FEABA130000001F058F0000942765B2CB00B74FAA9EFB5941A8B4E10000014B879E0000</v>
          </cell>
        </row>
        <row r="52">
          <cell r="B52" t="str">
            <v>&lt;!DOCTYPE HTML PUBLIC "-//W3C//DTD HTML 4.0 Transitional//EN"&gt;</v>
          </cell>
        </row>
        <row r="54">
          <cell r="B54" t="str">
            <v>&lt;HTML&gt;&lt;HEAD&gt;&lt;/HEAD&gt;</v>
          </cell>
        </row>
        <row r="56">
          <cell r="B56" t="str">
            <v>&lt;BODY&gt;</v>
          </cell>
        </row>
        <row r="58">
          <cell r="B58" t="str">
            <v xml:space="preserve">&lt;DIV&gt;&lt;!--StartFragment--&gt;&lt;FONT face=Arial color=#0000ff size=2&gt;&lt;SPAN class=474042115-03062003&gt;"real </v>
          </cell>
        </row>
        <row r="59">
          <cell r="B59" t="str">
            <v>secure desktop protector"...Â Â  &lt;/SPAN&gt;&lt;/FONT&gt;&lt;!--EndFragment--&gt;&lt;/DIV&gt;</v>
          </cell>
        </row>
        <row r="60">
          <cell r="B60" t="str">
            <v>&lt;/BODY&gt;</v>
          </cell>
        </row>
        <row r="61">
          <cell r="B61" t="str">
            <v>&lt;/HTML&gt;</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 mthly bal acct - Oct 04 new"/>
      <sheetName val=" mthly bal acct - adjust 11-03"/>
      <sheetName val=" sch 191 &amp; 192 "/>
      <sheetName val="OPUC memo "/>
      <sheetName val=" summary by type &amp; year "/>
      <sheetName val=" annual balance "/>
      <sheetName val="GLSU UPLD"/>
      <sheetName val=" mthly bal acct "/>
      <sheetName val=" deferred costs "/>
      <sheetName val="  NLR  "/>
      <sheetName val=" deferrsl &amp; amort "/>
      <sheetName val=" measures "/>
      <sheetName val="Loans"/>
      <sheetName val=" project costs "/>
      <sheetName val=" sch 191 &amp; 192  with adj"/>
      <sheetName val=" mthly bal acct - adjusted Oct"/>
      <sheetName val=" mthly bal acct - adjusted Nov"/>
      <sheetName val=" mthly bal acct - adjusted"/>
      <sheetName val=" fy04 accrual post 7-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5"/>
      <sheetName val="10.5.1"/>
      <sheetName val="10.5.2"/>
    </sheetNames>
    <sheetDataSet>
      <sheetData sheetId="0"/>
      <sheetData sheetId="1">
        <row r="10">
          <cell r="V10">
            <v>703792297.27999997</v>
          </cell>
        </row>
        <row r="11">
          <cell r="V11">
            <v>521764785.42000008</v>
          </cell>
        </row>
        <row r="12">
          <cell r="V12">
            <v>113728226.36806495</v>
          </cell>
        </row>
        <row r="13">
          <cell r="V13">
            <v>14443972.010000002</v>
          </cell>
        </row>
        <row r="14">
          <cell r="V14">
            <v>1969943.43</v>
          </cell>
        </row>
        <row r="30">
          <cell r="V30">
            <v>-1276782295.501446</v>
          </cell>
        </row>
        <row r="31">
          <cell r="V31">
            <v>-120740503.66205412</v>
          </cell>
        </row>
        <row r="32">
          <cell r="V32">
            <v>-14079458.598677505</v>
          </cell>
        </row>
        <row r="33">
          <cell r="V33">
            <v>-1900265.43780762</v>
          </cell>
        </row>
      </sheetData>
      <sheetData sheetId="2"/>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7"/>
      <sheetName val="10.7.1"/>
      <sheetName val="10.7.2"/>
    </sheetNames>
    <sheetDataSet>
      <sheetData sheetId="0"/>
      <sheetData sheetId="1">
        <row r="19">
          <cell r="U19">
            <v>536917.66999999981</v>
          </cell>
        </row>
        <row r="20">
          <cell r="U20">
            <v>78527.67</v>
          </cell>
        </row>
        <row r="21">
          <cell r="U21">
            <v>608332.47</v>
          </cell>
        </row>
        <row r="32">
          <cell r="U32">
            <v>-201.06901894769672</v>
          </cell>
        </row>
        <row r="33">
          <cell r="U33">
            <v>-735.19100084508705</v>
          </cell>
        </row>
        <row r="34">
          <cell r="U34">
            <v>-5182.7574471219486</v>
          </cell>
        </row>
      </sheetData>
      <sheetData sheetId="2"/>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6"/>
      <sheetName val="10.6.1"/>
      <sheetName val="10.6.2"/>
      <sheetName val="10.6.3"/>
      <sheetName val="10.6.4"/>
      <sheetName val="10.6.5"/>
      <sheetName val="10.6.6"/>
    </sheetNames>
    <sheetDataSet>
      <sheetData sheetId="0"/>
      <sheetData sheetId="1">
        <row r="10">
          <cell r="D10">
            <v>12257879.015703265</v>
          </cell>
        </row>
        <row r="11">
          <cell r="D11">
            <v>3448199.9468971165</v>
          </cell>
        </row>
        <row r="12">
          <cell r="D12">
            <v>168675.07907681962</v>
          </cell>
        </row>
        <row r="23">
          <cell r="D23">
            <v>-45012.086535216084</v>
          </cell>
        </row>
        <row r="24">
          <cell r="D24">
            <v>-100134.94119446825</v>
          </cell>
        </row>
        <row r="25">
          <cell r="D25">
            <v>-3363.9371451570109</v>
          </cell>
        </row>
      </sheetData>
      <sheetData sheetId="2"/>
      <sheetData sheetId="3"/>
      <sheetData sheetId="4"/>
      <sheetData sheetId="5"/>
      <sheetData sheetId="6"/>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ev Req"/>
      <sheetName val="Interest Calc"/>
      <sheetName val="Variables"/>
      <sheetName val="EPIS"/>
      <sheetName val="Depr Res"/>
      <sheetName val="Depr Exp"/>
      <sheetName val="Mine RB"/>
      <sheetName val="OMAG"/>
      <sheetName val="Labor Esc."/>
      <sheetName val="JB OMAG"/>
      <sheetName val="Tax"/>
      <sheetName val="Def Removal"/>
    </sheetNames>
    <sheetDataSet>
      <sheetData sheetId="0"/>
      <sheetData sheetId="1"/>
      <sheetData sheetId="2"/>
      <sheetData sheetId="3"/>
      <sheetData sheetId="4">
        <row r="19">
          <cell r="B19">
            <v>0.22162982918040364</v>
          </cell>
        </row>
        <row r="20">
          <cell r="B20">
            <v>0.22162982918040364</v>
          </cell>
        </row>
      </sheetData>
      <sheetData sheetId="5"/>
      <sheetData sheetId="6"/>
      <sheetData sheetId="7"/>
      <sheetData sheetId="8"/>
      <sheetData sheetId="9"/>
      <sheetData sheetId="10"/>
      <sheetData sheetId="11"/>
      <sheetData sheetId="12"/>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_DGW (2)"/>
      <sheetName val="Summary_DGW"/>
      <sheetName val="ActualData06"/>
      <sheetName val="ForecastData06"/>
      <sheetName val="PlanData06"/>
      <sheetName val="ActualData05"/>
      <sheetName val="PlanlData05"/>
      <sheetName val="Mar06"/>
      <sheetName val="Feb06"/>
      <sheetName val="Jan06"/>
      <sheetName val="Dec06"/>
      <sheetName val="Nov06"/>
      <sheetName val="Oct06"/>
      <sheetName val="Sep06"/>
      <sheetName val="Aug06"/>
      <sheetName val="Jul06"/>
      <sheetName val="Jun06"/>
      <sheetName val="May06"/>
      <sheetName val="Apr06"/>
      <sheetName val="Mar05"/>
      <sheetName val="Feb05"/>
      <sheetName val="Jan05"/>
      <sheetName val="Dec05"/>
      <sheetName val="Nov05"/>
      <sheetName val="Oct05"/>
      <sheetName val="Sep05"/>
      <sheetName val="Aug05"/>
      <sheetName val="Jul05"/>
      <sheetName val="Jun05"/>
      <sheetName val="May05"/>
      <sheetName val="Apr05"/>
      <sheetName val="Mar09"/>
      <sheetName val="Feb09"/>
      <sheetName val="Jan09"/>
      <sheetName val="Dec09"/>
      <sheetName val="Nov09"/>
      <sheetName val="Oct09"/>
      <sheetName val="Sep09"/>
      <sheetName val="Aug09"/>
      <sheetName val="Jul09"/>
      <sheetName val="Jun09"/>
      <sheetName val="May09"/>
      <sheetName val="Apr09"/>
    </sheetNames>
    <sheetDataSet>
      <sheetData sheetId="0" refreshError="1"/>
      <sheetData sheetId="1" refreshError="1"/>
      <sheetData sheetId="2" refreshError="1">
        <row r="1">
          <cell r="A1" t="str">
            <v xml:space="preserve">Investment Reason              </v>
          </cell>
          <cell r="B1" t="str">
            <v>Apr</v>
          </cell>
          <cell r="C1" t="str">
            <v>May</v>
          </cell>
          <cell r="D1" t="str">
            <v>Jun</v>
          </cell>
          <cell r="E1" t="str">
            <v>Jul</v>
          </cell>
          <cell r="F1" t="str">
            <v>Aug</v>
          </cell>
          <cell r="G1" t="str">
            <v>Sep</v>
          </cell>
          <cell r="H1" t="str">
            <v>Oct</v>
          </cell>
          <cell r="I1" t="str">
            <v>Nov</v>
          </cell>
          <cell r="J1" t="str">
            <v>Dec</v>
          </cell>
          <cell r="K1" t="str">
            <v>Jan</v>
          </cell>
          <cell r="L1" t="str">
            <v>Feb</v>
          </cell>
          <cell r="M1" t="str">
            <v>Mar</v>
          </cell>
          <cell r="O1" t="str">
            <v xml:space="preserve">Investment Reason              </v>
          </cell>
          <cell r="P1" t="str">
            <v>Apr</v>
          </cell>
          <cell r="Q1" t="str">
            <v>May</v>
          </cell>
          <cell r="R1" t="str">
            <v>Jun</v>
          </cell>
          <cell r="S1" t="str">
            <v>Jul</v>
          </cell>
          <cell r="T1" t="str">
            <v>Aug</v>
          </cell>
          <cell r="U1" t="str">
            <v>Sep</v>
          </cell>
          <cell r="V1" t="str">
            <v>Oct</v>
          </cell>
          <cell r="W1" t="str">
            <v>Nov</v>
          </cell>
          <cell r="X1" t="str">
            <v>Dec</v>
          </cell>
          <cell r="Y1" t="str">
            <v>Jan</v>
          </cell>
          <cell r="Z1" t="str">
            <v>Feb</v>
          </cell>
          <cell r="AA1" t="str">
            <v>Mar</v>
          </cell>
        </row>
        <row r="2">
          <cell r="A2" t="str">
            <v>M1 - Mandated - Highway Relocations</v>
          </cell>
          <cell r="B2">
            <v>1425530.3</v>
          </cell>
          <cell r="C2">
            <v>1924152.97</v>
          </cell>
          <cell r="D2">
            <v>1230182.97</v>
          </cell>
          <cell r="E2">
            <v>2648388.44</v>
          </cell>
          <cell r="F2">
            <v>-1148257.7</v>
          </cell>
          <cell r="G2">
            <v>602578.17000000004</v>
          </cell>
          <cell r="H2">
            <v>0</v>
          </cell>
          <cell r="I2">
            <v>0</v>
          </cell>
          <cell r="J2">
            <v>0</v>
          </cell>
          <cell r="K2">
            <v>0</v>
          </cell>
          <cell r="L2">
            <v>0</v>
          </cell>
          <cell r="M2">
            <v>0</v>
          </cell>
          <cell r="O2" t="str">
            <v>M1 - Mandated - Highway Relocations</v>
          </cell>
          <cell r="P2">
            <v>1425530.3</v>
          </cell>
          <cell r="Q2">
            <v>3349683.27</v>
          </cell>
          <cell r="R2">
            <v>4579866.24</v>
          </cell>
          <cell r="S2">
            <v>7228254.6799999997</v>
          </cell>
          <cell r="T2">
            <v>6079996.9799999995</v>
          </cell>
          <cell r="U2">
            <v>6682575.1499999994</v>
          </cell>
          <cell r="V2">
            <v>6682575.1499999994</v>
          </cell>
          <cell r="W2">
            <v>6682575.1499999994</v>
          </cell>
          <cell r="X2">
            <v>6682575.1499999994</v>
          </cell>
          <cell r="Y2">
            <v>6682575.1499999994</v>
          </cell>
          <cell r="Z2">
            <v>6682575.1499999994</v>
          </cell>
          <cell r="AA2">
            <v>6682575.1499999994</v>
          </cell>
        </row>
        <row r="3">
          <cell r="A3" t="str">
            <v>M2 - Mandated - Ovhd/Underground Conversions</v>
          </cell>
          <cell r="B3">
            <v>246662.65</v>
          </cell>
          <cell r="C3">
            <v>365142.1</v>
          </cell>
          <cell r="D3">
            <v>-16234.59</v>
          </cell>
          <cell r="E3">
            <v>426158.47</v>
          </cell>
          <cell r="F3">
            <v>297714.67</v>
          </cell>
          <cell r="G3">
            <v>-666816.14</v>
          </cell>
          <cell r="H3">
            <v>0</v>
          </cell>
          <cell r="I3">
            <v>0</v>
          </cell>
          <cell r="J3">
            <v>0</v>
          </cell>
          <cell r="K3">
            <v>0</v>
          </cell>
          <cell r="L3">
            <v>0</v>
          </cell>
          <cell r="M3">
            <v>0</v>
          </cell>
          <cell r="O3" t="str">
            <v>M2 - Mandated - Ovhd/Underground Conversions</v>
          </cell>
          <cell r="P3">
            <v>246662.65</v>
          </cell>
          <cell r="Q3">
            <v>611804.75</v>
          </cell>
          <cell r="R3">
            <v>595570.16</v>
          </cell>
          <cell r="S3">
            <v>1021728.63</v>
          </cell>
          <cell r="T3">
            <v>1319443.3</v>
          </cell>
          <cell r="U3">
            <v>652627.16</v>
          </cell>
          <cell r="V3">
            <v>652627.16</v>
          </cell>
          <cell r="W3">
            <v>652627.16</v>
          </cell>
          <cell r="X3">
            <v>652627.16</v>
          </cell>
          <cell r="Y3">
            <v>652627.16</v>
          </cell>
          <cell r="Z3">
            <v>652627.16</v>
          </cell>
          <cell r="AA3">
            <v>652627.16</v>
          </cell>
        </row>
        <row r="4">
          <cell r="A4" t="str">
            <v>M3 - Mandated - Environmental</v>
          </cell>
          <cell r="B4">
            <v>15429.36</v>
          </cell>
          <cell r="C4">
            <v>22449.45</v>
          </cell>
          <cell r="D4">
            <v>14810.32</v>
          </cell>
          <cell r="E4">
            <v>1926.43</v>
          </cell>
          <cell r="F4">
            <v>11.4</v>
          </cell>
          <cell r="G4">
            <v>0</v>
          </cell>
          <cell r="H4">
            <v>0</v>
          </cell>
          <cell r="I4">
            <v>0</v>
          </cell>
          <cell r="J4">
            <v>0</v>
          </cell>
          <cell r="K4">
            <v>0</v>
          </cell>
          <cell r="L4">
            <v>0</v>
          </cell>
          <cell r="M4">
            <v>0</v>
          </cell>
          <cell r="O4" t="str">
            <v>M3 - Mandated - Environmental</v>
          </cell>
          <cell r="P4">
            <v>15429.36</v>
          </cell>
          <cell r="Q4">
            <v>37878.81</v>
          </cell>
          <cell r="R4">
            <v>52689.13</v>
          </cell>
          <cell r="S4">
            <v>54615.56</v>
          </cell>
          <cell r="T4">
            <v>54626.96</v>
          </cell>
          <cell r="U4">
            <v>54626.96</v>
          </cell>
          <cell r="V4">
            <v>54626.96</v>
          </cell>
          <cell r="W4">
            <v>54626.96</v>
          </cell>
          <cell r="X4">
            <v>54626.96</v>
          </cell>
          <cell r="Y4">
            <v>54626.96</v>
          </cell>
          <cell r="Z4">
            <v>54626.96</v>
          </cell>
          <cell r="AA4">
            <v>54626.96</v>
          </cell>
        </row>
        <row r="5">
          <cell r="A5" t="str">
            <v>M4 - Mandated - Neutral Extensions</v>
          </cell>
          <cell r="B5">
            <v>26706.46</v>
          </cell>
          <cell r="C5">
            <v>11292.21</v>
          </cell>
          <cell r="D5">
            <v>3010.74</v>
          </cell>
          <cell r="E5">
            <v>21634.5</v>
          </cell>
          <cell r="F5">
            <v>32604.06</v>
          </cell>
          <cell r="G5">
            <v>21445.06</v>
          </cell>
          <cell r="H5">
            <v>0</v>
          </cell>
          <cell r="I5">
            <v>0</v>
          </cell>
          <cell r="J5">
            <v>0</v>
          </cell>
          <cell r="K5">
            <v>0</v>
          </cell>
          <cell r="L5">
            <v>0</v>
          </cell>
          <cell r="M5">
            <v>0</v>
          </cell>
          <cell r="O5" t="str">
            <v>M4 - Mandated - Neutral Extensions</v>
          </cell>
          <cell r="P5">
            <v>26706.46</v>
          </cell>
          <cell r="Q5">
            <v>37998.67</v>
          </cell>
          <cell r="R5">
            <v>41009.409999999996</v>
          </cell>
          <cell r="S5">
            <v>62643.909999999996</v>
          </cell>
          <cell r="T5">
            <v>95247.97</v>
          </cell>
          <cell r="U5">
            <v>116693.03</v>
          </cell>
          <cell r="V5">
            <v>116693.03</v>
          </cell>
          <cell r="W5">
            <v>116693.03</v>
          </cell>
          <cell r="X5">
            <v>116693.03</v>
          </cell>
          <cell r="Y5">
            <v>116693.03</v>
          </cell>
          <cell r="Z5">
            <v>116693.03</v>
          </cell>
          <cell r="AA5">
            <v>116693.03</v>
          </cell>
        </row>
        <row r="6">
          <cell r="A6" t="str">
            <v>M5 - Mandated - Community Relations</v>
          </cell>
          <cell r="B6">
            <v>14800.04</v>
          </cell>
          <cell r="C6">
            <v>10914.87</v>
          </cell>
          <cell r="D6">
            <v>8733.7000000000007</v>
          </cell>
          <cell r="E6">
            <v>7356.55</v>
          </cell>
          <cell r="F6">
            <v>25099.03</v>
          </cell>
          <cell r="G6">
            <v>7534.53</v>
          </cell>
          <cell r="H6" t="str">
            <v/>
          </cell>
          <cell r="I6" t="str">
            <v/>
          </cell>
          <cell r="J6" t="str">
            <v/>
          </cell>
          <cell r="K6" t="str">
            <v/>
          </cell>
          <cell r="L6" t="str">
            <v/>
          </cell>
          <cell r="M6" t="str">
            <v/>
          </cell>
          <cell r="O6" t="str">
            <v>M5 - Mandated - Community Relations</v>
          </cell>
          <cell r="P6">
            <v>14800.04</v>
          </cell>
          <cell r="Q6">
            <v>25714.910000000003</v>
          </cell>
          <cell r="R6">
            <v>34448.61</v>
          </cell>
          <cell r="S6">
            <v>41805.160000000003</v>
          </cell>
          <cell r="T6">
            <v>66904.19</v>
          </cell>
          <cell r="U6">
            <v>74438.720000000001</v>
          </cell>
          <cell r="V6">
            <v>74438.720000000001</v>
          </cell>
          <cell r="W6">
            <v>74438.720000000001</v>
          </cell>
          <cell r="X6">
            <v>74438.720000000001</v>
          </cell>
          <cell r="Y6">
            <v>74438.720000000001</v>
          </cell>
          <cell r="Z6">
            <v>74438.720000000001</v>
          </cell>
          <cell r="AA6">
            <v>74438.720000000001</v>
          </cell>
        </row>
        <row r="7">
          <cell r="A7" t="str">
            <v>M6 - Mandated - Joint Use</v>
          </cell>
          <cell r="B7">
            <v>17081.66</v>
          </cell>
          <cell r="C7">
            <v>11871.83</v>
          </cell>
          <cell r="D7">
            <v>15071.96</v>
          </cell>
          <cell r="E7">
            <v>5680.34</v>
          </cell>
          <cell r="F7">
            <v>24305.72</v>
          </cell>
          <cell r="G7">
            <v>9624.57</v>
          </cell>
          <cell r="H7" t="str">
            <v/>
          </cell>
          <cell r="I7" t="str">
            <v/>
          </cell>
          <cell r="J7" t="str">
            <v/>
          </cell>
          <cell r="K7" t="str">
            <v/>
          </cell>
          <cell r="L7" t="str">
            <v/>
          </cell>
          <cell r="M7" t="str">
            <v/>
          </cell>
          <cell r="O7" t="str">
            <v>M6 - Mandated - Joint Use</v>
          </cell>
          <cell r="P7">
            <v>17081.66</v>
          </cell>
          <cell r="Q7">
            <v>28953.489999999998</v>
          </cell>
          <cell r="R7">
            <v>44025.45</v>
          </cell>
          <cell r="S7">
            <v>49705.789999999994</v>
          </cell>
          <cell r="T7">
            <v>74011.509999999995</v>
          </cell>
          <cell r="U7">
            <v>83636.079999999987</v>
          </cell>
          <cell r="V7">
            <v>83636.079999999987</v>
          </cell>
          <cell r="W7">
            <v>83636.079999999987</v>
          </cell>
          <cell r="X7">
            <v>83636.079999999987</v>
          </cell>
          <cell r="Y7">
            <v>83636.079999999987</v>
          </cell>
          <cell r="Z7">
            <v>83636.079999999987</v>
          </cell>
          <cell r="AA7">
            <v>83636.079999999987</v>
          </cell>
        </row>
        <row r="8">
          <cell r="A8" t="str">
            <v>M9 - Mandated - Public Accommodations &amp; Other</v>
          </cell>
          <cell r="B8">
            <v>687348.25</v>
          </cell>
          <cell r="C8">
            <v>1687922.76</v>
          </cell>
          <cell r="D8">
            <v>1089696.8400000001</v>
          </cell>
          <cell r="E8">
            <v>15908.26</v>
          </cell>
          <cell r="F8">
            <v>387236.81</v>
          </cell>
          <cell r="G8">
            <v>266192.52</v>
          </cell>
          <cell r="H8">
            <v>0</v>
          </cell>
          <cell r="I8">
            <v>0</v>
          </cell>
          <cell r="J8">
            <v>0</v>
          </cell>
          <cell r="K8">
            <v>0</v>
          </cell>
          <cell r="L8">
            <v>0</v>
          </cell>
          <cell r="M8">
            <v>0</v>
          </cell>
          <cell r="O8" t="str">
            <v>M9 - Mandated - Public Accommodations &amp; Other</v>
          </cell>
          <cell r="P8">
            <v>687348.25</v>
          </cell>
          <cell r="Q8">
            <v>2375271.0099999998</v>
          </cell>
          <cell r="R8">
            <v>3464967.8499999996</v>
          </cell>
          <cell r="S8">
            <v>3480876.1099999994</v>
          </cell>
          <cell r="T8">
            <v>3868112.9199999995</v>
          </cell>
          <cell r="U8">
            <v>4134305.4399999995</v>
          </cell>
          <cell r="V8">
            <v>4134305.4399999995</v>
          </cell>
          <cell r="W8">
            <v>4134305.4399999995</v>
          </cell>
          <cell r="X8">
            <v>4134305.4399999995</v>
          </cell>
          <cell r="Y8">
            <v>4134305.4399999995</v>
          </cell>
          <cell r="Z8">
            <v>4134305.4399999995</v>
          </cell>
          <cell r="AA8">
            <v>4134305.4399999995</v>
          </cell>
        </row>
        <row r="9">
          <cell r="A9" t="str">
            <v>N1 - N1--New Revenue/Connection -  Residential</v>
          </cell>
          <cell r="B9">
            <v>3278998.33</v>
          </cell>
          <cell r="C9">
            <v>2763439.36</v>
          </cell>
          <cell r="D9">
            <v>3698931.87</v>
          </cell>
          <cell r="E9">
            <v>3478617.14</v>
          </cell>
          <cell r="F9">
            <v>5513283.1900000004</v>
          </cell>
          <cell r="G9">
            <v>1012992.41</v>
          </cell>
          <cell r="H9">
            <v>0</v>
          </cell>
          <cell r="I9">
            <v>0</v>
          </cell>
          <cell r="J9">
            <v>0</v>
          </cell>
          <cell r="K9">
            <v>0</v>
          </cell>
          <cell r="L9">
            <v>0</v>
          </cell>
          <cell r="M9">
            <v>0</v>
          </cell>
          <cell r="O9" t="str">
            <v>N1 - N1--New Revenue/Connection -  Residential</v>
          </cell>
          <cell r="P9">
            <v>3278998.33</v>
          </cell>
          <cell r="Q9">
            <v>6042437.6899999995</v>
          </cell>
          <cell r="R9">
            <v>9741369.5599999987</v>
          </cell>
          <cell r="S9">
            <v>13219986.699999999</v>
          </cell>
          <cell r="T9">
            <v>18733269.890000001</v>
          </cell>
          <cell r="U9">
            <v>19746262.300000001</v>
          </cell>
          <cell r="V9">
            <v>19746262.300000001</v>
          </cell>
          <cell r="W9">
            <v>19746262.300000001</v>
          </cell>
          <cell r="X9">
            <v>19746262.300000001</v>
          </cell>
          <cell r="Y9">
            <v>19746262.300000001</v>
          </cell>
          <cell r="Z9">
            <v>19746262.300000001</v>
          </cell>
          <cell r="AA9">
            <v>19746262.300000001</v>
          </cell>
        </row>
        <row r="10">
          <cell r="A10" t="str">
            <v>N2 - N2--New Revenue/Connection - Commercial</v>
          </cell>
          <cell r="B10">
            <v>1914358.71</v>
          </cell>
          <cell r="C10">
            <v>2693049.96</v>
          </cell>
          <cell r="D10">
            <v>3019872.59</v>
          </cell>
          <cell r="E10">
            <v>2617253.69</v>
          </cell>
          <cell r="F10">
            <v>3248750.61</v>
          </cell>
          <cell r="G10">
            <v>1122895.8899999999</v>
          </cell>
          <cell r="H10">
            <v>0</v>
          </cell>
          <cell r="I10">
            <v>0</v>
          </cell>
          <cell r="J10">
            <v>0</v>
          </cell>
          <cell r="K10">
            <v>0</v>
          </cell>
          <cell r="L10">
            <v>0</v>
          </cell>
          <cell r="M10">
            <v>0</v>
          </cell>
          <cell r="O10" t="str">
            <v>N2 - N2--New Revenue/Connection - Commercial</v>
          </cell>
          <cell r="P10">
            <v>1914358.71</v>
          </cell>
          <cell r="Q10">
            <v>4607408.67</v>
          </cell>
          <cell r="R10">
            <v>7627281.2599999998</v>
          </cell>
          <cell r="S10">
            <v>10244534.949999999</v>
          </cell>
          <cell r="T10">
            <v>13493285.559999999</v>
          </cell>
          <cell r="U10">
            <v>14616181.449999999</v>
          </cell>
          <cell r="V10">
            <v>14616181.449999999</v>
          </cell>
          <cell r="W10">
            <v>14616181.449999999</v>
          </cell>
          <cell r="X10">
            <v>14616181.449999999</v>
          </cell>
          <cell r="Y10">
            <v>14616181.449999999</v>
          </cell>
          <cell r="Z10">
            <v>14616181.449999999</v>
          </cell>
          <cell r="AA10">
            <v>14616181.449999999</v>
          </cell>
        </row>
        <row r="11">
          <cell r="A11" t="str">
            <v>N3 - N3--New Revenue/Connection - Industrial</v>
          </cell>
          <cell r="B11">
            <v>206454.5</v>
          </cell>
          <cell r="C11">
            <v>540257.13</v>
          </cell>
          <cell r="D11">
            <v>631535.47</v>
          </cell>
          <cell r="E11">
            <v>659653.18999999994</v>
          </cell>
          <cell r="F11">
            <v>364576.87</v>
          </cell>
          <cell r="G11">
            <v>243325.53</v>
          </cell>
          <cell r="H11">
            <v>0</v>
          </cell>
          <cell r="I11">
            <v>0</v>
          </cell>
          <cell r="J11">
            <v>0</v>
          </cell>
          <cell r="K11">
            <v>0</v>
          </cell>
          <cell r="L11">
            <v>0</v>
          </cell>
          <cell r="M11">
            <v>0</v>
          </cell>
          <cell r="O11" t="str">
            <v>N3 - N3--New Revenue/Connection - Industrial</v>
          </cell>
          <cell r="P11">
            <v>206454.5</v>
          </cell>
          <cell r="Q11">
            <v>746711.63</v>
          </cell>
          <cell r="R11">
            <v>1378247.1</v>
          </cell>
          <cell r="S11">
            <v>2037900.29</v>
          </cell>
          <cell r="T11">
            <v>2402477.16</v>
          </cell>
          <cell r="U11">
            <v>2645802.69</v>
          </cell>
          <cell r="V11">
            <v>2645802.69</v>
          </cell>
          <cell r="W11">
            <v>2645802.69</v>
          </cell>
          <cell r="X11">
            <v>2645802.69</v>
          </cell>
          <cell r="Y11">
            <v>2645802.69</v>
          </cell>
          <cell r="Z11">
            <v>2645802.69</v>
          </cell>
          <cell r="AA11">
            <v>2645802.69</v>
          </cell>
        </row>
        <row r="12">
          <cell r="A12" t="str">
            <v>N4 - N4--New Revenue/Connection - Irrigation</v>
          </cell>
          <cell r="B12">
            <v>465459.91</v>
          </cell>
          <cell r="C12">
            <v>514848.46</v>
          </cell>
          <cell r="D12">
            <v>433688.65</v>
          </cell>
          <cell r="E12">
            <v>89711.11</v>
          </cell>
          <cell r="F12">
            <v>142488.20000000001</v>
          </cell>
          <cell r="G12">
            <v>-6932.07</v>
          </cell>
          <cell r="H12">
            <v>0</v>
          </cell>
          <cell r="I12">
            <v>0</v>
          </cell>
          <cell r="J12">
            <v>0</v>
          </cell>
          <cell r="K12">
            <v>0</v>
          </cell>
          <cell r="L12">
            <v>0</v>
          </cell>
          <cell r="M12">
            <v>0</v>
          </cell>
          <cell r="O12" t="str">
            <v>N4 - N4--New Revenue/Connection - Irrigation</v>
          </cell>
          <cell r="P12">
            <v>465459.91</v>
          </cell>
          <cell r="Q12">
            <v>980308.37</v>
          </cell>
          <cell r="R12">
            <v>1413997.02</v>
          </cell>
          <cell r="S12">
            <v>1503708.1300000001</v>
          </cell>
          <cell r="T12">
            <v>1646196.33</v>
          </cell>
          <cell r="U12">
            <v>1639264.26</v>
          </cell>
          <cell r="V12">
            <v>1639264.26</v>
          </cell>
          <cell r="W12">
            <v>1639264.26</v>
          </cell>
          <cell r="X12">
            <v>1639264.26</v>
          </cell>
          <cell r="Y12">
            <v>1639264.26</v>
          </cell>
          <cell r="Z12">
            <v>1639264.26</v>
          </cell>
          <cell r="AA12">
            <v>1639264.26</v>
          </cell>
        </row>
        <row r="13">
          <cell r="A13" t="str">
            <v>N5 - New Revenue - Other Utilities</v>
          </cell>
          <cell r="B13">
            <v>-1460.93</v>
          </cell>
          <cell r="C13">
            <v>77345.990000000005</v>
          </cell>
          <cell r="D13">
            <v>-97754.84</v>
          </cell>
          <cell r="E13">
            <v>-7341.51</v>
          </cell>
          <cell r="F13">
            <v>638.05999999999995</v>
          </cell>
          <cell r="G13">
            <v>2912.29</v>
          </cell>
          <cell r="H13" t="str">
            <v/>
          </cell>
          <cell r="I13" t="str">
            <v/>
          </cell>
          <cell r="J13" t="str">
            <v/>
          </cell>
          <cell r="K13" t="str">
            <v/>
          </cell>
          <cell r="L13" t="str">
            <v/>
          </cell>
          <cell r="M13" t="str">
            <v/>
          </cell>
          <cell r="O13" t="str">
            <v>N5 - New Revenue - Other Utilities</v>
          </cell>
          <cell r="P13">
            <v>-1460.93</v>
          </cell>
          <cell r="Q13">
            <v>75885.060000000012</v>
          </cell>
          <cell r="R13">
            <v>-21869.779999999984</v>
          </cell>
          <cell r="S13">
            <v>-29211.289999999986</v>
          </cell>
          <cell r="T13">
            <v>-28573.229999999985</v>
          </cell>
          <cell r="U13">
            <v>-25660.939999999984</v>
          </cell>
          <cell r="V13">
            <v>-25660.939999999984</v>
          </cell>
          <cell r="W13">
            <v>-25660.939999999984</v>
          </cell>
          <cell r="X13">
            <v>-25660.939999999984</v>
          </cell>
          <cell r="Y13">
            <v>-25660.939999999984</v>
          </cell>
          <cell r="Z13">
            <v>-25660.939999999984</v>
          </cell>
          <cell r="AA13">
            <v>-25660.939999999984</v>
          </cell>
        </row>
        <row r="14">
          <cell r="A14" t="str">
            <v>N6 - New Revenue/Connection - Street Light &amp; Other</v>
          </cell>
          <cell r="B14">
            <v>730574.35</v>
          </cell>
          <cell r="C14">
            <v>492633.15</v>
          </cell>
          <cell r="D14">
            <v>679008.28</v>
          </cell>
          <cell r="E14">
            <v>479441.63</v>
          </cell>
          <cell r="F14">
            <v>575806.52</v>
          </cell>
          <cell r="G14">
            <v>352401.02</v>
          </cell>
          <cell r="H14">
            <v>0</v>
          </cell>
          <cell r="I14">
            <v>0</v>
          </cell>
          <cell r="J14">
            <v>0</v>
          </cell>
          <cell r="K14">
            <v>0</v>
          </cell>
          <cell r="L14">
            <v>0</v>
          </cell>
          <cell r="M14">
            <v>0</v>
          </cell>
          <cell r="O14" t="str">
            <v>N6 - New Revenue/Connection - Street Light &amp; Other</v>
          </cell>
          <cell r="P14">
            <v>730574.35</v>
          </cell>
          <cell r="Q14">
            <v>1223207.5</v>
          </cell>
          <cell r="R14">
            <v>1902215.78</v>
          </cell>
          <cell r="S14">
            <v>2381657.41</v>
          </cell>
          <cell r="T14">
            <v>2957463.93</v>
          </cell>
          <cell r="U14">
            <v>3309864.95</v>
          </cell>
          <cell r="V14">
            <v>3309864.95</v>
          </cell>
          <cell r="W14">
            <v>3309864.95</v>
          </cell>
          <cell r="X14">
            <v>3309864.95</v>
          </cell>
          <cell r="Y14">
            <v>3309864.95</v>
          </cell>
          <cell r="Z14">
            <v>3309864.95</v>
          </cell>
          <cell r="AA14">
            <v>3309864.95</v>
          </cell>
        </row>
        <row r="15">
          <cell r="A15" t="str">
            <v>N7 - New Revenue/System Reinforcement - Feeder</v>
          </cell>
          <cell r="B15">
            <v>1826023.28</v>
          </cell>
          <cell r="C15">
            <v>1746763.19</v>
          </cell>
          <cell r="D15">
            <v>1352731.97</v>
          </cell>
          <cell r="E15">
            <v>1372392.76</v>
          </cell>
          <cell r="F15">
            <v>644731.44999999995</v>
          </cell>
          <cell r="G15">
            <v>89419.83</v>
          </cell>
          <cell r="H15">
            <v>0</v>
          </cell>
          <cell r="I15">
            <v>0</v>
          </cell>
          <cell r="J15">
            <v>0</v>
          </cell>
          <cell r="K15">
            <v>0</v>
          </cell>
          <cell r="L15">
            <v>0</v>
          </cell>
          <cell r="M15">
            <v>0</v>
          </cell>
          <cell r="O15" t="str">
            <v>N7 - New Revenue/System Reinforcement - Feeder</v>
          </cell>
          <cell r="P15">
            <v>1826023.28</v>
          </cell>
          <cell r="Q15">
            <v>3572786.4699999997</v>
          </cell>
          <cell r="R15">
            <v>4925518.4399999995</v>
          </cell>
          <cell r="S15">
            <v>6297911.1999999993</v>
          </cell>
          <cell r="T15">
            <v>6942642.6499999994</v>
          </cell>
          <cell r="U15">
            <v>7032062.4799999995</v>
          </cell>
          <cell r="V15">
            <v>7032062.4799999995</v>
          </cell>
          <cell r="W15">
            <v>7032062.4799999995</v>
          </cell>
          <cell r="X15">
            <v>7032062.4799999995</v>
          </cell>
          <cell r="Y15">
            <v>7032062.4799999995</v>
          </cell>
          <cell r="Z15">
            <v>7032062.4799999995</v>
          </cell>
          <cell r="AA15">
            <v>7032062.4799999995</v>
          </cell>
        </row>
        <row r="16">
          <cell r="A16" t="str">
            <v>N8 - New Revenue/System Reinforcement - Substation</v>
          </cell>
          <cell r="B16">
            <v>6035155.7599999998</v>
          </cell>
          <cell r="C16">
            <v>4568045.3099999996</v>
          </cell>
          <cell r="D16">
            <v>5860188.0199999996</v>
          </cell>
          <cell r="E16">
            <v>2529474.59</v>
          </cell>
          <cell r="F16">
            <v>1223766.45</v>
          </cell>
          <cell r="G16">
            <v>-751182.49</v>
          </cell>
          <cell r="H16">
            <v>0</v>
          </cell>
          <cell r="I16">
            <v>0</v>
          </cell>
          <cell r="J16">
            <v>0</v>
          </cell>
          <cell r="K16">
            <v>0</v>
          </cell>
          <cell r="L16">
            <v>0</v>
          </cell>
          <cell r="M16">
            <v>0</v>
          </cell>
          <cell r="O16" t="str">
            <v>N8 - New Revenue/System Reinforcement - Substation</v>
          </cell>
          <cell r="P16">
            <v>6035155.7599999998</v>
          </cell>
          <cell r="Q16">
            <v>10603201.07</v>
          </cell>
          <cell r="R16">
            <v>16463389.09</v>
          </cell>
          <cell r="S16">
            <v>18992863.68</v>
          </cell>
          <cell r="T16">
            <v>20216630.129999999</v>
          </cell>
          <cell r="U16">
            <v>19465447.640000001</v>
          </cell>
          <cell r="V16">
            <v>19465447.640000001</v>
          </cell>
          <cell r="W16">
            <v>19465447.640000001</v>
          </cell>
          <cell r="X16">
            <v>19465447.640000001</v>
          </cell>
          <cell r="Y16">
            <v>19465447.640000001</v>
          </cell>
          <cell r="Z16">
            <v>19465447.640000001</v>
          </cell>
          <cell r="AA16">
            <v>19465447.640000001</v>
          </cell>
        </row>
        <row r="17">
          <cell r="A17" t="str">
            <v>N9 - New Revenue/System Reinforcement - Subtransmis</v>
          </cell>
          <cell r="B17">
            <v>1634081.66</v>
          </cell>
          <cell r="C17">
            <v>2071044.7</v>
          </cell>
          <cell r="D17">
            <v>1884642.87</v>
          </cell>
          <cell r="E17">
            <v>2616691.62</v>
          </cell>
          <cell r="F17">
            <v>1636403.86</v>
          </cell>
          <cell r="G17">
            <v>-511350.88</v>
          </cell>
          <cell r="H17">
            <v>0</v>
          </cell>
          <cell r="I17">
            <v>0</v>
          </cell>
          <cell r="J17">
            <v>0</v>
          </cell>
          <cell r="K17">
            <v>0</v>
          </cell>
          <cell r="L17">
            <v>0</v>
          </cell>
          <cell r="M17">
            <v>0</v>
          </cell>
          <cell r="O17" t="str">
            <v>N9 - New Revenue/System Reinforcement - Subtransmis</v>
          </cell>
          <cell r="P17">
            <v>1634081.66</v>
          </cell>
          <cell r="Q17">
            <v>3705126.36</v>
          </cell>
          <cell r="R17">
            <v>5589769.2300000004</v>
          </cell>
          <cell r="S17">
            <v>8206460.8500000006</v>
          </cell>
          <cell r="T17">
            <v>9842864.7100000009</v>
          </cell>
          <cell r="U17">
            <v>9331513.8300000001</v>
          </cell>
          <cell r="V17">
            <v>9331513.8300000001</v>
          </cell>
          <cell r="W17">
            <v>9331513.8300000001</v>
          </cell>
          <cell r="X17">
            <v>9331513.8300000001</v>
          </cell>
          <cell r="Y17">
            <v>9331513.8300000001</v>
          </cell>
          <cell r="Z17">
            <v>9331513.8300000001</v>
          </cell>
          <cell r="AA17">
            <v>9331513.8300000001</v>
          </cell>
        </row>
        <row r="18">
          <cell r="A18" t="str">
            <v>NA - New Revenue/System Reinforcement - Main Grid</v>
          </cell>
          <cell r="B18">
            <v>228184.98</v>
          </cell>
          <cell r="C18">
            <v>1034430.55</v>
          </cell>
          <cell r="D18">
            <v>1373927.8</v>
          </cell>
          <cell r="E18">
            <v>1345974.06</v>
          </cell>
          <cell r="F18">
            <v>661173.66</v>
          </cell>
          <cell r="G18">
            <v>182887.02</v>
          </cell>
          <cell r="H18">
            <v>0</v>
          </cell>
          <cell r="I18">
            <v>0</v>
          </cell>
          <cell r="J18">
            <v>0</v>
          </cell>
          <cell r="K18">
            <v>0</v>
          </cell>
          <cell r="L18">
            <v>0</v>
          </cell>
          <cell r="M18">
            <v>0</v>
          </cell>
          <cell r="O18" t="str">
            <v>NA - New Revenue/System Reinforcement - Main Grid</v>
          </cell>
          <cell r="P18">
            <v>228184.98</v>
          </cell>
          <cell r="Q18">
            <v>1262615.53</v>
          </cell>
          <cell r="R18">
            <v>2636543.33</v>
          </cell>
          <cell r="S18">
            <v>3982517.39</v>
          </cell>
          <cell r="T18">
            <v>4643691.05</v>
          </cell>
          <cell r="U18">
            <v>4826578.0699999994</v>
          </cell>
          <cell r="V18">
            <v>4826578.0699999994</v>
          </cell>
          <cell r="W18">
            <v>4826578.0699999994</v>
          </cell>
          <cell r="X18">
            <v>4826578.0699999994</v>
          </cell>
          <cell r="Y18">
            <v>4826578.0699999994</v>
          </cell>
          <cell r="Z18">
            <v>4826578.0699999994</v>
          </cell>
          <cell r="AA18">
            <v>4826578.0699999994</v>
          </cell>
        </row>
        <row r="19">
          <cell r="A19" t="str">
            <v>NO - New Revenue/System Reinforcement - Other Gener</v>
          </cell>
          <cell r="B19">
            <v>733755.85</v>
          </cell>
          <cell r="C19">
            <v>628240.92000000004</v>
          </cell>
          <cell r="D19">
            <v>487622.66</v>
          </cell>
          <cell r="E19">
            <v>777572.85</v>
          </cell>
          <cell r="F19">
            <v>711474.05</v>
          </cell>
          <cell r="G19">
            <v>1269313.19</v>
          </cell>
          <cell r="H19">
            <v>0</v>
          </cell>
          <cell r="I19">
            <v>0</v>
          </cell>
          <cell r="J19">
            <v>0</v>
          </cell>
          <cell r="K19">
            <v>0</v>
          </cell>
          <cell r="L19">
            <v>0</v>
          </cell>
          <cell r="M19">
            <v>0</v>
          </cell>
          <cell r="O19" t="str">
            <v>NO - New Revenue/System Reinforcement - Other Gener</v>
          </cell>
          <cell r="P19">
            <v>733755.85</v>
          </cell>
          <cell r="Q19">
            <v>1361996.77</v>
          </cell>
          <cell r="R19">
            <v>1849619.43</v>
          </cell>
          <cell r="S19">
            <v>2627192.2799999998</v>
          </cell>
          <cell r="T19">
            <v>3338666.33</v>
          </cell>
          <cell r="U19">
            <v>4607979.5199999996</v>
          </cell>
          <cell r="V19">
            <v>4607979.5199999996</v>
          </cell>
          <cell r="W19">
            <v>4607979.5199999996</v>
          </cell>
          <cell r="X19">
            <v>4607979.5199999996</v>
          </cell>
          <cell r="Y19">
            <v>4607979.5199999996</v>
          </cell>
          <cell r="Z19">
            <v>4607979.5199999996</v>
          </cell>
          <cell r="AA19">
            <v>4607979.5199999996</v>
          </cell>
        </row>
        <row r="20">
          <cell r="A20" t="str">
            <v>NT - Temporary Line Extension &gt; 1 Year</v>
          </cell>
          <cell r="B20">
            <v>-17898.62</v>
          </cell>
          <cell r="C20">
            <v>2525.25</v>
          </cell>
          <cell r="D20">
            <v>42983</v>
          </cell>
          <cell r="E20">
            <v>-12137.27</v>
          </cell>
          <cell r="F20">
            <v>15659.91</v>
          </cell>
          <cell r="G20">
            <v>-41.32</v>
          </cell>
          <cell r="H20" t="str">
            <v/>
          </cell>
          <cell r="I20" t="str">
            <v/>
          </cell>
          <cell r="J20" t="str">
            <v/>
          </cell>
          <cell r="K20" t="str">
            <v/>
          </cell>
          <cell r="L20" t="str">
            <v/>
          </cell>
          <cell r="M20" t="str">
            <v/>
          </cell>
          <cell r="O20" t="str">
            <v>NT - Temporary Line Extension &gt; 1 Year</v>
          </cell>
          <cell r="P20">
            <v>-17898.62</v>
          </cell>
          <cell r="Q20">
            <v>-15373.369999999999</v>
          </cell>
          <cell r="R20">
            <v>27609.63</v>
          </cell>
          <cell r="S20">
            <v>15472.36</v>
          </cell>
          <cell r="T20">
            <v>31132.27</v>
          </cell>
          <cell r="U20">
            <v>31090.95</v>
          </cell>
          <cell r="V20">
            <v>31090.95</v>
          </cell>
          <cell r="W20">
            <v>31090.95</v>
          </cell>
          <cell r="X20">
            <v>31090.95</v>
          </cell>
          <cell r="Y20">
            <v>31090.95</v>
          </cell>
          <cell r="Z20">
            <v>31090.95</v>
          </cell>
          <cell r="AA20">
            <v>31090.95</v>
          </cell>
        </row>
        <row r="21">
          <cell r="A21" t="str">
            <v>PB - DO NOT USE</v>
          </cell>
          <cell r="B21">
            <v>75444.240000000005</v>
          </cell>
          <cell r="C21">
            <v>-1818273.28</v>
          </cell>
          <cell r="D21">
            <v>1939173.62</v>
          </cell>
          <cell r="E21">
            <v>999124.97</v>
          </cell>
          <cell r="F21">
            <v>-132604.37</v>
          </cell>
          <cell r="G21">
            <v>-543804.78</v>
          </cell>
          <cell r="H21">
            <v>0</v>
          </cell>
          <cell r="I21">
            <v>0</v>
          </cell>
          <cell r="J21">
            <v>0</v>
          </cell>
          <cell r="K21">
            <v>0</v>
          </cell>
          <cell r="L21">
            <v>0</v>
          </cell>
          <cell r="M21">
            <v>0</v>
          </cell>
          <cell r="O21" t="str">
            <v>PB - DO NOT USE</v>
          </cell>
          <cell r="P21">
            <v>75444.240000000005</v>
          </cell>
          <cell r="Q21">
            <v>-1742829.04</v>
          </cell>
          <cell r="R21">
            <v>196344.58000000007</v>
          </cell>
          <cell r="S21">
            <v>1195469.55</v>
          </cell>
          <cell r="T21">
            <v>1062865.1800000002</v>
          </cell>
          <cell r="U21">
            <v>519060.40000000014</v>
          </cell>
          <cell r="V21">
            <v>519060.40000000014</v>
          </cell>
          <cell r="W21">
            <v>519060.40000000014</v>
          </cell>
          <cell r="X21">
            <v>519060.40000000014</v>
          </cell>
          <cell r="Y21">
            <v>519060.40000000014</v>
          </cell>
          <cell r="Z21">
            <v>519060.40000000014</v>
          </cell>
          <cell r="AA21">
            <v>519060.40000000014</v>
          </cell>
        </row>
        <row r="22">
          <cell r="A22" t="str">
            <v>R1 - Replace - Substation - Switchgear, Breakers, R</v>
          </cell>
          <cell r="B22">
            <v>285024.84999999998</v>
          </cell>
          <cell r="C22">
            <v>272966.71000000002</v>
          </cell>
          <cell r="D22">
            <v>418599.13</v>
          </cell>
          <cell r="E22">
            <v>195430.47</v>
          </cell>
          <cell r="F22">
            <v>548535.42000000004</v>
          </cell>
          <cell r="G22">
            <v>286781.90999999997</v>
          </cell>
          <cell r="H22">
            <v>0</v>
          </cell>
          <cell r="I22">
            <v>0</v>
          </cell>
          <cell r="J22">
            <v>0</v>
          </cell>
          <cell r="K22">
            <v>0</v>
          </cell>
          <cell r="L22">
            <v>0</v>
          </cell>
          <cell r="M22">
            <v>0</v>
          </cell>
          <cell r="O22" t="str">
            <v>R1 - Replace - Substation - Switchgear, Breakers, R</v>
          </cell>
          <cell r="P22">
            <v>285024.84999999998</v>
          </cell>
          <cell r="Q22">
            <v>557991.56000000006</v>
          </cell>
          <cell r="R22">
            <v>976590.69000000006</v>
          </cell>
          <cell r="S22">
            <v>1172021.1600000001</v>
          </cell>
          <cell r="T22">
            <v>1720556.58</v>
          </cell>
          <cell r="U22">
            <v>2007338.49</v>
          </cell>
          <cell r="V22">
            <v>2007338.49</v>
          </cell>
          <cell r="W22">
            <v>2007338.49</v>
          </cell>
          <cell r="X22">
            <v>2007338.49</v>
          </cell>
          <cell r="Y22">
            <v>2007338.49</v>
          </cell>
          <cell r="Z22">
            <v>2007338.49</v>
          </cell>
          <cell r="AA22">
            <v>2007338.49</v>
          </cell>
        </row>
        <row r="23">
          <cell r="A23" t="str">
            <v>R2 - Replace - Substation - Meters and Relays</v>
          </cell>
          <cell r="B23">
            <v>172803.86</v>
          </cell>
          <cell r="C23">
            <v>59045.52</v>
          </cell>
          <cell r="D23">
            <v>354052.07</v>
          </cell>
          <cell r="E23">
            <v>138447.95000000001</v>
          </cell>
          <cell r="F23">
            <v>440758.53</v>
          </cell>
          <cell r="G23">
            <v>87867.98</v>
          </cell>
          <cell r="H23">
            <v>0</v>
          </cell>
          <cell r="I23">
            <v>0</v>
          </cell>
          <cell r="J23">
            <v>0</v>
          </cell>
          <cell r="K23">
            <v>0</v>
          </cell>
          <cell r="L23">
            <v>0</v>
          </cell>
          <cell r="M23">
            <v>0</v>
          </cell>
          <cell r="O23" t="str">
            <v>R2 - Replace - Substation - Meters and Relays</v>
          </cell>
          <cell r="P23">
            <v>172803.86</v>
          </cell>
          <cell r="Q23">
            <v>231849.37999999998</v>
          </cell>
          <cell r="R23">
            <v>585901.44999999995</v>
          </cell>
          <cell r="S23">
            <v>724349.39999999991</v>
          </cell>
          <cell r="T23">
            <v>1165107.93</v>
          </cell>
          <cell r="U23">
            <v>1252975.9099999999</v>
          </cell>
          <cell r="V23">
            <v>1252975.9099999999</v>
          </cell>
          <cell r="W23">
            <v>1252975.9099999999</v>
          </cell>
          <cell r="X23">
            <v>1252975.9099999999</v>
          </cell>
          <cell r="Y23">
            <v>1252975.9099999999</v>
          </cell>
          <cell r="Z23">
            <v>1252975.9099999999</v>
          </cell>
          <cell r="AA23">
            <v>1252975.9099999999</v>
          </cell>
        </row>
        <row r="24">
          <cell r="A24" t="str">
            <v>R3 - Replace - Substation - Regulators</v>
          </cell>
          <cell r="B24">
            <v>4403.75</v>
          </cell>
          <cell r="C24">
            <v>71947.649999999994</v>
          </cell>
          <cell r="D24">
            <v>-3144.24</v>
          </cell>
          <cell r="E24">
            <v>82806.78</v>
          </cell>
          <cell r="F24">
            <v>122175.67</v>
          </cell>
          <cell r="G24">
            <v>3342.89</v>
          </cell>
          <cell r="H24">
            <v>0</v>
          </cell>
          <cell r="I24">
            <v>0</v>
          </cell>
          <cell r="J24">
            <v>0</v>
          </cell>
          <cell r="K24">
            <v>0</v>
          </cell>
          <cell r="L24">
            <v>0</v>
          </cell>
          <cell r="M24">
            <v>0</v>
          </cell>
          <cell r="O24" t="str">
            <v>R3 - Replace - Substation - Regulators</v>
          </cell>
          <cell r="P24">
            <v>4403.75</v>
          </cell>
          <cell r="Q24">
            <v>76351.399999999994</v>
          </cell>
          <cell r="R24">
            <v>73207.159999999989</v>
          </cell>
          <cell r="S24">
            <v>156013.94</v>
          </cell>
          <cell r="T24">
            <v>278189.61</v>
          </cell>
          <cell r="U24">
            <v>281532.5</v>
          </cell>
          <cell r="V24">
            <v>281532.5</v>
          </cell>
          <cell r="W24">
            <v>281532.5</v>
          </cell>
          <cell r="X24">
            <v>281532.5</v>
          </cell>
          <cell r="Y24">
            <v>281532.5</v>
          </cell>
          <cell r="Z24">
            <v>281532.5</v>
          </cell>
          <cell r="AA24">
            <v>281532.5</v>
          </cell>
        </row>
        <row r="25">
          <cell r="A25" t="str">
            <v>R4 - Replace - Substation - Transformers</v>
          </cell>
          <cell r="B25">
            <v>-21826.33</v>
          </cell>
          <cell r="C25">
            <v>453542.32</v>
          </cell>
          <cell r="D25">
            <v>144503.29</v>
          </cell>
          <cell r="E25">
            <v>10749.92</v>
          </cell>
          <cell r="F25">
            <v>-103654.44</v>
          </cell>
          <cell r="G25">
            <v>322517.19</v>
          </cell>
          <cell r="H25">
            <v>0</v>
          </cell>
          <cell r="I25">
            <v>0</v>
          </cell>
          <cell r="J25">
            <v>0</v>
          </cell>
          <cell r="K25">
            <v>0</v>
          </cell>
          <cell r="L25">
            <v>0</v>
          </cell>
          <cell r="M25">
            <v>0</v>
          </cell>
          <cell r="O25" t="str">
            <v>R4 - Replace - Substation - Transformers</v>
          </cell>
          <cell r="P25">
            <v>-21826.33</v>
          </cell>
          <cell r="Q25">
            <v>431715.99</v>
          </cell>
          <cell r="R25">
            <v>576219.28</v>
          </cell>
          <cell r="S25">
            <v>586969.20000000007</v>
          </cell>
          <cell r="T25">
            <v>483314.76000000007</v>
          </cell>
          <cell r="U25">
            <v>805831.95000000007</v>
          </cell>
          <cell r="V25">
            <v>805831.95000000007</v>
          </cell>
          <cell r="W25">
            <v>805831.95000000007</v>
          </cell>
          <cell r="X25">
            <v>805831.95000000007</v>
          </cell>
          <cell r="Y25">
            <v>805831.95000000007</v>
          </cell>
          <cell r="Z25">
            <v>805831.95000000007</v>
          </cell>
          <cell r="AA25">
            <v>805831.95000000007</v>
          </cell>
        </row>
        <row r="26">
          <cell r="A26" t="str">
            <v>R5 - Replace - Substation - Battery Banks</v>
          </cell>
          <cell r="B26">
            <v>30652.14</v>
          </cell>
          <cell r="C26">
            <v>53225.31</v>
          </cell>
          <cell r="D26">
            <v>57589.32</v>
          </cell>
          <cell r="E26">
            <v>23014.02</v>
          </cell>
          <cell r="F26">
            <v>37351.96</v>
          </cell>
          <cell r="G26">
            <v>7455.29</v>
          </cell>
          <cell r="H26">
            <v>0</v>
          </cell>
          <cell r="I26">
            <v>0</v>
          </cell>
          <cell r="J26">
            <v>0</v>
          </cell>
          <cell r="K26">
            <v>0</v>
          </cell>
          <cell r="L26">
            <v>0</v>
          </cell>
          <cell r="M26">
            <v>0</v>
          </cell>
          <cell r="O26" t="str">
            <v>R5 - Replace - Substation - Battery Banks</v>
          </cell>
          <cell r="P26">
            <v>30652.14</v>
          </cell>
          <cell r="Q26">
            <v>83877.45</v>
          </cell>
          <cell r="R26">
            <v>141466.76999999999</v>
          </cell>
          <cell r="S26">
            <v>164480.78999999998</v>
          </cell>
          <cell r="T26">
            <v>201832.74999999997</v>
          </cell>
          <cell r="U26">
            <v>209288.03999999998</v>
          </cell>
          <cell r="V26">
            <v>209288.03999999998</v>
          </cell>
          <cell r="W26">
            <v>209288.03999999998</v>
          </cell>
          <cell r="X26">
            <v>209288.03999999998</v>
          </cell>
          <cell r="Y26">
            <v>209288.03999999998</v>
          </cell>
          <cell r="Z26">
            <v>209288.03999999998</v>
          </cell>
          <cell r="AA26">
            <v>209288.03999999998</v>
          </cell>
        </row>
        <row r="27">
          <cell r="A27" t="str">
            <v>R6 - Replace - Substation - Bushings, Glass &amp; Other</v>
          </cell>
          <cell r="B27">
            <v>210974.75</v>
          </cell>
          <cell r="C27">
            <v>205978.39</v>
          </cell>
          <cell r="D27">
            <v>322888.13</v>
          </cell>
          <cell r="E27">
            <v>409920.27</v>
          </cell>
          <cell r="F27">
            <v>553366.48</v>
          </cell>
          <cell r="G27">
            <v>169434.23999999999</v>
          </cell>
          <cell r="H27">
            <v>0</v>
          </cell>
          <cell r="I27">
            <v>0</v>
          </cell>
          <cell r="J27">
            <v>0</v>
          </cell>
          <cell r="K27">
            <v>0</v>
          </cell>
          <cell r="L27">
            <v>0</v>
          </cell>
          <cell r="M27">
            <v>0</v>
          </cell>
          <cell r="O27" t="str">
            <v>R6 - Replace - Substation - Bushings, Glass &amp; Other</v>
          </cell>
          <cell r="P27">
            <v>210974.75</v>
          </cell>
          <cell r="Q27">
            <v>416953.14</v>
          </cell>
          <cell r="R27">
            <v>739841.27</v>
          </cell>
          <cell r="S27">
            <v>1149761.54</v>
          </cell>
          <cell r="T27">
            <v>1703128.02</v>
          </cell>
          <cell r="U27">
            <v>1872562.26</v>
          </cell>
          <cell r="V27">
            <v>1872562.26</v>
          </cell>
          <cell r="W27">
            <v>1872562.26</v>
          </cell>
          <cell r="X27">
            <v>1872562.26</v>
          </cell>
          <cell r="Y27">
            <v>1872562.26</v>
          </cell>
          <cell r="Z27">
            <v>1872562.26</v>
          </cell>
          <cell r="AA27">
            <v>1872562.26</v>
          </cell>
        </row>
        <row r="28">
          <cell r="A28" t="str">
            <v>R7 - Replace - Mobile Communications</v>
          </cell>
          <cell r="B28">
            <v>29373.82</v>
          </cell>
          <cell r="C28">
            <v>36174.54</v>
          </cell>
          <cell r="D28">
            <v>41059.050000000003</v>
          </cell>
          <cell r="E28">
            <v>14205.35</v>
          </cell>
          <cell r="F28">
            <v>-111248.83</v>
          </cell>
          <cell r="G28">
            <v>6370.64</v>
          </cell>
          <cell r="H28">
            <v>0</v>
          </cell>
          <cell r="I28">
            <v>0</v>
          </cell>
          <cell r="J28">
            <v>0</v>
          </cell>
          <cell r="K28">
            <v>0</v>
          </cell>
          <cell r="L28">
            <v>0</v>
          </cell>
          <cell r="M28">
            <v>0</v>
          </cell>
          <cell r="O28" t="str">
            <v>R7 - Replace - Mobile Communications</v>
          </cell>
          <cell r="P28">
            <v>29373.82</v>
          </cell>
          <cell r="Q28">
            <v>65548.36</v>
          </cell>
          <cell r="R28">
            <v>106607.41</v>
          </cell>
          <cell r="S28">
            <v>120812.76000000001</v>
          </cell>
          <cell r="T28">
            <v>9563.9300000000076</v>
          </cell>
          <cell r="U28">
            <v>15934.570000000007</v>
          </cell>
          <cell r="V28">
            <v>15934.570000000007</v>
          </cell>
          <cell r="W28">
            <v>15934.570000000007</v>
          </cell>
          <cell r="X28">
            <v>15934.570000000007</v>
          </cell>
          <cell r="Y28">
            <v>15934.570000000007</v>
          </cell>
          <cell r="Z28">
            <v>15934.570000000007</v>
          </cell>
          <cell r="AA28">
            <v>15934.570000000007</v>
          </cell>
        </row>
        <row r="29">
          <cell r="A29" t="str">
            <v>R8 - Replace - Microwave/Fiber Communications</v>
          </cell>
          <cell r="B29">
            <v>130729.15</v>
          </cell>
          <cell r="C29">
            <v>134138.32999999999</v>
          </cell>
          <cell r="D29">
            <v>149947.10999999999</v>
          </cell>
          <cell r="E29">
            <v>56472.52</v>
          </cell>
          <cell r="F29">
            <v>278240.73</v>
          </cell>
          <cell r="G29">
            <v>-103405.79</v>
          </cell>
          <cell r="H29">
            <v>0</v>
          </cell>
          <cell r="I29">
            <v>0</v>
          </cell>
          <cell r="J29">
            <v>0</v>
          </cell>
          <cell r="K29">
            <v>0</v>
          </cell>
          <cell r="L29">
            <v>0</v>
          </cell>
          <cell r="M29">
            <v>0</v>
          </cell>
          <cell r="O29" t="str">
            <v>R8 - Replace - Microwave/Fiber Communications</v>
          </cell>
          <cell r="P29">
            <v>130729.15</v>
          </cell>
          <cell r="Q29">
            <v>264867.48</v>
          </cell>
          <cell r="R29">
            <v>414814.58999999997</v>
          </cell>
          <cell r="S29">
            <v>471287.11</v>
          </cell>
          <cell r="T29">
            <v>749527.84</v>
          </cell>
          <cell r="U29">
            <v>646122.04999999993</v>
          </cell>
          <cell r="V29">
            <v>646122.04999999993</v>
          </cell>
          <cell r="W29">
            <v>646122.04999999993</v>
          </cell>
          <cell r="X29">
            <v>646122.04999999993</v>
          </cell>
          <cell r="Y29">
            <v>646122.04999999993</v>
          </cell>
          <cell r="Z29">
            <v>646122.04999999993</v>
          </cell>
          <cell r="AA29">
            <v>646122.04999999993</v>
          </cell>
        </row>
        <row r="30">
          <cell r="A30" t="str">
            <v>R9 - Replace - Other Communications</v>
          </cell>
          <cell r="B30">
            <v>109166.65</v>
          </cell>
          <cell r="C30">
            <v>83663.33</v>
          </cell>
          <cell r="D30">
            <v>94330.28</v>
          </cell>
          <cell r="E30">
            <v>43569.69</v>
          </cell>
          <cell r="F30">
            <v>195808.5</v>
          </cell>
          <cell r="G30">
            <v>30927.11</v>
          </cell>
          <cell r="H30">
            <v>0</v>
          </cell>
          <cell r="I30">
            <v>0</v>
          </cell>
          <cell r="J30">
            <v>0</v>
          </cell>
          <cell r="K30">
            <v>0</v>
          </cell>
          <cell r="L30">
            <v>0</v>
          </cell>
          <cell r="M30">
            <v>0</v>
          </cell>
          <cell r="O30" t="str">
            <v>R9 - Replace - Other Communications</v>
          </cell>
          <cell r="P30">
            <v>109166.65</v>
          </cell>
          <cell r="Q30">
            <v>192829.97999999998</v>
          </cell>
          <cell r="R30">
            <v>287160.26</v>
          </cell>
          <cell r="S30">
            <v>330729.95</v>
          </cell>
          <cell r="T30">
            <v>526538.44999999995</v>
          </cell>
          <cell r="U30">
            <v>557465.55999999994</v>
          </cell>
          <cell r="V30">
            <v>557465.55999999994</v>
          </cell>
          <cell r="W30">
            <v>557465.55999999994</v>
          </cell>
          <cell r="X30">
            <v>557465.55999999994</v>
          </cell>
          <cell r="Y30">
            <v>557465.55999999994</v>
          </cell>
          <cell r="Z30">
            <v>557465.55999999994</v>
          </cell>
          <cell r="AA30">
            <v>557465.55999999994</v>
          </cell>
        </row>
        <row r="31">
          <cell r="A31" t="str">
            <v>RA - Replace - Underground Cable</v>
          </cell>
          <cell r="B31">
            <v>1145024.1100000001</v>
          </cell>
          <cell r="C31">
            <v>362336.66</v>
          </cell>
          <cell r="D31">
            <v>531527.59</v>
          </cell>
          <cell r="E31">
            <v>239690.48</v>
          </cell>
          <cell r="F31">
            <v>705729.21</v>
          </cell>
          <cell r="G31">
            <v>220968.83</v>
          </cell>
          <cell r="H31">
            <v>0</v>
          </cell>
          <cell r="I31">
            <v>0</v>
          </cell>
          <cell r="J31">
            <v>0</v>
          </cell>
          <cell r="K31">
            <v>0</v>
          </cell>
          <cell r="L31">
            <v>0</v>
          </cell>
          <cell r="M31">
            <v>0</v>
          </cell>
          <cell r="O31" t="str">
            <v>RA - Replace - Underground Cable</v>
          </cell>
          <cell r="P31">
            <v>1145024.1100000001</v>
          </cell>
          <cell r="Q31">
            <v>1507360.77</v>
          </cell>
          <cell r="R31">
            <v>2038888.3599999999</v>
          </cell>
          <cell r="S31">
            <v>2278578.84</v>
          </cell>
          <cell r="T31">
            <v>2984308.05</v>
          </cell>
          <cell r="U31">
            <v>3205276.88</v>
          </cell>
          <cell r="V31">
            <v>3205276.88</v>
          </cell>
          <cell r="W31">
            <v>3205276.88</v>
          </cell>
          <cell r="X31">
            <v>3205276.88</v>
          </cell>
          <cell r="Y31">
            <v>3205276.88</v>
          </cell>
          <cell r="Z31">
            <v>3205276.88</v>
          </cell>
          <cell r="AA31">
            <v>3205276.88</v>
          </cell>
        </row>
        <row r="32">
          <cell r="A32" t="str">
            <v>RB - Replace - Underground - Vaults &amp; Equipment</v>
          </cell>
          <cell r="B32">
            <v>135459.62</v>
          </cell>
          <cell r="C32">
            <v>149752.10999999999</v>
          </cell>
          <cell r="D32">
            <v>153995.4</v>
          </cell>
          <cell r="E32">
            <v>144913.75</v>
          </cell>
          <cell r="F32">
            <v>182796.21</v>
          </cell>
          <cell r="G32">
            <v>73928.600000000006</v>
          </cell>
          <cell r="H32">
            <v>0</v>
          </cell>
          <cell r="I32">
            <v>0</v>
          </cell>
          <cell r="J32">
            <v>0</v>
          </cell>
          <cell r="K32">
            <v>0</v>
          </cell>
          <cell r="L32">
            <v>0</v>
          </cell>
          <cell r="M32">
            <v>0</v>
          </cell>
          <cell r="O32" t="str">
            <v>RB - Replace - Underground - Vaults &amp; Equipment</v>
          </cell>
          <cell r="P32">
            <v>135459.62</v>
          </cell>
          <cell r="Q32">
            <v>285211.73</v>
          </cell>
          <cell r="R32">
            <v>439207.13</v>
          </cell>
          <cell r="S32">
            <v>584120.88</v>
          </cell>
          <cell r="T32">
            <v>766917.09</v>
          </cell>
          <cell r="U32">
            <v>840845.69</v>
          </cell>
          <cell r="V32">
            <v>840845.69</v>
          </cell>
          <cell r="W32">
            <v>840845.69</v>
          </cell>
          <cell r="X32">
            <v>840845.69</v>
          </cell>
          <cell r="Y32">
            <v>840845.69</v>
          </cell>
          <cell r="Z32">
            <v>840845.69</v>
          </cell>
          <cell r="AA32">
            <v>840845.69</v>
          </cell>
        </row>
        <row r="33">
          <cell r="A33" t="str">
            <v>RC - Replace - Overhead Distribution Lines - Poles</v>
          </cell>
          <cell r="B33">
            <v>701942.66</v>
          </cell>
          <cell r="C33">
            <v>1252540.22</v>
          </cell>
          <cell r="D33">
            <v>786822.36</v>
          </cell>
          <cell r="E33">
            <v>997475.66</v>
          </cell>
          <cell r="F33">
            <v>1154123.3999999999</v>
          </cell>
          <cell r="G33">
            <v>457187.36</v>
          </cell>
          <cell r="H33">
            <v>0</v>
          </cell>
          <cell r="I33">
            <v>0</v>
          </cell>
          <cell r="J33">
            <v>0</v>
          </cell>
          <cell r="K33">
            <v>0</v>
          </cell>
          <cell r="L33">
            <v>0</v>
          </cell>
          <cell r="M33">
            <v>0</v>
          </cell>
          <cell r="O33" t="str">
            <v>RC - Replace - Overhead Distribution Lines - Poles</v>
          </cell>
          <cell r="P33">
            <v>701942.66</v>
          </cell>
          <cell r="Q33">
            <v>1954482.88</v>
          </cell>
          <cell r="R33">
            <v>2741305.2399999998</v>
          </cell>
          <cell r="S33">
            <v>3738780.9</v>
          </cell>
          <cell r="T33">
            <v>4892904.3</v>
          </cell>
          <cell r="U33">
            <v>5350091.66</v>
          </cell>
          <cell r="V33">
            <v>5350091.66</v>
          </cell>
          <cell r="W33">
            <v>5350091.66</v>
          </cell>
          <cell r="X33">
            <v>5350091.66</v>
          </cell>
          <cell r="Y33">
            <v>5350091.66</v>
          </cell>
          <cell r="Z33">
            <v>5350091.66</v>
          </cell>
          <cell r="AA33">
            <v>5350091.66</v>
          </cell>
        </row>
        <row r="34">
          <cell r="A34" t="str">
            <v>RD - Replace - Overhead Distribution Lines - Other</v>
          </cell>
          <cell r="B34">
            <v>896920.67</v>
          </cell>
          <cell r="C34">
            <v>1208072.5</v>
          </cell>
          <cell r="D34">
            <v>1466879.92</v>
          </cell>
          <cell r="E34">
            <v>1584076.14</v>
          </cell>
          <cell r="F34">
            <v>1781483.43</v>
          </cell>
          <cell r="G34">
            <v>722136</v>
          </cell>
          <cell r="H34">
            <v>0</v>
          </cell>
          <cell r="I34">
            <v>0</v>
          </cell>
          <cell r="J34">
            <v>0</v>
          </cell>
          <cell r="K34">
            <v>0</v>
          </cell>
          <cell r="L34">
            <v>0</v>
          </cell>
          <cell r="M34">
            <v>0</v>
          </cell>
          <cell r="O34" t="str">
            <v>RD - Replace - Overhead Distribution Lines - Other</v>
          </cell>
          <cell r="P34">
            <v>896920.67</v>
          </cell>
          <cell r="Q34">
            <v>2104993.17</v>
          </cell>
          <cell r="R34">
            <v>3571873.09</v>
          </cell>
          <cell r="S34">
            <v>5155949.2299999995</v>
          </cell>
          <cell r="T34">
            <v>6937432.6599999992</v>
          </cell>
          <cell r="U34">
            <v>7659568.6599999992</v>
          </cell>
          <cell r="V34">
            <v>7659568.6599999992</v>
          </cell>
          <cell r="W34">
            <v>7659568.6599999992</v>
          </cell>
          <cell r="X34">
            <v>7659568.6599999992</v>
          </cell>
          <cell r="Y34">
            <v>7659568.6599999992</v>
          </cell>
          <cell r="Z34">
            <v>7659568.6599999992</v>
          </cell>
          <cell r="AA34">
            <v>7659568.6599999992</v>
          </cell>
        </row>
        <row r="35">
          <cell r="A35" t="str">
            <v>RE - Replace - Overhead Transmission Lines - Poles</v>
          </cell>
          <cell r="B35">
            <v>76428.679999999993</v>
          </cell>
          <cell r="C35">
            <v>288775.46000000002</v>
          </cell>
          <cell r="D35">
            <v>786148.76</v>
          </cell>
          <cell r="E35">
            <v>2782258.92</v>
          </cell>
          <cell r="F35">
            <v>1754884.49</v>
          </cell>
          <cell r="G35">
            <v>966488.01</v>
          </cell>
          <cell r="H35">
            <v>0</v>
          </cell>
          <cell r="I35">
            <v>0</v>
          </cell>
          <cell r="J35">
            <v>0</v>
          </cell>
          <cell r="K35">
            <v>0</v>
          </cell>
          <cell r="L35">
            <v>0</v>
          </cell>
          <cell r="M35">
            <v>0</v>
          </cell>
          <cell r="O35" t="str">
            <v>RE - Replace - Overhead Transmission Lines - Poles</v>
          </cell>
          <cell r="P35">
            <v>76428.679999999993</v>
          </cell>
          <cell r="Q35">
            <v>365204.14</v>
          </cell>
          <cell r="R35">
            <v>1151352.8999999999</v>
          </cell>
          <cell r="S35">
            <v>3933611.82</v>
          </cell>
          <cell r="T35">
            <v>5688496.3099999996</v>
          </cell>
          <cell r="U35">
            <v>6654984.3199999994</v>
          </cell>
          <cell r="V35">
            <v>6654984.3199999994</v>
          </cell>
          <cell r="W35">
            <v>6654984.3199999994</v>
          </cell>
          <cell r="X35">
            <v>6654984.3199999994</v>
          </cell>
          <cell r="Y35">
            <v>6654984.3199999994</v>
          </cell>
          <cell r="Z35">
            <v>6654984.3199999994</v>
          </cell>
          <cell r="AA35">
            <v>6654984.3199999994</v>
          </cell>
        </row>
        <row r="36">
          <cell r="A36" t="str">
            <v>RF - Replace - Overhead Transmission Lines - Other</v>
          </cell>
          <cell r="B36">
            <v>292802.48</v>
          </cell>
          <cell r="C36">
            <v>305294.74</v>
          </cell>
          <cell r="D36">
            <v>493509.21</v>
          </cell>
          <cell r="E36">
            <v>811241.88</v>
          </cell>
          <cell r="F36">
            <v>1119613.95</v>
          </cell>
          <cell r="G36">
            <v>-155524.92000000001</v>
          </cell>
          <cell r="H36">
            <v>0</v>
          </cell>
          <cell r="I36">
            <v>0</v>
          </cell>
          <cell r="J36">
            <v>0</v>
          </cell>
          <cell r="K36">
            <v>0</v>
          </cell>
          <cell r="L36">
            <v>0</v>
          </cell>
          <cell r="M36">
            <v>0</v>
          </cell>
          <cell r="O36" t="str">
            <v>RF - Replace - Overhead Transmission Lines - Other</v>
          </cell>
          <cell r="P36">
            <v>292802.48</v>
          </cell>
          <cell r="Q36">
            <v>598097.22</v>
          </cell>
          <cell r="R36">
            <v>1091606.43</v>
          </cell>
          <cell r="S36">
            <v>1902848.31</v>
          </cell>
          <cell r="T36">
            <v>3022462.26</v>
          </cell>
          <cell r="U36">
            <v>2866937.34</v>
          </cell>
          <cell r="V36">
            <v>2866937.34</v>
          </cell>
          <cell r="W36">
            <v>2866937.34</v>
          </cell>
          <cell r="X36">
            <v>2866937.34</v>
          </cell>
          <cell r="Y36">
            <v>2866937.34</v>
          </cell>
          <cell r="Z36">
            <v>2866937.34</v>
          </cell>
          <cell r="AA36">
            <v>2866937.34</v>
          </cell>
        </row>
        <row r="37">
          <cell r="A37" t="str">
            <v>RG - Replace - Computers/Software</v>
          </cell>
          <cell r="B37">
            <v>2770.99</v>
          </cell>
          <cell r="C37">
            <v>3571.55</v>
          </cell>
          <cell r="D37">
            <v>59.56</v>
          </cell>
          <cell r="E37">
            <v>116</v>
          </cell>
          <cell r="F37" t="str">
            <v/>
          </cell>
          <cell r="G37" t="str">
            <v/>
          </cell>
          <cell r="H37" t="str">
            <v/>
          </cell>
          <cell r="I37" t="str">
            <v/>
          </cell>
          <cell r="J37" t="str">
            <v/>
          </cell>
          <cell r="K37" t="str">
            <v/>
          </cell>
          <cell r="L37" t="str">
            <v/>
          </cell>
          <cell r="M37" t="str">
            <v/>
          </cell>
          <cell r="O37" t="str">
            <v>RG - Replace - Computers/Software</v>
          </cell>
          <cell r="P37">
            <v>2770.99</v>
          </cell>
          <cell r="Q37">
            <v>6342.54</v>
          </cell>
          <cell r="R37">
            <v>6402.1</v>
          </cell>
          <cell r="S37">
            <v>6518.1</v>
          </cell>
          <cell r="T37">
            <v>6518.1</v>
          </cell>
          <cell r="U37">
            <v>6518.1</v>
          </cell>
          <cell r="V37">
            <v>6518.1</v>
          </cell>
          <cell r="W37">
            <v>6518.1</v>
          </cell>
          <cell r="X37">
            <v>6518.1</v>
          </cell>
          <cell r="Y37">
            <v>6518.1</v>
          </cell>
          <cell r="Z37">
            <v>6518.1</v>
          </cell>
          <cell r="AA37">
            <v>6518.1</v>
          </cell>
        </row>
        <row r="38">
          <cell r="A38" t="str">
            <v>RI - Replace - Storm and Casualty</v>
          </cell>
          <cell r="B38">
            <v>535356.12</v>
          </cell>
          <cell r="C38">
            <v>590113.93000000005</v>
          </cell>
          <cell r="D38">
            <v>887896.83</v>
          </cell>
          <cell r="E38">
            <v>1301464.4099999999</v>
          </cell>
          <cell r="F38">
            <v>1070992.93</v>
          </cell>
          <cell r="G38">
            <v>369064.91</v>
          </cell>
          <cell r="H38">
            <v>0</v>
          </cell>
          <cell r="I38">
            <v>0</v>
          </cell>
          <cell r="J38">
            <v>0</v>
          </cell>
          <cell r="K38">
            <v>0</v>
          </cell>
          <cell r="L38">
            <v>0</v>
          </cell>
          <cell r="M38">
            <v>0</v>
          </cell>
          <cell r="O38" t="str">
            <v>RI - Replace - Storm and Casualty</v>
          </cell>
          <cell r="P38">
            <v>535356.12</v>
          </cell>
          <cell r="Q38">
            <v>1125470.05</v>
          </cell>
          <cell r="R38">
            <v>2013366.88</v>
          </cell>
          <cell r="S38">
            <v>3314831.29</v>
          </cell>
          <cell r="T38">
            <v>4385824.22</v>
          </cell>
          <cell r="U38">
            <v>4754889.13</v>
          </cell>
          <cell r="V38">
            <v>4754889.13</v>
          </cell>
          <cell r="W38">
            <v>4754889.13</v>
          </cell>
          <cell r="X38">
            <v>4754889.13</v>
          </cell>
          <cell r="Y38">
            <v>4754889.13</v>
          </cell>
          <cell r="Z38">
            <v>4754889.13</v>
          </cell>
          <cell r="AA38">
            <v>4754889.13</v>
          </cell>
        </row>
        <row r="39">
          <cell r="A39" t="str">
            <v>RQ - Office Equip/Other General Plant</v>
          </cell>
          <cell r="B39">
            <v>143299.85999999999</v>
          </cell>
          <cell r="C39">
            <v>103739.89</v>
          </cell>
          <cell r="D39">
            <v>20780.310000000001</v>
          </cell>
          <cell r="E39">
            <v>113750.06</v>
          </cell>
          <cell r="F39">
            <v>31654.67</v>
          </cell>
          <cell r="G39">
            <v>22443.01</v>
          </cell>
          <cell r="H39">
            <v>0</v>
          </cell>
          <cell r="I39">
            <v>0</v>
          </cell>
          <cell r="J39">
            <v>0</v>
          </cell>
          <cell r="K39">
            <v>0</v>
          </cell>
          <cell r="L39">
            <v>0</v>
          </cell>
          <cell r="M39">
            <v>0</v>
          </cell>
          <cell r="O39" t="str">
            <v>RQ - Office Equip/Other General Plant</v>
          </cell>
          <cell r="P39">
            <v>143299.85999999999</v>
          </cell>
          <cell r="Q39">
            <v>247039.75</v>
          </cell>
          <cell r="R39">
            <v>267820.06</v>
          </cell>
          <cell r="S39">
            <v>381570.12</v>
          </cell>
          <cell r="T39">
            <v>413224.79</v>
          </cell>
          <cell r="U39">
            <v>435667.8</v>
          </cell>
          <cell r="V39">
            <v>435667.8</v>
          </cell>
          <cell r="W39">
            <v>435667.8</v>
          </cell>
          <cell r="X39">
            <v>435667.8</v>
          </cell>
          <cell r="Y39">
            <v>435667.8</v>
          </cell>
          <cell r="Z39">
            <v>435667.8</v>
          </cell>
          <cell r="AA39">
            <v>435667.8</v>
          </cell>
        </row>
        <row r="40">
          <cell r="A40" t="str">
            <v>RV - Replace - Vehicles</v>
          </cell>
          <cell r="B40">
            <v>109244.44</v>
          </cell>
          <cell r="C40">
            <v>182866.58</v>
          </cell>
          <cell r="D40">
            <v>319309.07</v>
          </cell>
          <cell r="E40">
            <v>983997.3</v>
          </cell>
          <cell r="F40">
            <v>128606.47</v>
          </cell>
          <cell r="G40">
            <v>323009.38</v>
          </cell>
          <cell r="H40">
            <v>0</v>
          </cell>
          <cell r="I40">
            <v>0</v>
          </cell>
          <cell r="J40">
            <v>0</v>
          </cell>
          <cell r="K40">
            <v>0</v>
          </cell>
          <cell r="L40">
            <v>0</v>
          </cell>
          <cell r="M40">
            <v>0</v>
          </cell>
          <cell r="O40" t="str">
            <v>RV - Replace - Vehicles</v>
          </cell>
          <cell r="P40">
            <v>109244.44</v>
          </cell>
          <cell r="Q40">
            <v>292111.02</v>
          </cell>
          <cell r="R40">
            <v>611420.09000000008</v>
          </cell>
          <cell r="S40">
            <v>1595417.3900000001</v>
          </cell>
          <cell r="T40">
            <v>1724023.86</v>
          </cell>
          <cell r="U40">
            <v>2047033.2400000002</v>
          </cell>
          <cell r="V40">
            <v>2047033.2400000002</v>
          </cell>
          <cell r="W40">
            <v>2047033.2400000002</v>
          </cell>
          <cell r="X40">
            <v>2047033.2400000002</v>
          </cell>
          <cell r="Y40">
            <v>2047033.2400000002</v>
          </cell>
          <cell r="Z40">
            <v>2047033.2400000002</v>
          </cell>
          <cell r="AA40">
            <v>2047033.2400000002</v>
          </cell>
        </row>
        <row r="41">
          <cell r="A41" t="str">
            <v>U1 - Functional Upgrade - Feeder Improvements</v>
          </cell>
          <cell r="B41">
            <v>434257.26</v>
          </cell>
          <cell r="C41">
            <v>291808.28000000003</v>
          </cell>
          <cell r="D41">
            <v>158164.76999999999</v>
          </cell>
          <cell r="E41">
            <v>385918.17</v>
          </cell>
          <cell r="F41">
            <v>526125.93999999994</v>
          </cell>
          <cell r="G41">
            <v>122582.96</v>
          </cell>
          <cell r="H41">
            <v>0</v>
          </cell>
          <cell r="I41">
            <v>0</v>
          </cell>
          <cell r="J41">
            <v>0</v>
          </cell>
          <cell r="K41">
            <v>0</v>
          </cell>
          <cell r="L41">
            <v>0</v>
          </cell>
          <cell r="M41">
            <v>0</v>
          </cell>
          <cell r="O41" t="str">
            <v>U1 - Functional Upgrade - Feeder Improvements</v>
          </cell>
          <cell r="P41">
            <v>434257.26</v>
          </cell>
          <cell r="Q41">
            <v>726065.54</v>
          </cell>
          <cell r="R41">
            <v>884230.31</v>
          </cell>
          <cell r="S41">
            <v>1270148.48</v>
          </cell>
          <cell r="T41">
            <v>1796274.42</v>
          </cell>
          <cell r="U41">
            <v>1918857.38</v>
          </cell>
          <cell r="V41">
            <v>1918857.38</v>
          </cell>
          <cell r="W41">
            <v>1918857.38</v>
          </cell>
          <cell r="X41">
            <v>1918857.38</v>
          </cell>
          <cell r="Y41">
            <v>1918857.38</v>
          </cell>
          <cell r="Z41">
            <v>1918857.38</v>
          </cell>
          <cell r="AA41">
            <v>1918857.38</v>
          </cell>
        </row>
        <row r="42">
          <cell r="A42" t="str">
            <v>U2 - Functional Upgrade - Substation Improvements</v>
          </cell>
          <cell r="B42">
            <v>210468.2</v>
          </cell>
          <cell r="C42">
            <v>157392.84</v>
          </cell>
          <cell r="D42">
            <v>94843.91</v>
          </cell>
          <cell r="E42">
            <v>188428.66</v>
          </cell>
          <cell r="F42">
            <v>157567.6</v>
          </cell>
          <cell r="G42">
            <v>97337.19</v>
          </cell>
          <cell r="H42">
            <v>0</v>
          </cell>
          <cell r="I42">
            <v>0</v>
          </cell>
          <cell r="J42">
            <v>0</v>
          </cell>
          <cell r="K42">
            <v>0</v>
          </cell>
          <cell r="L42">
            <v>0</v>
          </cell>
          <cell r="M42">
            <v>0</v>
          </cell>
          <cell r="O42" t="str">
            <v>U2 - Functional Upgrade - Substation Improvements</v>
          </cell>
          <cell r="P42">
            <v>210468.2</v>
          </cell>
          <cell r="Q42">
            <v>367861.04000000004</v>
          </cell>
          <cell r="R42">
            <v>462704.95000000007</v>
          </cell>
          <cell r="S42">
            <v>651133.6100000001</v>
          </cell>
          <cell r="T42">
            <v>808701.21000000008</v>
          </cell>
          <cell r="U42">
            <v>906038.40000000014</v>
          </cell>
          <cell r="V42">
            <v>906038.40000000014</v>
          </cell>
          <cell r="W42">
            <v>906038.40000000014</v>
          </cell>
          <cell r="X42">
            <v>906038.40000000014</v>
          </cell>
          <cell r="Y42">
            <v>906038.40000000014</v>
          </cell>
          <cell r="Z42">
            <v>906038.40000000014</v>
          </cell>
          <cell r="AA42">
            <v>906038.40000000014</v>
          </cell>
        </row>
        <row r="43">
          <cell r="A43" t="str">
            <v>U3 - Functional Upgrade - Transmission Improvements</v>
          </cell>
          <cell r="B43">
            <v>398357.13</v>
          </cell>
          <cell r="C43">
            <v>508568.13</v>
          </cell>
          <cell r="D43">
            <v>168609.7</v>
          </cell>
          <cell r="E43">
            <v>121619.08</v>
          </cell>
          <cell r="F43">
            <v>-277984.92</v>
          </cell>
          <cell r="G43">
            <v>-71625.52</v>
          </cell>
          <cell r="H43">
            <v>0</v>
          </cell>
          <cell r="I43">
            <v>0</v>
          </cell>
          <cell r="J43">
            <v>0</v>
          </cell>
          <cell r="K43">
            <v>0</v>
          </cell>
          <cell r="L43">
            <v>0</v>
          </cell>
          <cell r="M43">
            <v>0</v>
          </cell>
          <cell r="O43" t="str">
            <v>U3 - Functional Upgrade - Transmission Improvements</v>
          </cell>
          <cell r="P43">
            <v>398357.13</v>
          </cell>
          <cell r="Q43">
            <v>906925.26</v>
          </cell>
          <cell r="R43">
            <v>1075534.96</v>
          </cell>
          <cell r="S43">
            <v>1197154.04</v>
          </cell>
          <cell r="T43">
            <v>919169.12000000011</v>
          </cell>
          <cell r="U43">
            <v>847543.60000000009</v>
          </cell>
          <cell r="V43">
            <v>847543.60000000009</v>
          </cell>
          <cell r="W43">
            <v>847543.60000000009</v>
          </cell>
          <cell r="X43">
            <v>847543.60000000009</v>
          </cell>
          <cell r="Y43">
            <v>847543.60000000009</v>
          </cell>
          <cell r="Z43">
            <v>847543.60000000009</v>
          </cell>
          <cell r="AA43">
            <v>847543.60000000009</v>
          </cell>
        </row>
        <row r="44">
          <cell r="A44" t="str">
            <v>U4 - Functional Upgrade - Spare Equipment Additions</v>
          </cell>
          <cell r="B44">
            <v>473.67</v>
          </cell>
          <cell r="C44">
            <v>469.01</v>
          </cell>
          <cell r="D44">
            <v>25769.94</v>
          </cell>
          <cell r="E44">
            <v>27117.47</v>
          </cell>
          <cell r="F44">
            <v>365.74</v>
          </cell>
          <cell r="G44">
            <v>-0.54</v>
          </cell>
          <cell r="H44" t="str">
            <v/>
          </cell>
          <cell r="I44" t="str">
            <v/>
          </cell>
          <cell r="J44" t="str">
            <v/>
          </cell>
          <cell r="K44" t="str">
            <v/>
          </cell>
          <cell r="L44" t="str">
            <v/>
          </cell>
          <cell r="M44" t="str">
            <v/>
          </cell>
          <cell r="O44" t="str">
            <v>U4 - Functional Upgrade - Spare Equipment Additions</v>
          </cell>
          <cell r="P44">
            <v>473.67</v>
          </cell>
          <cell r="Q44">
            <v>942.68000000000006</v>
          </cell>
          <cell r="R44">
            <v>26712.62</v>
          </cell>
          <cell r="S44">
            <v>53830.09</v>
          </cell>
          <cell r="T44">
            <v>54195.829999999994</v>
          </cell>
          <cell r="U44">
            <v>54195.289999999994</v>
          </cell>
          <cell r="V44">
            <v>54195.289999999994</v>
          </cell>
          <cell r="W44">
            <v>54195.289999999994</v>
          </cell>
          <cell r="X44">
            <v>54195.289999999994</v>
          </cell>
          <cell r="Y44">
            <v>54195.289999999994</v>
          </cell>
          <cell r="Z44">
            <v>54195.289999999994</v>
          </cell>
          <cell r="AA44">
            <v>54195.289999999994</v>
          </cell>
        </row>
        <row r="45">
          <cell r="A45" t="str">
            <v>U5 - Functional Upgrade - Mobile Communications</v>
          </cell>
          <cell r="B45">
            <v>7993.63</v>
          </cell>
          <cell r="C45">
            <v>34124.07</v>
          </cell>
          <cell r="D45">
            <v>23748.07</v>
          </cell>
          <cell r="E45">
            <v>78393.23</v>
          </cell>
          <cell r="F45">
            <v>91261.440000000002</v>
          </cell>
          <cell r="G45">
            <v>-694.5</v>
          </cell>
          <cell r="H45">
            <v>0</v>
          </cell>
          <cell r="I45">
            <v>0</v>
          </cell>
          <cell r="J45">
            <v>0</v>
          </cell>
          <cell r="K45">
            <v>0</v>
          </cell>
          <cell r="L45">
            <v>0</v>
          </cell>
          <cell r="M45">
            <v>0</v>
          </cell>
          <cell r="O45" t="str">
            <v>U5 - Functional Upgrade - Mobile Communications</v>
          </cell>
          <cell r="P45">
            <v>7993.63</v>
          </cell>
          <cell r="Q45">
            <v>42117.7</v>
          </cell>
          <cell r="R45">
            <v>65865.76999999999</v>
          </cell>
          <cell r="S45">
            <v>144259</v>
          </cell>
          <cell r="T45">
            <v>235520.44</v>
          </cell>
          <cell r="U45">
            <v>234825.94</v>
          </cell>
          <cell r="V45">
            <v>234825.94</v>
          </cell>
          <cell r="W45">
            <v>234825.94</v>
          </cell>
          <cell r="X45">
            <v>234825.94</v>
          </cell>
          <cell r="Y45">
            <v>234825.94</v>
          </cell>
          <cell r="Z45">
            <v>234825.94</v>
          </cell>
          <cell r="AA45">
            <v>234825.94</v>
          </cell>
        </row>
        <row r="46">
          <cell r="A46" t="str">
            <v>U6 - Functional Upgrade - Microwave/Fiber Communica</v>
          </cell>
          <cell r="B46">
            <v>295348.78999999998</v>
          </cell>
          <cell r="C46">
            <v>163130.04</v>
          </cell>
          <cell r="D46">
            <v>100646.32</v>
          </cell>
          <cell r="E46">
            <v>146674.6</v>
          </cell>
          <cell r="F46">
            <v>182002.74</v>
          </cell>
          <cell r="G46">
            <v>-81914.59</v>
          </cell>
          <cell r="H46">
            <v>0</v>
          </cell>
          <cell r="I46">
            <v>0</v>
          </cell>
          <cell r="J46">
            <v>0</v>
          </cell>
          <cell r="K46">
            <v>0</v>
          </cell>
          <cell r="L46">
            <v>0</v>
          </cell>
          <cell r="M46">
            <v>0</v>
          </cell>
          <cell r="O46" t="str">
            <v>U6 - Functional Upgrade - Microwave/Fiber Communica</v>
          </cell>
          <cell r="P46">
            <v>295348.78999999998</v>
          </cell>
          <cell r="Q46">
            <v>458478.82999999996</v>
          </cell>
          <cell r="R46">
            <v>559125.14999999991</v>
          </cell>
          <cell r="S46">
            <v>705799.74999999988</v>
          </cell>
          <cell r="T46">
            <v>887802.48999999987</v>
          </cell>
          <cell r="U46">
            <v>805887.89999999991</v>
          </cell>
          <cell r="V46">
            <v>805887.89999999991</v>
          </cell>
          <cell r="W46">
            <v>805887.89999999991</v>
          </cell>
          <cell r="X46">
            <v>805887.89999999991</v>
          </cell>
          <cell r="Y46">
            <v>805887.89999999991</v>
          </cell>
          <cell r="Z46">
            <v>805887.89999999991</v>
          </cell>
          <cell r="AA46">
            <v>805887.89999999991</v>
          </cell>
        </row>
        <row r="47">
          <cell r="A47" t="str">
            <v>U7 - Functional Upgrade - Other Communications</v>
          </cell>
          <cell r="B47">
            <v>23646.54</v>
          </cell>
          <cell r="C47">
            <v>21986.71</v>
          </cell>
          <cell r="D47">
            <v>16894.59</v>
          </cell>
          <cell r="E47">
            <v>22043.93</v>
          </cell>
          <cell r="F47">
            <v>12276.81</v>
          </cell>
          <cell r="G47">
            <v>27830.25</v>
          </cell>
          <cell r="H47">
            <v>0</v>
          </cell>
          <cell r="I47">
            <v>0</v>
          </cell>
          <cell r="J47">
            <v>0</v>
          </cell>
          <cell r="K47">
            <v>0</v>
          </cell>
          <cell r="L47">
            <v>0</v>
          </cell>
          <cell r="M47">
            <v>0</v>
          </cell>
          <cell r="O47" t="str">
            <v>U7 - Functional Upgrade - Other Communications</v>
          </cell>
          <cell r="P47">
            <v>23646.54</v>
          </cell>
          <cell r="Q47">
            <v>45633.25</v>
          </cell>
          <cell r="R47">
            <v>62527.839999999997</v>
          </cell>
          <cell r="S47">
            <v>84571.76999999999</v>
          </cell>
          <cell r="T47">
            <v>96848.579999999987</v>
          </cell>
          <cell r="U47">
            <v>124678.82999999999</v>
          </cell>
          <cell r="V47">
            <v>124678.82999999999</v>
          </cell>
          <cell r="W47">
            <v>124678.82999999999</v>
          </cell>
          <cell r="X47">
            <v>124678.82999999999</v>
          </cell>
          <cell r="Y47">
            <v>124678.82999999999</v>
          </cell>
          <cell r="Z47">
            <v>124678.82999999999</v>
          </cell>
          <cell r="AA47">
            <v>124678.82999999999</v>
          </cell>
        </row>
        <row r="48">
          <cell r="A48" t="str">
            <v>U8 - Functional Upgrade - Technology Systems</v>
          </cell>
          <cell r="B48">
            <v>17659.53</v>
          </cell>
          <cell r="C48">
            <v>23038.880000000001</v>
          </cell>
          <cell r="D48">
            <v>17101.97</v>
          </cell>
          <cell r="E48">
            <v>51700.46</v>
          </cell>
          <cell r="F48">
            <v>33289.699999999997</v>
          </cell>
          <cell r="G48">
            <v>893.57</v>
          </cell>
          <cell r="H48">
            <v>0</v>
          </cell>
          <cell r="I48">
            <v>0</v>
          </cell>
          <cell r="J48">
            <v>0</v>
          </cell>
          <cell r="K48">
            <v>0</v>
          </cell>
          <cell r="L48">
            <v>0</v>
          </cell>
          <cell r="M48">
            <v>0</v>
          </cell>
          <cell r="O48" t="str">
            <v>U8 - Functional Upgrade - Technology Systems</v>
          </cell>
          <cell r="P48">
            <v>17659.53</v>
          </cell>
          <cell r="Q48">
            <v>40698.410000000003</v>
          </cell>
          <cell r="R48">
            <v>57800.380000000005</v>
          </cell>
          <cell r="S48">
            <v>109500.84</v>
          </cell>
          <cell r="T48">
            <v>142790.53999999998</v>
          </cell>
          <cell r="U48">
            <v>143684.10999999999</v>
          </cell>
          <cell r="V48">
            <v>143684.10999999999</v>
          </cell>
          <cell r="W48">
            <v>143684.10999999999</v>
          </cell>
          <cell r="X48">
            <v>143684.10999999999</v>
          </cell>
          <cell r="Y48">
            <v>143684.10999999999</v>
          </cell>
          <cell r="Z48">
            <v>143684.10999999999</v>
          </cell>
          <cell r="AA48">
            <v>143684.10999999999</v>
          </cell>
        </row>
        <row r="49">
          <cell r="A49" t="str">
            <v>U9 - Functional Upgrade - Computer/Office Equipment</v>
          </cell>
          <cell r="B49">
            <v>-27419.41</v>
          </cell>
          <cell r="C49">
            <v>-31760.03</v>
          </cell>
          <cell r="D49">
            <v>10914.09</v>
          </cell>
          <cell r="E49">
            <v>9817.8799999999992</v>
          </cell>
          <cell r="F49">
            <v>3362.78</v>
          </cell>
          <cell r="G49">
            <v>0</v>
          </cell>
          <cell r="H49">
            <v>0</v>
          </cell>
          <cell r="I49">
            <v>0</v>
          </cell>
          <cell r="J49">
            <v>0</v>
          </cell>
          <cell r="K49">
            <v>0</v>
          </cell>
          <cell r="L49">
            <v>0</v>
          </cell>
          <cell r="M49">
            <v>0</v>
          </cell>
          <cell r="O49" t="str">
            <v>U9 - Functional Upgrade - Computer/Office Equipment</v>
          </cell>
          <cell r="P49">
            <v>-27419.41</v>
          </cell>
          <cell r="Q49">
            <v>-59179.44</v>
          </cell>
          <cell r="R49">
            <v>-48265.350000000006</v>
          </cell>
          <cell r="S49">
            <v>-38447.470000000008</v>
          </cell>
          <cell r="T49">
            <v>-35084.69000000001</v>
          </cell>
          <cell r="U49">
            <v>-35084.69000000001</v>
          </cell>
          <cell r="V49">
            <v>-35084.69000000001</v>
          </cell>
          <cell r="W49">
            <v>-35084.69000000001</v>
          </cell>
          <cell r="X49">
            <v>-35084.69000000001</v>
          </cell>
          <cell r="Y49">
            <v>-35084.69000000001</v>
          </cell>
          <cell r="Z49">
            <v>-35084.69000000001</v>
          </cell>
          <cell r="AA49">
            <v>-35084.69000000001</v>
          </cell>
        </row>
        <row r="50">
          <cell r="A50" t="str">
            <v>UA - Functional Upgrade - Safety Improvements</v>
          </cell>
          <cell r="B50">
            <v>136697.75</v>
          </cell>
          <cell r="C50">
            <v>137451.32999999999</v>
          </cell>
          <cell r="D50">
            <v>102198.76</v>
          </cell>
          <cell r="E50">
            <v>119232.55</v>
          </cell>
          <cell r="F50">
            <v>194923.88</v>
          </cell>
          <cell r="G50">
            <v>44858.29</v>
          </cell>
          <cell r="H50">
            <v>0</v>
          </cell>
          <cell r="I50">
            <v>0</v>
          </cell>
          <cell r="J50">
            <v>0</v>
          </cell>
          <cell r="K50">
            <v>0</v>
          </cell>
          <cell r="L50">
            <v>0</v>
          </cell>
          <cell r="M50">
            <v>0</v>
          </cell>
          <cell r="O50" t="str">
            <v>UA - Functional Upgrade - Safety Improvements</v>
          </cell>
          <cell r="P50">
            <v>136697.75</v>
          </cell>
          <cell r="Q50">
            <v>274149.07999999996</v>
          </cell>
          <cell r="R50">
            <v>376347.83999999997</v>
          </cell>
          <cell r="S50">
            <v>495580.38999999996</v>
          </cell>
          <cell r="T50">
            <v>690504.27</v>
          </cell>
          <cell r="U50">
            <v>735362.56000000006</v>
          </cell>
          <cell r="V50">
            <v>735362.56000000006</v>
          </cell>
          <cell r="W50">
            <v>735362.56000000006</v>
          </cell>
          <cell r="X50">
            <v>735362.56000000006</v>
          </cell>
          <cell r="Y50">
            <v>735362.56000000006</v>
          </cell>
          <cell r="Z50">
            <v>735362.56000000006</v>
          </cell>
          <cell r="AA50">
            <v>735362.56000000006</v>
          </cell>
        </row>
        <row r="51">
          <cell r="A51" t="str">
            <v>UB - Functional Upgrade - Economically Justified</v>
          </cell>
          <cell r="B51">
            <v>18522.29</v>
          </cell>
          <cell r="C51">
            <v>24308.5</v>
          </cell>
          <cell r="D51">
            <v>24411.34</v>
          </cell>
          <cell r="E51">
            <v>27554.84</v>
          </cell>
          <cell r="F51">
            <v>25287.66</v>
          </cell>
          <cell r="G51">
            <v>9707.7900000000009</v>
          </cell>
          <cell r="H51" t="str">
            <v/>
          </cell>
          <cell r="I51" t="str">
            <v/>
          </cell>
          <cell r="J51" t="str">
            <v/>
          </cell>
          <cell r="K51" t="str">
            <v/>
          </cell>
          <cell r="L51" t="str">
            <v/>
          </cell>
          <cell r="M51" t="str">
            <v/>
          </cell>
          <cell r="O51" t="str">
            <v>UB - Functional Upgrade - Economically Justified</v>
          </cell>
          <cell r="P51">
            <v>18522.29</v>
          </cell>
          <cell r="Q51">
            <v>42830.79</v>
          </cell>
          <cell r="R51">
            <v>67242.13</v>
          </cell>
          <cell r="S51">
            <v>94796.97</v>
          </cell>
          <cell r="T51">
            <v>120084.63</v>
          </cell>
          <cell r="U51">
            <v>129792.42000000001</v>
          </cell>
          <cell r="V51">
            <v>129792.42000000001</v>
          </cell>
          <cell r="W51">
            <v>129792.42000000001</v>
          </cell>
          <cell r="X51">
            <v>129792.42000000001</v>
          </cell>
          <cell r="Y51">
            <v>129792.42000000001</v>
          </cell>
          <cell r="Z51">
            <v>129792.42000000001</v>
          </cell>
          <cell r="AA51">
            <v>129792.42000000001</v>
          </cell>
        </row>
        <row r="52">
          <cell r="A52" t="str">
            <v>UQ - Functional Upgrade - Other General Plant</v>
          </cell>
          <cell r="B52">
            <v>-2547.92</v>
          </cell>
          <cell r="C52">
            <v>109880.78</v>
          </cell>
          <cell r="D52">
            <v>157228.72</v>
          </cell>
          <cell r="E52">
            <v>282154.58</v>
          </cell>
          <cell r="F52">
            <v>114429.27</v>
          </cell>
          <cell r="G52">
            <v>654718.43999999994</v>
          </cell>
          <cell r="H52">
            <v>0</v>
          </cell>
          <cell r="I52">
            <v>0</v>
          </cell>
          <cell r="J52">
            <v>0</v>
          </cell>
          <cell r="K52">
            <v>0</v>
          </cell>
          <cell r="L52">
            <v>0</v>
          </cell>
          <cell r="M52">
            <v>0</v>
          </cell>
          <cell r="O52" t="str">
            <v>UQ - Functional Upgrade - Other General Plant</v>
          </cell>
          <cell r="P52">
            <v>-2547.92</v>
          </cell>
          <cell r="Q52">
            <v>107332.86</v>
          </cell>
          <cell r="R52">
            <v>264561.58</v>
          </cell>
          <cell r="S52">
            <v>546716.16000000003</v>
          </cell>
          <cell r="T52">
            <v>661145.43000000005</v>
          </cell>
          <cell r="U52">
            <v>1315863.8700000001</v>
          </cell>
          <cell r="V52">
            <v>1315863.8700000001</v>
          </cell>
          <cell r="W52">
            <v>1315863.8700000001</v>
          </cell>
          <cell r="X52">
            <v>1315863.8700000001</v>
          </cell>
          <cell r="Y52">
            <v>1315863.8700000001</v>
          </cell>
          <cell r="Z52">
            <v>1315863.8700000001</v>
          </cell>
          <cell r="AA52">
            <v>1315863.8700000001</v>
          </cell>
        </row>
        <row r="53">
          <cell r="A53" t="str">
            <v>UV - Functional Upgrade - Vehicles</v>
          </cell>
          <cell r="B53">
            <v>92043.37</v>
          </cell>
          <cell r="C53">
            <v>102798.63</v>
          </cell>
          <cell r="D53">
            <v>135127.67999999999</v>
          </cell>
          <cell r="E53">
            <v>174733.47</v>
          </cell>
          <cell r="F53">
            <v>80733.13</v>
          </cell>
          <cell r="G53">
            <v>4285.49</v>
          </cell>
          <cell r="H53">
            <v>0</v>
          </cell>
          <cell r="I53">
            <v>0</v>
          </cell>
          <cell r="J53">
            <v>0</v>
          </cell>
          <cell r="K53">
            <v>0</v>
          </cell>
          <cell r="L53">
            <v>0</v>
          </cell>
          <cell r="M53">
            <v>0</v>
          </cell>
          <cell r="O53" t="str">
            <v>UV - Functional Upgrade - Vehicles</v>
          </cell>
          <cell r="P53">
            <v>92043.37</v>
          </cell>
          <cell r="Q53">
            <v>194842</v>
          </cell>
          <cell r="R53">
            <v>329969.68</v>
          </cell>
          <cell r="S53">
            <v>504703.15</v>
          </cell>
          <cell r="T53">
            <v>585436.28</v>
          </cell>
          <cell r="U53">
            <v>589721.77</v>
          </cell>
          <cell r="V53">
            <v>589721.77</v>
          </cell>
          <cell r="W53">
            <v>589721.77</v>
          </cell>
          <cell r="X53">
            <v>589721.77</v>
          </cell>
          <cell r="Y53">
            <v>589721.77</v>
          </cell>
          <cell r="Z53">
            <v>589721.77</v>
          </cell>
          <cell r="AA53">
            <v>589721.77</v>
          </cell>
        </row>
        <row r="54">
          <cell r="A54" t="str">
            <v>P7 - DO NOT USE</v>
          </cell>
          <cell r="B54" t="str">
            <v/>
          </cell>
          <cell r="C54" t="str">
            <v/>
          </cell>
          <cell r="D54" t="str">
            <v/>
          </cell>
          <cell r="E54" t="str">
            <v/>
          </cell>
          <cell r="F54">
            <v>-507.03</v>
          </cell>
          <cell r="G54" t="str">
            <v/>
          </cell>
          <cell r="H54" t="str">
            <v/>
          </cell>
          <cell r="I54" t="str">
            <v/>
          </cell>
          <cell r="J54" t="str">
            <v/>
          </cell>
          <cell r="K54" t="str">
            <v/>
          </cell>
          <cell r="L54" t="str">
            <v/>
          </cell>
          <cell r="M54" t="str">
            <v/>
          </cell>
          <cell r="O54" t="str">
            <v>P7 - DO NOT USE</v>
          </cell>
          <cell r="P54">
            <v>0</v>
          </cell>
          <cell r="Q54">
            <v>0</v>
          </cell>
          <cell r="R54">
            <v>0</v>
          </cell>
          <cell r="S54">
            <v>0</v>
          </cell>
          <cell r="T54">
            <v>-507.03</v>
          </cell>
          <cell r="U54">
            <v>-507.03</v>
          </cell>
          <cell r="V54">
            <v>-507.03</v>
          </cell>
          <cell r="W54">
            <v>-507.03</v>
          </cell>
          <cell r="X54">
            <v>-507.03</v>
          </cell>
          <cell r="Y54">
            <v>-507.03</v>
          </cell>
          <cell r="Z54">
            <v>-507.03</v>
          </cell>
          <cell r="AA54">
            <v>-507.03</v>
          </cell>
        </row>
      </sheetData>
      <sheetData sheetId="3" refreshError="1"/>
      <sheetData sheetId="4" refreshError="1">
        <row r="1">
          <cell r="A1" t="str">
            <v xml:space="preserve">Investment Reason              </v>
          </cell>
          <cell r="B1" t="str">
            <v>Apr</v>
          </cell>
          <cell r="C1" t="str">
            <v>May</v>
          </cell>
          <cell r="D1" t="str">
            <v>Jun</v>
          </cell>
          <cell r="E1" t="str">
            <v>Jul</v>
          </cell>
          <cell r="F1" t="str">
            <v>Aug</v>
          </cell>
          <cell r="G1" t="str">
            <v>Sep</v>
          </cell>
          <cell r="H1" t="str">
            <v>Oct</v>
          </cell>
          <cell r="I1" t="str">
            <v>Nov</v>
          </cell>
          <cell r="J1" t="str">
            <v>Dec</v>
          </cell>
          <cell r="K1" t="str">
            <v>Jan</v>
          </cell>
          <cell r="L1" t="str">
            <v>Feb</v>
          </cell>
          <cell r="M1" t="str">
            <v>Mar</v>
          </cell>
          <cell r="O1" t="str">
            <v xml:space="preserve">Investment Reason              </v>
          </cell>
          <cell r="P1" t="str">
            <v>Apr</v>
          </cell>
          <cell r="Q1" t="str">
            <v>May</v>
          </cell>
          <cell r="R1" t="str">
            <v>Jun</v>
          </cell>
          <cell r="S1" t="str">
            <v>Jul</v>
          </cell>
          <cell r="T1" t="str">
            <v>Aug</v>
          </cell>
          <cell r="U1" t="str">
            <v>Sep</v>
          </cell>
          <cell r="V1" t="str">
            <v>Oct</v>
          </cell>
          <cell r="W1" t="str">
            <v>Nov</v>
          </cell>
          <cell r="X1" t="str">
            <v>Dec</v>
          </cell>
          <cell r="Y1" t="str">
            <v>Jan</v>
          </cell>
          <cell r="Z1" t="str">
            <v>Feb</v>
          </cell>
          <cell r="AA1" t="str">
            <v>Mar</v>
          </cell>
        </row>
        <row r="2">
          <cell r="A2" t="str">
            <v>M1 - Mandated - Highway Relocations</v>
          </cell>
          <cell r="B2">
            <v>996275.91</v>
          </cell>
          <cell r="C2">
            <v>753401.61</v>
          </cell>
          <cell r="D2">
            <v>915258.49</v>
          </cell>
          <cell r="E2">
            <v>837335.8</v>
          </cell>
          <cell r="F2">
            <v>616276.6</v>
          </cell>
          <cell r="G2">
            <v>1035916.56</v>
          </cell>
          <cell r="H2">
            <v>1837496.45</v>
          </cell>
          <cell r="I2">
            <v>336874.81</v>
          </cell>
          <cell r="J2">
            <v>573580.78</v>
          </cell>
          <cell r="K2">
            <v>294927.08</v>
          </cell>
          <cell r="L2">
            <v>445099.26</v>
          </cell>
          <cell r="M2">
            <v>573217.87</v>
          </cell>
          <cell r="O2" t="str">
            <v>M1 - Mandated - Highway Relocations</v>
          </cell>
          <cell r="P2">
            <v>996275.91</v>
          </cell>
          <cell r="Q2">
            <v>1749677.52</v>
          </cell>
          <cell r="R2">
            <v>2664936.0099999998</v>
          </cell>
          <cell r="S2">
            <v>3502271.8099999996</v>
          </cell>
          <cell r="T2">
            <v>4118548.4099999997</v>
          </cell>
          <cell r="U2">
            <v>5154464.97</v>
          </cell>
          <cell r="V2">
            <v>6991961.4199999999</v>
          </cell>
          <cell r="W2">
            <v>7328836.2299999995</v>
          </cell>
          <cell r="X2">
            <v>7902417.0099999998</v>
          </cell>
          <cell r="Y2">
            <v>8197344.0899999999</v>
          </cell>
          <cell r="Z2">
            <v>8642443.3499999996</v>
          </cell>
          <cell r="AA2">
            <v>9215661.2199999988</v>
          </cell>
        </row>
        <row r="3">
          <cell r="A3" t="str">
            <v>M2 - Mandated - Ovhd/Underground Conversions</v>
          </cell>
          <cell r="B3">
            <v>219090.36</v>
          </cell>
          <cell r="C3">
            <v>370057.58</v>
          </cell>
          <cell r="D3">
            <v>287896.02</v>
          </cell>
          <cell r="E3">
            <v>-73067.67</v>
          </cell>
          <cell r="F3">
            <v>192100.12</v>
          </cell>
          <cell r="G3">
            <v>58354.91</v>
          </cell>
          <cell r="H3">
            <v>-80874.289999999994</v>
          </cell>
          <cell r="I3">
            <v>33731.26</v>
          </cell>
          <cell r="J3">
            <v>320391.15000000002</v>
          </cell>
          <cell r="K3">
            <v>125659.32</v>
          </cell>
          <cell r="L3">
            <v>112437.57</v>
          </cell>
          <cell r="M3">
            <v>147191.92000000001</v>
          </cell>
          <cell r="O3" t="str">
            <v>M2 - Mandated - Ovhd/Underground Conversions</v>
          </cell>
          <cell r="P3">
            <v>219090.36</v>
          </cell>
          <cell r="Q3">
            <v>589147.93999999994</v>
          </cell>
          <cell r="R3">
            <v>877043.96</v>
          </cell>
          <cell r="S3">
            <v>803976.28999999992</v>
          </cell>
          <cell r="T3">
            <v>996076.40999999992</v>
          </cell>
          <cell r="U3">
            <v>1054431.3199999998</v>
          </cell>
          <cell r="V3">
            <v>973557.0299999998</v>
          </cell>
          <cell r="W3">
            <v>1007288.2899999998</v>
          </cell>
          <cell r="X3">
            <v>1327679.44</v>
          </cell>
          <cell r="Y3">
            <v>1453338.76</v>
          </cell>
          <cell r="Z3">
            <v>1565776.33</v>
          </cell>
          <cell r="AA3">
            <v>1712968.25</v>
          </cell>
        </row>
        <row r="4">
          <cell r="A4" t="str">
            <v>M3 - Mandated - Environmental</v>
          </cell>
          <cell r="B4">
            <v>20765.03</v>
          </cell>
          <cell r="C4">
            <v>14037.74</v>
          </cell>
          <cell r="D4">
            <v>7697.03</v>
          </cell>
          <cell r="E4">
            <v>8523.09</v>
          </cell>
          <cell r="F4">
            <v>10886.16</v>
          </cell>
          <cell r="G4">
            <v>21602.28</v>
          </cell>
          <cell r="H4">
            <v>26869.9</v>
          </cell>
          <cell r="I4">
            <v>12423.61</v>
          </cell>
          <cell r="J4">
            <v>39301.86</v>
          </cell>
          <cell r="K4">
            <v>39858.69</v>
          </cell>
          <cell r="L4">
            <v>17913.39</v>
          </cell>
          <cell r="M4">
            <v>42033.81</v>
          </cell>
          <cell r="O4" t="str">
            <v>M3 - Mandated - Environmental</v>
          </cell>
          <cell r="P4">
            <v>20765.03</v>
          </cell>
          <cell r="Q4">
            <v>34802.769999999997</v>
          </cell>
          <cell r="R4">
            <v>42499.799999999996</v>
          </cell>
          <cell r="S4">
            <v>51022.89</v>
          </cell>
          <cell r="T4">
            <v>61909.05</v>
          </cell>
          <cell r="U4">
            <v>83511.33</v>
          </cell>
          <cell r="V4">
            <v>110381.23000000001</v>
          </cell>
          <cell r="W4">
            <v>122804.84000000001</v>
          </cell>
          <cell r="X4">
            <v>162106.70000000001</v>
          </cell>
          <cell r="Y4">
            <v>201965.39</v>
          </cell>
          <cell r="Z4">
            <v>219878.78000000003</v>
          </cell>
          <cell r="AA4">
            <v>261912.59000000003</v>
          </cell>
        </row>
        <row r="5">
          <cell r="A5" t="str">
            <v>M4 - Mandated - Neutral Extensions</v>
          </cell>
          <cell r="B5">
            <v>84018.85</v>
          </cell>
          <cell r="C5">
            <v>84018.81</v>
          </cell>
          <cell r="D5">
            <v>84018.77</v>
          </cell>
          <cell r="E5">
            <v>84018.83</v>
          </cell>
          <cell r="F5">
            <v>84018.81</v>
          </cell>
          <cell r="G5">
            <v>250460.39</v>
          </cell>
          <cell r="H5">
            <v>333681.01</v>
          </cell>
          <cell r="I5">
            <v>333681.11</v>
          </cell>
          <cell r="J5">
            <v>84018.83</v>
          </cell>
          <cell r="K5">
            <v>84018.8</v>
          </cell>
          <cell r="L5">
            <v>84018.78</v>
          </cell>
          <cell r="M5">
            <v>84018.85</v>
          </cell>
          <cell r="O5" t="str">
            <v>M4 - Mandated - Neutral Extensions</v>
          </cell>
          <cell r="P5">
            <v>84018.85</v>
          </cell>
          <cell r="Q5">
            <v>168037.66</v>
          </cell>
          <cell r="R5">
            <v>252056.43</v>
          </cell>
          <cell r="S5">
            <v>336075.26</v>
          </cell>
          <cell r="T5">
            <v>420094.07</v>
          </cell>
          <cell r="U5">
            <v>670554.46</v>
          </cell>
          <cell r="V5">
            <v>1004235.47</v>
          </cell>
          <cell r="W5">
            <v>1337916.58</v>
          </cell>
          <cell r="X5">
            <v>1421935.4100000001</v>
          </cell>
          <cell r="Y5">
            <v>1505954.2100000002</v>
          </cell>
          <cell r="Z5">
            <v>1589972.9900000002</v>
          </cell>
          <cell r="AA5">
            <v>1673991.8400000003</v>
          </cell>
        </row>
        <row r="6">
          <cell r="A6" t="str">
            <v>M5 - Mandated - Community Relations</v>
          </cell>
          <cell r="B6">
            <v>0</v>
          </cell>
          <cell r="C6">
            <v>0</v>
          </cell>
          <cell r="D6">
            <v>0</v>
          </cell>
          <cell r="E6">
            <v>0</v>
          </cell>
          <cell r="F6">
            <v>0</v>
          </cell>
          <cell r="G6">
            <v>-0.01</v>
          </cell>
          <cell r="H6" t="str">
            <v/>
          </cell>
          <cell r="I6" t="str">
            <v/>
          </cell>
          <cell r="J6" t="str">
            <v/>
          </cell>
          <cell r="K6" t="str">
            <v/>
          </cell>
          <cell r="L6" t="str">
            <v/>
          </cell>
          <cell r="M6" t="str">
            <v/>
          </cell>
          <cell r="O6" t="str">
            <v>M5 - Mandated - Community Relations</v>
          </cell>
          <cell r="P6">
            <v>0</v>
          </cell>
          <cell r="Q6">
            <v>0</v>
          </cell>
          <cell r="R6">
            <v>0</v>
          </cell>
          <cell r="S6">
            <v>0</v>
          </cell>
          <cell r="T6">
            <v>0</v>
          </cell>
          <cell r="U6">
            <v>-0.01</v>
          </cell>
          <cell r="V6">
            <v>-0.01</v>
          </cell>
          <cell r="W6">
            <v>-0.01</v>
          </cell>
          <cell r="X6">
            <v>-0.01</v>
          </cell>
          <cell r="Y6">
            <v>-0.01</v>
          </cell>
          <cell r="Z6">
            <v>-0.01</v>
          </cell>
          <cell r="AA6">
            <v>-0.01</v>
          </cell>
        </row>
        <row r="7">
          <cell r="A7" t="str">
            <v>M6 - Mandated - Joint Use</v>
          </cell>
          <cell r="B7">
            <v>0</v>
          </cell>
          <cell r="C7">
            <v>0</v>
          </cell>
          <cell r="D7">
            <v>0</v>
          </cell>
          <cell r="E7">
            <v>0</v>
          </cell>
          <cell r="F7">
            <v>0</v>
          </cell>
          <cell r="G7">
            <v>0</v>
          </cell>
          <cell r="H7" t="str">
            <v/>
          </cell>
          <cell r="I7" t="str">
            <v/>
          </cell>
          <cell r="J7" t="str">
            <v/>
          </cell>
          <cell r="K7" t="str">
            <v/>
          </cell>
          <cell r="L7" t="str">
            <v/>
          </cell>
          <cell r="M7" t="str">
            <v/>
          </cell>
          <cell r="O7" t="str">
            <v>M6 - Mandated - Joint Use</v>
          </cell>
          <cell r="P7">
            <v>0</v>
          </cell>
          <cell r="Q7">
            <v>0</v>
          </cell>
          <cell r="R7">
            <v>0</v>
          </cell>
          <cell r="S7">
            <v>0</v>
          </cell>
          <cell r="T7">
            <v>0</v>
          </cell>
          <cell r="U7">
            <v>0</v>
          </cell>
          <cell r="V7">
            <v>0</v>
          </cell>
          <cell r="W7">
            <v>0</v>
          </cell>
          <cell r="X7">
            <v>0</v>
          </cell>
          <cell r="Y7">
            <v>0</v>
          </cell>
          <cell r="Z7">
            <v>0</v>
          </cell>
          <cell r="AA7">
            <v>0</v>
          </cell>
        </row>
        <row r="8">
          <cell r="A8" t="str">
            <v>M9 - Mandated - Public Accommodations &amp; Other</v>
          </cell>
          <cell r="B8">
            <v>668207.4</v>
          </cell>
          <cell r="C8">
            <v>927200.88</v>
          </cell>
          <cell r="D8">
            <v>667446.07999999996</v>
          </cell>
          <cell r="E8">
            <v>1159520.1399999999</v>
          </cell>
          <cell r="F8">
            <v>734471.44</v>
          </cell>
          <cell r="G8">
            <v>404026.26</v>
          </cell>
          <cell r="H8">
            <v>492951.17</v>
          </cell>
          <cell r="I8">
            <v>486191.62</v>
          </cell>
          <cell r="J8">
            <v>445359.84</v>
          </cell>
          <cell r="K8">
            <v>483362.91</v>
          </cell>
          <cell r="L8">
            <v>450401.57</v>
          </cell>
          <cell r="M8">
            <v>798971.07</v>
          </cell>
          <cell r="O8" t="str">
            <v>M9 - Mandated - Public Accommodations &amp; Other</v>
          </cell>
          <cell r="P8">
            <v>668207.4</v>
          </cell>
          <cell r="Q8">
            <v>1595408.28</v>
          </cell>
          <cell r="R8">
            <v>2262854.36</v>
          </cell>
          <cell r="S8">
            <v>3422374.5</v>
          </cell>
          <cell r="T8">
            <v>4156845.94</v>
          </cell>
          <cell r="U8">
            <v>4560872.2</v>
          </cell>
          <cell r="V8">
            <v>5053823.37</v>
          </cell>
          <cell r="W8">
            <v>5540014.9900000002</v>
          </cell>
          <cell r="X8">
            <v>5985374.8300000001</v>
          </cell>
          <cell r="Y8">
            <v>6468737.7400000002</v>
          </cell>
          <cell r="Z8">
            <v>6919139.3100000005</v>
          </cell>
          <cell r="AA8">
            <v>7718110.3800000008</v>
          </cell>
        </row>
        <row r="9">
          <cell r="A9" t="str">
            <v>N1 - N1--New Revenue/Connection -  Residential</v>
          </cell>
          <cell r="B9">
            <v>2844463.97</v>
          </cell>
          <cell r="C9">
            <v>3182753.1</v>
          </cell>
          <cell r="D9">
            <v>3459435.13</v>
          </cell>
          <cell r="E9">
            <v>3319621.67</v>
          </cell>
          <cell r="F9">
            <v>3822102.22</v>
          </cell>
          <cell r="G9">
            <v>3246550.74</v>
          </cell>
          <cell r="H9">
            <v>3916022.05</v>
          </cell>
          <cell r="I9">
            <v>3408164.13</v>
          </cell>
          <cell r="J9">
            <v>2893362.74</v>
          </cell>
          <cell r="K9">
            <v>2861649.83</v>
          </cell>
          <cell r="L9">
            <v>2791940.7</v>
          </cell>
          <cell r="M9">
            <v>3478279.4</v>
          </cell>
          <cell r="O9" t="str">
            <v>N1 - N1--New Revenue/Connection -  Residential</v>
          </cell>
          <cell r="P9">
            <v>2844463.97</v>
          </cell>
          <cell r="Q9">
            <v>6027217.0700000003</v>
          </cell>
          <cell r="R9">
            <v>9486652.1999999993</v>
          </cell>
          <cell r="S9">
            <v>12806273.869999999</v>
          </cell>
          <cell r="T9">
            <v>16628376.09</v>
          </cell>
          <cell r="U9">
            <v>19874926.829999998</v>
          </cell>
          <cell r="V9">
            <v>23790948.879999999</v>
          </cell>
          <cell r="W9">
            <v>27199113.009999998</v>
          </cell>
          <cell r="X9">
            <v>30092475.75</v>
          </cell>
          <cell r="Y9">
            <v>32954125.579999998</v>
          </cell>
          <cell r="Z9">
            <v>35746066.280000001</v>
          </cell>
          <cell r="AA9">
            <v>39224345.68</v>
          </cell>
        </row>
        <row r="10">
          <cell r="A10" t="str">
            <v>N2 - N2--New Revenue/Connection - Commercial</v>
          </cell>
          <cell r="B10">
            <v>2190812.4500000002</v>
          </cell>
          <cell r="C10">
            <v>2833091.64</v>
          </cell>
          <cell r="D10">
            <v>2703824.1</v>
          </cell>
          <cell r="E10">
            <v>2514049.8199999998</v>
          </cell>
          <cell r="F10">
            <v>2791978.75</v>
          </cell>
          <cell r="G10">
            <v>2723988.74</v>
          </cell>
          <cell r="H10">
            <v>3106911.51</v>
          </cell>
          <cell r="I10">
            <v>2841615.25</v>
          </cell>
          <cell r="J10">
            <v>2613916.2599999998</v>
          </cell>
          <cell r="K10">
            <v>2495201.19</v>
          </cell>
          <cell r="L10">
            <v>1846171.89</v>
          </cell>
          <cell r="M10">
            <v>2270812.71</v>
          </cell>
          <cell r="O10" t="str">
            <v>N2 - N2--New Revenue/Connection - Commercial</v>
          </cell>
          <cell r="P10">
            <v>2190812.4500000002</v>
          </cell>
          <cell r="Q10">
            <v>5023904.09</v>
          </cell>
          <cell r="R10">
            <v>7727728.1899999995</v>
          </cell>
          <cell r="S10">
            <v>10241778.01</v>
          </cell>
          <cell r="T10">
            <v>13033756.76</v>
          </cell>
          <cell r="U10">
            <v>15757745.5</v>
          </cell>
          <cell r="V10">
            <v>18864657.009999998</v>
          </cell>
          <cell r="W10">
            <v>21706272.259999998</v>
          </cell>
          <cell r="X10">
            <v>24320188.519999996</v>
          </cell>
          <cell r="Y10">
            <v>26815389.709999997</v>
          </cell>
          <cell r="Z10">
            <v>28661561.599999998</v>
          </cell>
          <cell r="AA10">
            <v>30932374.309999999</v>
          </cell>
        </row>
        <row r="11">
          <cell r="A11" t="str">
            <v>N3 - N3--New Revenue/Connection - Industrial</v>
          </cell>
          <cell r="B11">
            <v>365949.82</v>
          </cell>
          <cell r="C11">
            <v>347569.15</v>
          </cell>
          <cell r="D11">
            <v>470319.8</v>
          </cell>
          <cell r="E11">
            <v>347568.93</v>
          </cell>
          <cell r="F11">
            <v>341093.87</v>
          </cell>
          <cell r="G11">
            <v>347569.22</v>
          </cell>
          <cell r="H11">
            <v>347568.9</v>
          </cell>
          <cell r="I11">
            <v>684114.64</v>
          </cell>
          <cell r="J11">
            <v>235678.94</v>
          </cell>
          <cell r="K11">
            <v>476794.97</v>
          </cell>
          <cell r="L11">
            <v>464889.45</v>
          </cell>
          <cell r="M11">
            <v>374014.58</v>
          </cell>
          <cell r="O11" t="str">
            <v>N3 - N3--New Revenue/Connection - Industrial</v>
          </cell>
          <cell r="P11">
            <v>365949.82</v>
          </cell>
          <cell r="Q11">
            <v>713518.97</v>
          </cell>
          <cell r="R11">
            <v>1183838.77</v>
          </cell>
          <cell r="S11">
            <v>1531407.7</v>
          </cell>
          <cell r="T11">
            <v>1872501.5699999998</v>
          </cell>
          <cell r="U11">
            <v>2220070.79</v>
          </cell>
          <cell r="V11">
            <v>2567639.69</v>
          </cell>
          <cell r="W11">
            <v>3251754.33</v>
          </cell>
          <cell r="X11">
            <v>3487433.27</v>
          </cell>
          <cell r="Y11">
            <v>3964228.24</v>
          </cell>
          <cell r="Z11">
            <v>4429117.6900000004</v>
          </cell>
          <cell r="AA11">
            <v>4803132.2700000005</v>
          </cell>
        </row>
        <row r="12">
          <cell r="A12" t="str">
            <v>N4 - N4--New Revenue/Connection - Irrigation</v>
          </cell>
          <cell r="B12">
            <v>579347.85</v>
          </cell>
          <cell r="C12">
            <v>687218.28</v>
          </cell>
          <cell r="D12">
            <v>404805.57</v>
          </cell>
          <cell r="E12">
            <v>300651.73</v>
          </cell>
          <cell r="F12">
            <v>205422.1</v>
          </cell>
          <cell r="G12">
            <v>130382.96</v>
          </cell>
          <cell r="H12">
            <v>111720.98</v>
          </cell>
          <cell r="I12">
            <v>83072.67</v>
          </cell>
          <cell r="J12">
            <v>64915.33</v>
          </cell>
          <cell r="K12">
            <v>68615.3</v>
          </cell>
          <cell r="L12">
            <v>45296.480000000003</v>
          </cell>
          <cell r="M12">
            <v>225818.32</v>
          </cell>
          <cell r="O12" t="str">
            <v>N4 - N4--New Revenue/Connection - Irrigation</v>
          </cell>
          <cell r="P12">
            <v>579347.85</v>
          </cell>
          <cell r="Q12">
            <v>1266566.1299999999</v>
          </cell>
          <cell r="R12">
            <v>1671371.7</v>
          </cell>
          <cell r="S12">
            <v>1972023.43</v>
          </cell>
          <cell r="T12">
            <v>2177445.5299999998</v>
          </cell>
          <cell r="U12">
            <v>2307828.4899999998</v>
          </cell>
          <cell r="V12">
            <v>2419549.4699999997</v>
          </cell>
          <cell r="W12">
            <v>2502622.1399999997</v>
          </cell>
          <cell r="X12">
            <v>2567537.4699999997</v>
          </cell>
          <cell r="Y12">
            <v>2636152.7699999996</v>
          </cell>
          <cell r="Z12">
            <v>2681449.2499999995</v>
          </cell>
          <cell r="AA12">
            <v>2907267.5699999994</v>
          </cell>
        </row>
        <row r="13">
          <cell r="A13" t="str">
            <v>N5 - New Revenue - Other Utilities</v>
          </cell>
          <cell r="B13">
            <v>0</v>
          </cell>
          <cell r="C13">
            <v>0</v>
          </cell>
          <cell r="D13">
            <v>0</v>
          </cell>
          <cell r="E13">
            <v>0</v>
          </cell>
          <cell r="F13">
            <v>0</v>
          </cell>
          <cell r="G13">
            <v>0</v>
          </cell>
          <cell r="H13" t="str">
            <v/>
          </cell>
          <cell r="I13" t="str">
            <v/>
          </cell>
          <cell r="J13" t="str">
            <v/>
          </cell>
          <cell r="K13" t="str">
            <v/>
          </cell>
          <cell r="L13" t="str">
            <v/>
          </cell>
          <cell r="M13" t="str">
            <v/>
          </cell>
          <cell r="O13" t="str">
            <v>N5 - New Revenue - Other Utilities</v>
          </cell>
          <cell r="P13">
            <v>0</v>
          </cell>
          <cell r="Q13">
            <v>0</v>
          </cell>
          <cell r="R13">
            <v>0</v>
          </cell>
          <cell r="S13">
            <v>0</v>
          </cell>
          <cell r="T13">
            <v>0</v>
          </cell>
          <cell r="U13">
            <v>0</v>
          </cell>
          <cell r="V13">
            <v>0</v>
          </cell>
          <cell r="W13">
            <v>0</v>
          </cell>
          <cell r="X13">
            <v>0</v>
          </cell>
          <cell r="Y13">
            <v>0</v>
          </cell>
          <cell r="Z13">
            <v>0</v>
          </cell>
          <cell r="AA13">
            <v>0</v>
          </cell>
        </row>
        <row r="14">
          <cell r="A14" t="str">
            <v>N6 - New Revenue/Connection - Street Light &amp; Other</v>
          </cell>
          <cell r="B14">
            <v>269460.11</v>
          </cell>
          <cell r="C14">
            <v>849309.94</v>
          </cell>
          <cell r="D14">
            <v>425883.66</v>
          </cell>
          <cell r="E14">
            <v>375551.14</v>
          </cell>
          <cell r="F14">
            <v>52675.76</v>
          </cell>
          <cell r="G14">
            <v>207523.09</v>
          </cell>
          <cell r="H14">
            <v>482353.83</v>
          </cell>
          <cell r="I14">
            <v>102102.02</v>
          </cell>
          <cell r="J14">
            <v>536350.76</v>
          </cell>
          <cell r="K14">
            <v>501121.69</v>
          </cell>
          <cell r="L14">
            <v>443864.8</v>
          </cell>
          <cell r="M14">
            <v>178660.31</v>
          </cell>
          <cell r="O14" t="str">
            <v>N6 - New Revenue/Connection - Street Light &amp; Other</v>
          </cell>
          <cell r="P14">
            <v>269460.11</v>
          </cell>
          <cell r="Q14">
            <v>1118770.0499999998</v>
          </cell>
          <cell r="R14">
            <v>1544653.7099999997</v>
          </cell>
          <cell r="S14">
            <v>1920204.8499999996</v>
          </cell>
          <cell r="T14">
            <v>1972880.6099999996</v>
          </cell>
          <cell r="U14">
            <v>2180403.6999999997</v>
          </cell>
          <cell r="V14">
            <v>2662757.5299999998</v>
          </cell>
          <cell r="W14">
            <v>2764859.55</v>
          </cell>
          <cell r="X14">
            <v>3301210.3099999996</v>
          </cell>
          <cell r="Y14">
            <v>3802331.9999999995</v>
          </cell>
          <cell r="Z14">
            <v>4246196.8</v>
          </cell>
          <cell r="AA14">
            <v>4424857.1099999994</v>
          </cell>
        </row>
        <row r="15">
          <cell r="A15" t="str">
            <v>N7 - New Revenue/System Reinforcement - Feeder</v>
          </cell>
          <cell r="B15">
            <v>1050453.79</v>
          </cell>
          <cell r="C15">
            <v>1050453.79</v>
          </cell>
          <cell r="D15">
            <v>1050453.79</v>
          </cell>
          <cell r="E15">
            <v>905468.98</v>
          </cell>
          <cell r="F15">
            <v>832976.96</v>
          </cell>
          <cell r="G15">
            <v>832976.81</v>
          </cell>
          <cell r="H15">
            <v>832976.76</v>
          </cell>
          <cell r="I15">
            <v>832976.96</v>
          </cell>
          <cell r="J15">
            <v>883310.41</v>
          </cell>
          <cell r="K15">
            <v>983977.31</v>
          </cell>
          <cell r="L15">
            <v>983977.35</v>
          </cell>
          <cell r="M15">
            <v>1084243.3600000001</v>
          </cell>
          <cell r="O15" t="str">
            <v>N7 - New Revenue/System Reinforcement - Feeder</v>
          </cell>
          <cell r="P15">
            <v>1050453.79</v>
          </cell>
          <cell r="Q15">
            <v>2100907.58</v>
          </cell>
          <cell r="R15">
            <v>3151361.37</v>
          </cell>
          <cell r="S15">
            <v>4056830.35</v>
          </cell>
          <cell r="T15">
            <v>4889807.3100000005</v>
          </cell>
          <cell r="U15">
            <v>5722784.120000001</v>
          </cell>
          <cell r="V15">
            <v>6555760.8800000008</v>
          </cell>
          <cell r="W15">
            <v>7388737.8400000008</v>
          </cell>
          <cell r="X15">
            <v>8272048.2500000009</v>
          </cell>
          <cell r="Y15">
            <v>9256025.5600000005</v>
          </cell>
          <cell r="Z15">
            <v>10240002.91</v>
          </cell>
          <cell r="AA15">
            <v>11324246.27</v>
          </cell>
        </row>
        <row r="16">
          <cell r="A16" t="str">
            <v>N8 - New Revenue/System Reinforcement - Substation</v>
          </cell>
          <cell r="B16">
            <v>7614101.9199999999</v>
          </cell>
          <cell r="C16">
            <v>7834687.2300000004</v>
          </cell>
          <cell r="D16">
            <v>7903811.8099999996</v>
          </cell>
          <cell r="E16">
            <v>2886288.78</v>
          </cell>
          <cell r="F16">
            <v>456837.45</v>
          </cell>
          <cell r="G16">
            <v>836043.59</v>
          </cell>
          <cell r="H16">
            <v>836043.05</v>
          </cell>
          <cell r="I16">
            <v>836043.4</v>
          </cell>
          <cell r="J16">
            <v>831457.27</v>
          </cell>
          <cell r="K16">
            <v>2326663.11</v>
          </cell>
          <cell r="L16">
            <v>2326663.2999999998</v>
          </cell>
          <cell r="M16">
            <v>2375388.5099999998</v>
          </cell>
          <cell r="O16" t="str">
            <v>N8 - New Revenue/System Reinforcement - Substation</v>
          </cell>
          <cell r="P16">
            <v>7614101.9199999999</v>
          </cell>
          <cell r="Q16">
            <v>15448789.15</v>
          </cell>
          <cell r="R16">
            <v>23352600.960000001</v>
          </cell>
          <cell r="S16">
            <v>26238889.740000002</v>
          </cell>
          <cell r="T16">
            <v>26695727.190000001</v>
          </cell>
          <cell r="U16">
            <v>27531770.780000001</v>
          </cell>
          <cell r="V16">
            <v>28367813.830000002</v>
          </cell>
          <cell r="W16">
            <v>29203857.23</v>
          </cell>
          <cell r="X16">
            <v>30035314.5</v>
          </cell>
          <cell r="Y16">
            <v>32361977.609999999</v>
          </cell>
          <cell r="Z16">
            <v>34688640.909999996</v>
          </cell>
          <cell r="AA16">
            <v>37064029.419999994</v>
          </cell>
        </row>
        <row r="17">
          <cell r="A17" t="str">
            <v>N9 - New Revenue/System Reinforcement - Subtransmis</v>
          </cell>
          <cell r="B17">
            <v>872704.09</v>
          </cell>
          <cell r="C17">
            <v>872704.11</v>
          </cell>
          <cell r="D17">
            <v>1807016.65</v>
          </cell>
          <cell r="E17">
            <v>1262635.5</v>
          </cell>
          <cell r="F17">
            <v>990445.17</v>
          </cell>
          <cell r="G17">
            <v>1605481.75</v>
          </cell>
          <cell r="H17">
            <v>2835554.79</v>
          </cell>
          <cell r="I17">
            <v>2835554.87</v>
          </cell>
          <cell r="J17">
            <v>3103234.58</v>
          </cell>
          <cell r="K17">
            <v>1793484.15</v>
          </cell>
          <cell r="L17">
            <v>1793484.34</v>
          </cell>
          <cell r="M17">
            <v>1793484.3</v>
          </cell>
          <cell r="O17" t="str">
            <v>N9 - New Revenue/System Reinforcement - Subtransmis</v>
          </cell>
          <cell r="P17">
            <v>872704.09</v>
          </cell>
          <cell r="Q17">
            <v>1745408.2</v>
          </cell>
          <cell r="R17">
            <v>3552424.8499999996</v>
          </cell>
          <cell r="S17">
            <v>4815060.3499999996</v>
          </cell>
          <cell r="T17">
            <v>5805505.5199999996</v>
          </cell>
          <cell r="U17">
            <v>7410987.2699999996</v>
          </cell>
          <cell r="V17">
            <v>10246542.059999999</v>
          </cell>
          <cell r="W17">
            <v>13082096.93</v>
          </cell>
          <cell r="X17">
            <v>16185331.51</v>
          </cell>
          <cell r="Y17">
            <v>17978815.66</v>
          </cell>
          <cell r="Z17">
            <v>19772300</v>
          </cell>
          <cell r="AA17">
            <v>21565784.300000001</v>
          </cell>
        </row>
        <row r="18">
          <cell r="A18" t="str">
            <v>NA - New Revenue/System Reinforcement - Main Grid</v>
          </cell>
          <cell r="B18">
            <v>994938.28</v>
          </cell>
          <cell r="C18">
            <v>994938.3</v>
          </cell>
          <cell r="D18">
            <v>2498228.1800000002</v>
          </cell>
          <cell r="E18">
            <v>2459155.58</v>
          </cell>
          <cell r="F18">
            <v>4884219.62</v>
          </cell>
          <cell r="G18">
            <v>4065394.64</v>
          </cell>
          <cell r="H18">
            <v>4135905.44</v>
          </cell>
          <cell r="I18">
            <v>3778680.82</v>
          </cell>
          <cell r="J18">
            <v>3785049.28</v>
          </cell>
          <cell r="K18">
            <v>4091279.1</v>
          </cell>
          <cell r="L18">
            <v>2463702.38</v>
          </cell>
          <cell r="M18">
            <v>2528696.33</v>
          </cell>
          <cell r="O18" t="str">
            <v>NA - New Revenue/System Reinforcement - Main Grid</v>
          </cell>
          <cell r="P18">
            <v>994938.28</v>
          </cell>
          <cell r="Q18">
            <v>1989876.58</v>
          </cell>
          <cell r="R18">
            <v>4488104.76</v>
          </cell>
          <cell r="S18">
            <v>6947260.3399999999</v>
          </cell>
          <cell r="T18">
            <v>11831479.960000001</v>
          </cell>
          <cell r="U18">
            <v>15896874.600000001</v>
          </cell>
          <cell r="V18">
            <v>20032780.040000003</v>
          </cell>
          <cell r="W18">
            <v>23811460.860000003</v>
          </cell>
          <cell r="X18">
            <v>27596510.140000004</v>
          </cell>
          <cell r="Y18">
            <v>31687789.240000006</v>
          </cell>
          <cell r="Z18">
            <v>34151491.620000005</v>
          </cell>
          <cell r="AA18">
            <v>36680187.950000003</v>
          </cell>
        </row>
        <row r="19">
          <cell r="A19" t="str">
            <v>NO - New Revenue/System Reinforcement - Other Gener</v>
          </cell>
          <cell r="B19">
            <v>3280492.37</v>
          </cell>
          <cell r="C19">
            <v>3280492.42</v>
          </cell>
          <cell r="D19">
            <v>3679265.21</v>
          </cell>
          <cell r="E19">
            <v>3280492.33</v>
          </cell>
          <cell r="F19">
            <v>3280492.42</v>
          </cell>
          <cell r="G19">
            <v>3679265.34</v>
          </cell>
          <cell r="H19">
            <v>3280492.29</v>
          </cell>
          <cell r="I19">
            <v>3280492.41</v>
          </cell>
          <cell r="J19">
            <v>3679265.22</v>
          </cell>
          <cell r="K19">
            <v>3280492.34</v>
          </cell>
          <cell r="L19">
            <v>3280492.41</v>
          </cell>
          <cell r="M19">
            <v>3679265.22</v>
          </cell>
          <cell r="O19" t="str">
            <v>NO - New Revenue/System Reinforcement - Other Gener</v>
          </cell>
          <cell r="P19">
            <v>3280492.37</v>
          </cell>
          <cell r="Q19">
            <v>6560984.79</v>
          </cell>
          <cell r="R19">
            <v>10240250</v>
          </cell>
          <cell r="S19">
            <v>13520742.33</v>
          </cell>
          <cell r="T19">
            <v>16801234.75</v>
          </cell>
          <cell r="U19">
            <v>20480500.09</v>
          </cell>
          <cell r="V19">
            <v>23760992.379999999</v>
          </cell>
          <cell r="W19">
            <v>27041484.789999999</v>
          </cell>
          <cell r="X19">
            <v>30720750.009999998</v>
          </cell>
          <cell r="Y19">
            <v>34001242.349999994</v>
          </cell>
          <cell r="Z19">
            <v>37281734.75999999</v>
          </cell>
          <cell r="AA19">
            <v>40960999.979999989</v>
          </cell>
        </row>
        <row r="20">
          <cell r="A20" t="str">
            <v>NT - Temporary Line Extension &gt; 1 Year</v>
          </cell>
          <cell r="B20">
            <v>0</v>
          </cell>
          <cell r="C20">
            <v>0</v>
          </cell>
          <cell r="D20">
            <v>0</v>
          </cell>
          <cell r="E20">
            <v>0</v>
          </cell>
          <cell r="F20">
            <v>0</v>
          </cell>
          <cell r="G20">
            <v>0</v>
          </cell>
          <cell r="H20" t="str">
            <v/>
          </cell>
          <cell r="I20" t="str">
            <v/>
          </cell>
          <cell r="J20" t="str">
            <v/>
          </cell>
          <cell r="K20" t="str">
            <v/>
          </cell>
          <cell r="L20" t="str">
            <v/>
          </cell>
          <cell r="M20" t="str">
            <v/>
          </cell>
          <cell r="O20" t="str">
            <v>NT - Temporary Line Extension &gt; 1 Year</v>
          </cell>
          <cell r="P20">
            <v>0</v>
          </cell>
          <cell r="Q20">
            <v>0</v>
          </cell>
          <cell r="R20">
            <v>0</v>
          </cell>
          <cell r="S20">
            <v>0</v>
          </cell>
          <cell r="T20">
            <v>0</v>
          </cell>
          <cell r="U20">
            <v>0</v>
          </cell>
          <cell r="V20">
            <v>0</v>
          </cell>
          <cell r="W20">
            <v>0</v>
          </cell>
          <cell r="X20">
            <v>0</v>
          </cell>
          <cell r="Y20">
            <v>0</v>
          </cell>
          <cell r="Z20">
            <v>0</v>
          </cell>
          <cell r="AA20">
            <v>0</v>
          </cell>
        </row>
        <row r="21">
          <cell r="A21" t="str">
            <v>PB - DO NOT USE</v>
          </cell>
          <cell r="B21">
            <v>0</v>
          </cell>
          <cell r="C21">
            <v>0</v>
          </cell>
          <cell r="D21">
            <v>0</v>
          </cell>
          <cell r="E21">
            <v>0</v>
          </cell>
          <cell r="F21">
            <v>0</v>
          </cell>
          <cell r="G21">
            <v>0</v>
          </cell>
          <cell r="H21">
            <v>0</v>
          </cell>
          <cell r="I21">
            <v>0</v>
          </cell>
          <cell r="J21">
            <v>0</v>
          </cell>
          <cell r="K21">
            <v>0</v>
          </cell>
          <cell r="L21">
            <v>0</v>
          </cell>
          <cell r="M21">
            <v>0</v>
          </cell>
          <cell r="O21" t="str">
            <v>PB - DO NOT USE</v>
          </cell>
          <cell r="P21">
            <v>0</v>
          </cell>
          <cell r="Q21">
            <v>0</v>
          </cell>
          <cell r="R21">
            <v>0</v>
          </cell>
          <cell r="S21">
            <v>0</v>
          </cell>
          <cell r="T21">
            <v>0</v>
          </cell>
          <cell r="U21">
            <v>0</v>
          </cell>
          <cell r="V21">
            <v>0</v>
          </cell>
          <cell r="W21">
            <v>0</v>
          </cell>
          <cell r="X21">
            <v>0</v>
          </cell>
          <cell r="Y21">
            <v>0</v>
          </cell>
          <cell r="Z21">
            <v>0</v>
          </cell>
          <cell r="AA21">
            <v>0</v>
          </cell>
        </row>
        <row r="22">
          <cell r="A22" t="str">
            <v>R1 - Replace - Substation - Switchgear, Breakers, R</v>
          </cell>
          <cell r="B22">
            <v>818205.44</v>
          </cell>
          <cell r="C22">
            <v>494168.18</v>
          </cell>
          <cell r="D22">
            <v>760832.21</v>
          </cell>
          <cell r="E22">
            <v>362314.27</v>
          </cell>
          <cell r="F22">
            <v>807346.24</v>
          </cell>
          <cell r="G22">
            <v>921626.77</v>
          </cell>
          <cell r="H22">
            <v>570561.05000000005</v>
          </cell>
          <cell r="I22">
            <v>291584.78000000003</v>
          </cell>
          <cell r="J22">
            <v>229073.27</v>
          </cell>
          <cell r="K22">
            <v>254450.71</v>
          </cell>
          <cell r="L22">
            <v>270618.96999999997</v>
          </cell>
          <cell r="M22">
            <v>350659.02</v>
          </cell>
          <cell r="O22" t="str">
            <v>R1 - Replace - Substation - Switchgear, Breakers, R</v>
          </cell>
          <cell r="P22">
            <v>818205.44</v>
          </cell>
          <cell r="Q22">
            <v>1312373.6199999999</v>
          </cell>
          <cell r="R22">
            <v>2073205.8299999998</v>
          </cell>
          <cell r="S22">
            <v>2435520.0999999996</v>
          </cell>
          <cell r="T22">
            <v>3242866.34</v>
          </cell>
          <cell r="U22">
            <v>4164493.11</v>
          </cell>
          <cell r="V22">
            <v>4735054.16</v>
          </cell>
          <cell r="W22">
            <v>5026638.9400000004</v>
          </cell>
          <cell r="X22">
            <v>5255712.21</v>
          </cell>
          <cell r="Y22">
            <v>5510162.9199999999</v>
          </cell>
          <cell r="Z22">
            <v>5780781.8899999997</v>
          </cell>
          <cell r="AA22">
            <v>6131440.9100000001</v>
          </cell>
        </row>
        <row r="23">
          <cell r="A23" t="str">
            <v>R2 - Replace - Substation - Meters and Relays</v>
          </cell>
          <cell r="B23">
            <v>102964.21</v>
          </cell>
          <cell r="C23">
            <v>236572.07</v>
          </cell>
          <cell r="D23">
            <v>400803.51</v>
          </cell>
          <cell r="E23">
            <v>439668.25</v>
          </cell>
          <cell r="F23">
            <v>310786.81</v>
          </cell>
          <cell r="G23">
            <v>263567.39</v>
          </cell>
          <cell r="H23">
            <v>425264.79</v>
          </cell>
          <cell r="I23">
            <v>501652.73</v>
          </cell>
          <cell r="J23">
            <v>1837696.66</v>
          </cell>
          <cell r="K23">
            <v>1100923.02</v>
          </cell>
          <cell r="L23">
            <v>1245406.3</v>
          </cell>
          <cell r="M23">
            <v>844301.91</v>
          </cell>
          <cell r="O23" t="str">
            <v>R2 - Replace - Substation - Meters and Relays</v>
          </cell>
          <cell r="P23">
            <v>102964.21</v>
          </cell>
          <cell r="Q23">
            <v>339536.28</v>
          </cell>
          <cell r="R23">
            <v>740339.79</v>
          </cell>
          <cell r="S23">
            <v>1180008.04</v>
          </cell>
          <cell r="T23">
            <v>1490794.85</v>
          </cell>
          <cell r="U23">
            <v>1754362.2400000002</v>
          </cell>
          <cell r="V23">
            <v>2179627.0300000003</v>
          </cell>
          <cell r="W23">
            <v>2681279.7600000002</v>
          </cell>
          <cell r="X23">
            <v>4518976.42</v>
          </cell>
          <cell r="Y23">
            <v>5619899.4399999995</v>
          </cell>
          <cell r="Z23">
            <v>6865305.7399999993</v>
          </cell>
          <cell r="AA23">
            <v>7709607.6499999994</v>
          </cell>
        </row>
        <row r="24">
          <cell r="A24" t="str">
            <v>R3 - Replace - Substation - Regulators</v>
          </cell>
          <cell r="B24">
            <v>9034.9500000000007</v>
          </cell>
          <cell r="C24">
            <v>31093.34</v>
          </cell>
          <cell r="D24">
            <v>39916.92</v>
          </cell>
          <cell r="E24">
            <v>39916.86</v>
          </cell>
          <cell r="F24">
            <v>35505.019999999997</v>
          </cell>
          <cell r="G24">
            <v>35505.31</v>
          </cell>
          <cell r="H24">
            <v>35505.15</v>
          </cell>
          <cell r="I24">
            <v>35505.01</v>
          </cell>
          <cell r="J24">
            <v>35505.24</v>
          </cell>
          <cell r="K24">
            <v>35505.089999999997</v>
          </cell>
          <cell r="L24">
            <v>44328.44</v>
          </cell>
          <cell r="M24">
            <v>66387.149999999994</v>
          </cell>
          <cell r="O24" t="str">
            <v>R3 - Replace - Substation - Regulators</v>
          </cell>
          <cell r="P24">
            <v>9034.9500000000007</v>
          </cell>
          <cell r="Q24">
            <v>40128.29</v>
          </cell>
          <cell r="R24">
            <v>80045.209999999992</v>
          </cell>
          <cell r="S24">
            <v>119962.06999999999</v>
          </cell>
          <cell r="T24">
            <v>155467.09</v>
          </cell>
          <cell r="U24">
            <v>190972.4</v>
          </cell>
          <cell r="V24">
            <v>226477.55</v>
          </cell>
          <cell r="W24">
            <v>261982.56</v>
          </cell>
          <cell r="X24">
            <v>297487.8</v>
          </cell>
          <cell r="Y24">
            <v>332992.89</v>
          </cell>
          <cell r="Z24">
            <v>377321.33</v>
          </cell>
          <cell r="AA24">
            <v>443708.48</v>
          </cell>
        </row>
        <row r="25">
          <cell r="A25" t="str">
            <v>R4 - Replace - Substation - Transformers</v>
          </cell>
          <cell r="B25">
            <v>107886.11</v>
          </cell>
          <cell r="C25">
            <v>454150.85</v>
          </cell>
          <cell r="D25">
            <v>124323.24</v>
          </cell>
          <cell r="E25">
            <v>135371.29999999999</v>
          </cell>
          <cell r="F25">
            <v>135371.22</v>
          </cell>
          <cell r="G25">
            <v>157467.63</v>
          </cell>
          <cell r="H25">
            <v>157467.41</v>
          </cell>
          <cell r="I25">
            <v>157467.44</v>
          </cell>
          <cell r="J25">
            <v>146419.42000000001</v>
          </cell>
          <cell r="K25">
            <v>135371.32</v>
          </cell>
          <cell r="L25">
            <v>135371.19</v>
          </cell>
          <cell r="M25">
            <v>208232.82</v>
          </cell>
          <cell r="O25" t="str">
            <v>R4 - Replace - Substation - Transformers</v>
          </cell>
          <cell r="P25">
            <v>107886.11</v>
          </cell>
          <cell r="Q25">
            <v>562036.96</v>
          </cell>
          <cell r="R25">
            <v>686360.2</v>
          </cell>
          <cell r="S25">
            <v>821731.5</v>
          </cell>
          <cell r="T25">
            <v>957102.72</v>
          </cell>
          <cell r="U25">
            <v>1114570.3500000001</v>
          </cell>
          <cell r="V25">
            <v>1272037.76</v>
          </cell>
          <cell r="W25">
            <v>1429505.2</v>
          </cell>
          <cell r="X25">
            <v>1575924.6199999999</v>
          </cell>
          <cell r="Y25">
            <v>1711295.94</v>
          </cell>
          <cell r="Z25">
            <v>1846667.13</v>
          </cell>
          <cell r="AA25">
            <v>2054899.95</v>
          </cell>
        </row>
        <row r="26">
          <cell r="A26" t="str">
            <v>R5 - Replace - Substation - Battery Banks</v>
          </cell>
          <cell r="B26">
            <v>92100.59</v>
          </cell>
          <cell r="C26">
            <v>57993.01</v>
          </cell>
          <cell r="D26">
            <v>55586.54</v>
          </cell>
          <cell r="E26">
            <v>120541.69</v>
          </cell>
          <cell r="F26">
            <v>20275.71</v>
          </cell>
          <cell r="G26">
            <v>20275.939999999999</v>
          </cell>
          <cell r="H26">
            <v>35315.58</v>
          </cell>
          <cell r="I26">
            <v>28998.65</v>
          </cell>
          <cell r="J26">
            <v>28998.68</v>
          </cell>
          <cell r="K26">
            <v>22682.240000000002</v>
          </cell>
          <cell r="L26">
            <v>22681.99</v>
          </cell>
          <cell r="M26">
            <v>29342.43</v>
          </cell>
          <cell r="O26" t="str">
            <v>R5 - Replace - Substation - Battery Banks</v>
          </cell>
          <cell r="P26">
            <v>92100.59</v>
          </cell>
          <cell r="Q26">
            <v>150093.6</v>
          </cell>
          <cell r="R26">
            <v>205680.14</v>
          </cell>
          <cell r="S26">
            <v>326221.83</v>
          </cell>
          <cell r="T26">
            <v>346497.54000000004</v>
          </cell>
          <cell r="U26">
            <v>366773.48000000004</v>
          </cell>
          <cell r="V26">
            <v>402089.06000000006</v>
          </cell>
          <cell r="W26">
            <v>431087.71000000008</v>
          </cell>
          <cell r="X26">
            <v>460086.39000000007</v>
          </cell>
          <cell r="Y26">
            <v>482768.63000000006</v>
          </cell>
          <cell r="Z26">
            <v>505450.62000000005</v>
          </cell>
          <cell r="AA26">
            <v>534793.05000000005</v>
          </cell>
        </row>
        <row r="27">
          <cell r="A27" t="str">
            <v>R6 - Replace - Substation - Bushings, Glass &amp; Other</v>
          </cell>
          <cell r="B27">
            <v>258173.36</v>
          </cell>
          <cell r="C27">
            <v>298334.38</v>
          </cell>
          <cell r="D27">
            <v>421423.09</v>
          </cell>
          <cell r="E27">
            <v>444401.65</v>
          </cell>
          <cell r="F27">
            <v>398412.61</v>
          </cell>
          <cell r="G27">
            <v>346822.6</v>
          </cell>
          <cell r="H27">
            <v>331778.15000000002</v>
          </cell>
          <cell r="I27">
            <v>268817.82</v>
          </cell>
          <cell r="J27">
            <v>244132.33</v>
          </cell>
          <cell r="K27">
            <v>413947.71</v>
          </cell>
          <cell r="L27">
            <v>323090.37</v>
          </cell>
          <cell r="M27">
            <v>439293.07</v>
          </cell>
          <cell r="O27" t="str">
            <v>R6 - Replace - Substation - Bushings, Glass &amp; Other</v>
          </cell>
          <cell r="P27">
            <v>258173.36</v>
          </cell>
          <cell r="Q27">
            <v>556507.74</v>
          </cell>
          <cell r="R27">
            <v>977930.83000000007</v>
          </cell>
          <cell r="S27">
            <v>1422332.48</v>
          </cell>
          <cell r="T27">
            <v>1820745.0899999999</v>
          </cell>
          <cell r="U27">
            <v>2167567.69</v>
          </cell>
          <cell r="V27">
            <v>2499345.84</v>
          </cell>
          <cell r="W27">
            <v>2768163.6599999997</v>
          </cell>
          <cell r="X27">
            <v>3012295.9899999998</v>
          </cell>
          <cell r="Y27">
            <v>3426243.6999999997</v>
          </cell>
          <cell r="Z27">
            <v>3749334.07</v>
          </cell>
          <cell r="AA27">
            <v>4188627.1399999997</v>
          </cell>
        </row>
        <row r="28">
          <cell r="A28" t="str">
            <v>R7 - Replace - Mobile Communications</v>
          </cell>
          <cell r="B28">
            <v>5203.71</v>
          </cell>
          <cell r="C28">
            <v>10285.74</v>
          </cell>
          <cell r="D28">
            <v>22990.44</v>
          </cell>
          <cell r="E28">
            <v>17908.419999999998</v>
          </cell>
          <cell r="F28">
            <v>17908.5</v>
          </cell>
          <cell r="G28">
            <v>17908.75</v>
          </cell>
          <cell r="H28">
            <v>22990.38</v>
          </cell>
          <cell r="I28">
            <v>25531.38</v>
          </cell>
          <cell r="J28">
            <v>25531.35</v>
          </cell>
          <cell r="K28">
            <v>25531.41</v>
          </cell>
          <cell r="L28">
            <v>50940.97</v>
          </cell>
          <cell r="M28">
            <v>12826.56</v>
          </cell>
          <cell r="O28" t="str">
            <v>R7 - Replace - Mobile Communications</v>
          </cell>
          <cell r="P28">
            <v>5203.71</v>
          </cell>
          <cell r="Q28">
            <v>15489.45</v>
          </cell>
          <cell r="R28">
            <v>38479.89</v>
          </cell>
          <cell r="S28">
            <v>56388.31</v>
          </cell>
          <cell r="T28">
            <v>74296.81</v>
          </cell>
          <cell r="U28">
            <v>92205.56</v>
          </cell>
          <cell r="V28">
            <v>115195.94</v>
          </cell>
          <cell r="W28">
            <v>140727.32</v>
          </cell>
          <cell r="X28">
            <v>166258.67000000001</v>
          </cell>
          <cell r="Y28">
            <v>191790.08000000002</v>
          </cell>
          <cell r="Z28">
            <v>242731.05000000002</v>
          </cell>
          <cell r="AA28">
            <v>255557.61000000002</v>
          </cell>
        </row>
        <row r="29">
          <cell r="A29" t="str">
            <v>R8 - Replace - Microwave/Fiber Communications</v>
          </cell>
          <cell r="B29">
            <v>499612.37</v>
          </cell>
          <cell r="C29">
            <v>578784.29</v>
          </cell>
          <cell r="D29">
            <v>439155.21</v>
          </cell>
          <cell r="E29">
            <v>317291.88</v>
          </cell>
          <cell r="F29">
            <v>514106.93</v>
          </cell>
          <cell r="G29">
            <v>559476.88</v>
          </cell>
          <cell r="H29">
            <v>613283.37</v>
          </cell>
          <cell r="I29">
            <v>542548.52</v>
          </cell>
          <cell r="J29">
            <v>283489.98</v>
          </cell>
          <cell r="K29">
            <v>283490</v>
          </cell>
          <cell r="L29">
            <v>84223.14</v>
          </cell>
          <cell r="M29">
            <v>29025.67</v>
          </cell>
          <cell r="O29" t="str">
            <v>R8 - Replace - Microwave/Fiber Communications</v>
          </cell>
          <cell r="P29">
            <v>499612.37</v>
          </cell>
          <cell r="Q29">
            <v>1078396.6600000001</v>
          </cell>
          <cell r="R29">
            <v>1517551.87</v>
          </cell>
          <cell r="S29">
            <v>1834843.75</v>
          </cell>
          <cell r="T29">
            <v>2348950.6800000002</v>
          </cell>
          <cell r="U29">
            <v>2908427.56</v>
          </cell>
          <cell r="V29">
            <v>3521710.93</v>
          </cell>
          <cell r="W29">
            <v>4064259.45</v>
          </cell>
          <cell r="X29">
            <v>4347749.43</v>
          </cell>
          <cell r="Y29">
            <v>4631239.43</v>
          </cell>
          <cell r="Z29">
            <v>4715462.5699999994</v>
          </cell>
          <cell r="AA29">
            <v>4744488.2399999993</v>
          </cell>
        </row>
        <row r="30">
          <cell r="A30" t="str">
            <v>R9 - Replace - Other Communications</v>
          </cell>
          <cell r="B30">
            <v>17064.240000000002</v>
          </cell>
          <cell r="C30">
            <v>42061.3</v>
          </cell>
          <cell r="D30">
            <v>25396.76</v>
          </cell>
          <cell r="E30">
            <v>42061.23</v>
          </cell>
          <cell r="F30">
            <v>83723.13</v>
          </cell>
          <cell r="G30">
            <v>83723.289999999994</v>
          </cell>
          <cell r="H30">
            <v>117052.47</v>
          </cell>
          <cell r="I30">
            <v>125384.91</v>
          </cell>
          <cell r="J30">
            <v>83723.19</v>
          </cell>
          <cell r="K30">
            <v>100513.71</v>
          </cell>
          <cell r="L30">
            <v>315823.11</v>
          </cell>
          <cell r="M30">
            <v>132348.79999999999</v>
          </cell>
          <cell r="O30" t="str">
            <v>R9 - Replace - Other Communications</v>
          </cell>
          <cell r="P30">
            <v>17064.240000000002</v>
          </cell>
          <cell r="Q30">
            <v>59125.540000000008</v>
          </cell>
          <cell r="R30">
            <v>84522.3</v>
          </cell>
          <cell r="S30">
            <v>126583.53</v>
          </cell>
          <cell r="T30">
            <v>210306.66</v>
          </cell>
          <cell r="U30">
            <v>294029.95</v>
          </cell>
          <cell r="V30">
            <v>411082.42000000004</v>
          </cell>
          <cell r="W30">
            <v>536467.33000000007</v>
          </cell>
          <cell r="X30">
            <v>620190.52</v>
          </cell>
          <cell r="Y30">
            <v>720704.23</v>
          </cell>
          <cell r="Z30">
            <v>1036527.34</v>
          </cell>
          <cell r="AA30">
            <v>1168876.1399999999</v>
          </cell>
        </row>
        <row r="31">
          <cell r="A31" t="str">
            <v>RA - Replace - Underground Cable</v>
          </cell>
          <cell r="B31">
            <v>265480.18</v>
          </cell>
          <cell r="C31">
            <v>452883.39</v>
          </cell>
          <cell r="D31">
            <v>502809.39</v>
          </cell>
          <cell r="E31">
            <v>519452.18</v>
          </cell>
          <cell r="F31">
            <v>581920.68000000005</v>
          </cell>
          <cell r="G31">
            <v>690212.74</v>
          </cell>
          <cell r="H31">
            <v>690211.24</v>
          </cell>
          <cell r="I31">
            <v>752680.71</v>
          </cell>
          <cell r="J31">
            <v>731935.39</v>
          </cell>
          <cell r="K31">
            <v>856869.81</v>
          </cell>
          <cell r="L31">
            <v>1015089.85</v>
          </cell>
          <cell r="M31">
            <v>1150051.01</v>
          </cell>
          <cell r="O31" t="str">
            <v>RA - Replace - Underground Cable</v>
          </cell>
          <cell r="P31">
            <v>265480.18</v>
          </cell>
          <cell r="Q31">
            <v>718363.57000000007</v>
          </cell>
          <cell r="R31">
            <v>1221172.96</v>
          </cell>
          <cell r="S31">
            <v>1740625.14</v>
          </cell>
          <cell r="T31">
            <v>2322545.8199999998</v>
          </cell>
          <cell r="U31">
            <v>3012758.5599999996</v>
          </cell>
          <cell r="V31">
            <v>3702969.8</v>
          </cell>
          <cell r="W31">
            <v>4455650.51</v>
          </cell>
          <cell r="X31">
            <v>5187585.8999999994</v>
          </cell>
          <cell r="Y31">
            <v>6044455.709999999</v>
          </cell>
          <cell r="Z31">
            <v>7059545.5599999987</v>
          </cell>
          <cell r="AA31">
            <v>8209596.5699999984</v>
          </cell>
        </row>
        <row r="32">
          <cell r="A32" t="str">
            <v>RB - Replace - Underground - Vaults &amp; Equipment</v>
          </cell>
          <cell r="B32">
            <v>28836.98</v>
          </cell>
          <cell r="C32">
            <v>65034.5</v>
          </cell>
          <cell r="D32">
            <v>66885.490000000005</v>
          </cell>
          <cell r="E32">
            <v>66885.440000000002</v>
          </cell>
          <cell r="F32">
            <v>72197.97</v>
          </cell>
          <cell r="G32">
            <v>76894.55</v>
          </cell>
          <cell r="H32">
            <v>72569.53</v>
          </cell>
          <cell r="I32">
            <v>68988.05</v>
          </cell>
          <cell r="J32">
            <v>74300.350000000006</v>
          </cell>
          <cell r="K32">
            <v>78996.399999999994</v>
          </cell>
          <cell r="L32">
            <v>89621.15</v>
          </cell>
          <cell r="M32">
            <v>106174.74</v>
          </cell>
          <cell r="O32" t="str">
            <v>RB - Replace - Underground - Vaults &amp; Equipment</v>
          </cell>
          <cell r="P32">
            <v>28836.98</v>
          </cell>
          <cell r="Q32">
            <v>93871.48</v>
          </cell>
          <cell r="R32">
            <v>160756.97</v>
          </cell>
          <cell r="S32">
            <v>227642.41</v>
          </cell>
          <cell r="T32">
            <v>299840.38</v>
          </cell>
          <cell r="U32">
            <v>376734.93</v>
          </cell>
          <cell r="V32">
            <v>449304.45999999996</v>
          </cell>
          <cell r="W32">
            <v>518292.50999999995</v>
          </cell>
          <cell r="X32">
            <v>592592.86</v>
          </cell>
          <cell r="Y32">
            <v>671589.26</v>
          </cell>
          <cell r="Z32">
            <v>761210.41</v>
          </cell>
          <cell r="AA32">
            <v>867385.15</v>
          </cell>
        </row>
        <row r="33">
          <cell r="A33" t="str">
            <v>RC - Replace - Overhead Distribution Lines - Poles</v>
          </cell>
          <cell r="B33">
            <v>239995.48</v>
          </cell>
          <cell r="C33">
            <v>825937.15</v>
          </cell>
          <cell r="D33">
            <v>825936.9</v>
          </cell>
          <cell r="E33">
            <v>825937.05</v>
          </cell>
          <cell r="F33">
            <v>943124.85</v>
          </cell>
          <cell r="G33">
            <v>943125.92</v>
          </cell>
          <cell r="H33">
            <v>943124.66</v>
          </cell>
          <cell r="I33">
            <v>943124.83</v>
          </cell>
          <cell r="J33">
            <v>1177502.42</v>
          </cell>
          <cell r="K33">
            <v>1177502</v>
          </cell>
          <cell r="L33">
            <v>1177502.21</v>
          </cell>
          <cell r="M33">
            <v>1763443.78</v>
          </cell>
          <cell r="O33" t="str">
            <v>RC - Replace - Overhead Distribution Lines - Poles</v>
          </cell>
          <cell r="P33">
            <v>239995.48</v>
          </cell>
          <cell r="Q33">
            <v>1065932.6300000001</v>
          </cell>
          <cell r="R33">
            <v>1891869.5300000003</v>
          </cell>
          <cell r="S33">
            <v>2717806.58</v>
          </cell>
          <cell r="T33">
            <v>3660931.43</v>
          </cell>
          <cell r="U33">
            <v>4604057.3500000006</v>
          </cell>
          <cell r="V33">
            <v>5547182.0100000007</v>
          </cell>
          <cell r="W33">
            <v>6490306.8400000008</v>
          </cell>
          <cell r="X33">
            <v>7667809.2600000007</v>
          </cell>
          <cell r="Y33">
            <v>8845311.2600000016</v>
          </cell>
          <cell r="Z33">
            <v>10022813.470000003</v>
          </cell>
          <cell r="AA33">
            <v>11786257.250000002</v>
          </cell>
        </row>
        <row r="34">
          <cell r="A34" t="str">
            <v>RD - Replace - Overhead Distribution Lines - Other</v>
          </cell>
          <cell r="B34">
            <v>1194037.82</v>
          </cell>
          <cell r="C34">
            <v>1289830.23</v>
          </cell>
          <cell r="D34">
            <v>1481415.29</v>
          </cell>
          <cell r="E34">
            <v>1665514.78</v>
          </cell>
          <cell r="F34">
            <v>1665514.86</v>
          </cell>
          <cell r="G34">
            <v>1667987.78</v>
          </cell>
          <cell r="H34">
            <v>1665514.08</v>
          </cell>
          <cell r="I34">
            <v>1481415.42</v>
          </cell>
          <cell r="J34">
            <v>1481415.79</v>
          </cell>
          <cell r="K34">
            <v>1481415.24</v>
          </cell>
          <cell r="L34">
            <v>1481415.45</v>
          </cell>
          <cell r="M34">
            <v>1960378.64</v>
          </cell>
          <cell r="O34" t="str">
            <v>RD - Replace - Overhead Distribution Lines - Other</v>
          </cell>
          <cell r="P34">
            <v>1194037.82</v>
          </cell>
          <cell r="Q34">
            <v>2483868.0499999998</v>
          </cell>
          <cell r="R34">
            <v>3965283.34</v>
          </cell>
          <cell r="S34">
            <v>5630798.1200000001</v>
          </cell>
          <cell r="T34">
            <v>7296312.9800000004</v>
          </cell>
          <cell r="U34">
            <v>8964300.7599999998</v>
          </cell>
          <cell r="V34">
            <v>10629814.84</v>
          </cell>
          <cell r="W34">
            <v>12111230.26</v>
          </cell>
          <cell r="X34">
            <v>13592646.050000001</v>
          </cell>
          <cell r="Y34">
            <v>15074061.290000001</v>
          </cell>
          <cell r="Z34">
            <v>16555476.74</v>
          </cell>
          <cell r="AA34">
            <v>18515855.379999999</v>
          </cell>
        </row>
        <row r="35">
          <cell r="A35" t="str">
            <v>RE - Replace - Overhead Transmission Lines - Poles</v>
          </cell>
          <cell r="B35">
            <v>691126.36</v>
          </cell>
          <cell r="C35">
            <v>1362224.67</v>
          </cell>
          <cell r="D35">
            <v>1501341.84</v>
          </cell>
          <cell r="E35">
            <v>2065862.92</v>
          </cell>
          <cell r="F35">
            <v>1873959.78</v>
          </cell>
          <cell r="G35">
            <v>1840119.18</v>
          </cell>
          <cell r="H35">
            <v>1725418.02</v>
          </cell>
          <cell r="I35">
            <v>745605.13</v>
          </cell>
          <cell r="J35">
            <v>1158125.18</v>
          </cell>
          <cell r="K35">
            <v>1158125.18</v>
          </cell>
          <cell r="L35">
            <v>681861.68</v>
          </cell>
          <cell r="M35">
            <v>1057515.79</v>
          </cell>
          <cell r="O35" t="str">
            <v>RE - Replace - Overhead Transmission Lines - Poles</v>
          </cell>
          <cell r="P35">
            <v>691126.36</v>
          </cell>
          <cell r="Q35">
            <v>2053351.0299999998</v>
          </cell>
          <cell r="R35">
            <v>3554692.87</v>
          </cell>
          <cell r="S35">
            <v>5620555.79</v>
          </cell>
          <cell r="T35">
            <v>7494515.5700000003</v>
          </cell>
          <cell r="U35">
            <v>9334634.75</v>
          </cell>
          <cell r="V35">
            <v>11060052.77</v>
          </cell>
          <cell r="W35">
            <v>11805657.9</v>
          </cell>
          <cell r="X35">
            <v>12963783.08</v>
          </cell>
          <cell r="Y35">
            <v>14121908.26</v>
          </cell>
          <cell r="Z35">
            <v>14803769.939999999</v>
          </cell>
          <cell r="AA35">
            <v>15861285.73</v>
          </cell>
        </row>
        <row r="36">
          <cell r="A36" t="str">
            <v>RF - Replace - Overhead Transmission Lines - Other</v>
          </cell>
          <cell r="B36">
            <v>272154.59000000003</v>
          </cell>
          <cell r="C36">
            <v>353673.3</v>
          </cell>
          <cell r="D36">
            <v>440385.66</v>
          </cell>
          <cell r="E36">
            <v>615342.93999999994</v>
          </cell>
          <cell r="F36">
            <v>489193.49</v>
          </cell>
          <cell r="G36">
            <v>483042.11</v>
          </cell>
          <cell r="H36">
            <v>339043.29</v>
          </cell>
          <cell r="I36">
            <v>283407.24</v>
          </cell>
          <cell r="J36">
            <v>286361.56</v>
          </cell>
          <cell r="K36">
            <v>265553.91999999998</v>
          </cell>
          <cell r="L36">
            <v>255575.16</v>
          </cell>
          <cell r="M36">
            <v>413041.99</v>
          </cell>
          <cell r="O36" t="str">
            <v>RF - Replace - Overhead Transmission Lines - Other</v>
          </cell>
          <cell r="P36">
            <v>272154.59000000003</v>
          </cell>
          <cell r="Q36">
            <v>625827.89</v>
          </cell>
          <cell r="R36">
            <v>1066213.55</v>
          </cell>
          <cell r="S36">
            <v>1681556.49</v>
          </cell>
          <cell r="T36">
            <v>2170749.98</v>
          </cell>
          <cell r="U36">
            <v>2653792.09</v>
          </cell>
          <cell r="V36">
            <v>2992835.38</v>
          </cell>
          <cell r="W36">
            <v>3276242.62</v>
          </cell>
          <cell r="X36">
            <v>3562604.18</v>
          </cell>
          <cell r="Y36">
            <v>3828158.1</v>
          </cell>
          <cell r="Z36">
            <v>4083733.2600000002</v>
          </cell>
          <cell r="AA36">
            <v>4496775.25</v>
          </cell>
        </row>
        <row r="37">
          <cell r="A37" t="str">
            <v>RG - Replace - Computers/Software</v>
          </cell>
          <cell r="B37">
            <v>0</v>
          </cell>
          <cell r="C37">
            <v>0</v>
          </cell>
          <cell r="D37">
            <v>0</v>
          </cell>
          <cell r="E37">
            <v>0</v>
          </cell>
          <cell r="F37" t="str">
            <v/>
          </cell>
          <cell r="G37" t="str">
            <v/>
          </cell>
          <cell r="H37" t="str">
            <v/>
          </cell>
          <cell r="I37" t="str">
            <v/>
          </cell>
          <cell r="J37" t="str">
            <v/>
          </cell>
          <cell r="K37" t="str">
            <v/>
          </cell>
          <cell r="L37" t="str">
            <v/>
          </cell>
          <cell r="M37" t="str">
            <v/>
          </cell>
          <cell r="O37" t="str">
            <v>RG - Replace - Computers/Software</v>
          </cell>
          <cell r="P37">
            <v>0</v>
          </cell>
          <cell r="Q37">
            <v>0</v>
          </cell>
          <cell r="R37">
            <v>0</v>
          </cell>
          <cell r="S37">
            <v>0</v>
          </cell>
          <cell r="T37">
            <v>0</v>
          </cell>
          <cell r="U37">
            <v>0</v>
          </cell>
          <cell r="V37">
            <v>0</v>
          </cell>
          <cell r="W37">
            <v>0</v>
          </cell>
          <cell r="X37">
            <v>0</v>
          </cell>
          <cell r="Y37">
            <v>0</v>
          </cell>
          <cell r="Z37">
            <v>0</v>
          </cell>
          <cell r="AA37">
            <v>0</v>
          </cell>
        </row>
        <row r="38">
          <cell r="A38" t="str">
            <v>RI - Replace - Storm and Casualty</v>
          </cell>
          <cell r="B38">
            <v>702783.38</v>
          </cell>
          <cell r="C38">
            <v>357301.2</v>
          </cell>
          <cell r="D38">
            <v>467907.45</v>
          </cell>
          <cell r="E38">
            <v>844476.16</v>
          </cell>
          <cell r="F38">
            <v>1280567.4099999999</v>
          </cell>
          <cell r="G38">
            <v>1299668.68</v>
          </cell>
          <cell r="H38">
            <v>1121702.3700000001</v>
          </cell>
          <cell r="I38">
            <v>653258.12</v>
          </cell>
          <cell r="J38">
            <v>1028365.71</v>
          </cell>
          <cell r="K38">
            <v>702783.24</v>
          </cell>
          <cell r="L38">
            <v>702783.32</v>
          </cell>
          <cell r="M38">
            <v>813389.71</v>
          </cell>
          <cell r="O38" t="str">
            <v>RI - Replace - Storm and Casualty</v>
          </cell>
          <cell r="P38">
            <v>702783.38</v>
          </cell>
          <cell r="Q38">
            <v>1060084.58</v>
          </cell>
          <cell r="R38">
            <v>1527992.03</v>
          </cell>
          <cell r="S38">
            <v>2372468.19</v>
          </cell>
          <cell r="T38">
            <v>3653035.5999999996</v>
          </cell>
          <cell r="U38">
            <v>4952704.2799999993</v>
          </cell>
          <cell r="V38">
            <v>6074406.6499999994</v>
          </cell>
          <cell r="W38">
            <v>6727664.7699999996</v>
          </cell>
          <cell r="X38">
            <v>7756030.4799999995</v>
          </cell>
          <cell r="Y38">
            <v>8458813.7199999988</v>
          </cell>
          <cell r="Z38">
            <v>9161597.0399999991</v>
          </cell>
          <cell r="AA38">
            <v>9974986.75</v>
          </cell>
        </row>
        <row r="39">
          <cell r="A39" t="str">
            <v>RQ - Office Equip/Other General Plant</v>
          </cell>
          <cell r="B39">
            <v>156524.94</v>
          </cell>
          <cell r="C39">
            <v>156526.82999999999</v>
          </cell>
          <cell r="D39">
            <v>166623.96</v>
          </cell>
          <cell r="E39">
            <v>176694.73</v>
          </cell>
          <cell r="F39">
            <v>166595.76999999999</v>
          </cell>
          <cell r="G39">
            <v>166595.26999999999</v>
          </cell>
          <cell r="H39">
            <v>166593.73000000001</v>
          </cell>
          <cell r="I39">
            <v>156526.17000000001</v>
          </cell>
          <cell r="J39">
            <v>156525.54999999999</v>
          </cell>
          <cell r="K39">
            <v>156525.53</v>
          </cell>
          <cell r="L39">
            <v>156525.5</v>
          </cell>
          <cell r="M39">
            <v>156524.94</v>
          </cell>
          <cell r="O39" t="str">
            <v>RQ - Office Equip/Other General Plant</v>
          </cell>
          <cell r="P39">
            <v>156524.94</v>
          </cell>
          <cell r="Q39">
            <v>313051.77</v>
          </cell>
          <cell r="R39">
            <v>479675.73</v>
          </cell>
          <cell r="S39">
            <v>656370.46</v>
          </cell>
          <cell r="T39">
            <v>822966.23</v>
          </cell>
          <cell r="U39">
            <v>989561.5</v>
          </cell>
          <cell r="V39">
            <v>1156155.23</v>
          </cell>
          <cell r="W39">
            <v>1312681.3999999999</v>
          </cell>
          <cell r="X39">
            <v>1469206.95</v>
          </cell>
          <cell r="Y39">
            <v>1625732.48</v>
          </cell>
          <cell r="Z39">
            <v>1782257.98</v>
          </cell>
          <cell r="AA39">
            <v>1938782.92</v>
          </cell>
        </row>
        <row r="40">
          <cell r="A40" t="str">
            <v>RV - Replace - Vehicles</v>
          </cell>
          <cell r="B40">
            <v>120250.85</v>
          </cell>
          <cell r="C40">
            <v>120250.82</v>
          </cell>
          <cell r="D40">
            <v>306532.40000000002</v>
          </cell>
          <cell r="E40">
            <v>399673.25</v>
          </cell>
          <cell r="F40">
            <v>492814.09</v>
          </cell>
          <cell r="G40">
            <v>492814.08000000002</v>
          </cell>
          <cell r="H40">
            <v>958518.14</v>
          </cell>
          <cell r="I40">
            <v>958518.14</v>
          </cell>
          <cell r="J40">
            <v>1051659</v>
          </cell>
          <cell r="K40">
            <v>1424222.17</v>
          </cell>
          <cell r="L40">
            <v>1424222.25</v>
          </cell>
          <cell r="M40">
            <v>1889926.28</v>
          </cell>
          <cell r="O40" t="str">
            <v>RV - Replace - Vehicles</v>
          </cell>
          <cell r="P40">
            <v>120250.85</v>
          </cell>
          <cell r="Q40">
            <v>240501.67</v>
          </cell>
          <cell r="R40">
            <v>547034.07000000007</v>
          </cell>
          <cell r="S40">
            <v>946707.32000000007</v>
          </cell>
          <cell r="T40">
            <v>1439521.4100000001</v>
          </cell>
          <cell r="U40">
            <v>1932335.4900000002</v>
          </cell>
          <cell r="V40">
            <v>2890853.6300000004</v>
          </cell>
          <cell r="W40">
            <v>3849371.7700000005</v>
          </cell>
          <cell r="X40">
            <v>4901030.7700000005</v>
          </cell>
          <cell r="Y40">
            <v>6325252.9400000004</v>
          </cell>
          <cell r="Z40">
            <v>7749475.1900000004</v>
          </cell>
          <cell r="AA40">
            <v>9639401.4700000007</v>
          </cell>
        </row>
        <row r="41">
          <cell r="A41" t="str">
            <v>U1 - Functional Upgrade - Feeder Improvements</v>
          </cell>
          <cell r="B41">
            <v>544320.63</v>
          </cell>
          <cell r="C41">
            <v>544320.68999999994</v>
          </cell>
          <cell r="D41">
            <v>303682.3</v>
          </cell>
          <cell r="E41">
            <v>303682.15999999997</v>
          </cell>
          <cell r="F41">
            <v>303682.26</v>
          </cell>
          <cell r="G41">
            <v>363842.32</v>
          </cell>
          <cell r="H41">
            <v>363841.7</v>
          </cell>
          <cell r="I41">
            <v>544320.63</v>
          </cell>
          <cell r="J41">
            <v>604480.46</v>
          </cell>
          <cell r="K41">
            <v>664639.80000000005</v>
          </cell>
          <cell r="L41">
            <v>724799.43</v>
          </cell>
          <cell r="M41">
            <v>784959</v>
          </cell>
          <cell r="O41" t="str">
            <v>U1 - Functional Upgrade - Feeder Improvements</v>
          </cell>
          <cell r="P41">
            <v>544320.63</v>
          </cell>
          <cell r="Q41">
            <v>1088641.3199999998</v>
          </cell>
          <cell r="R41">
            <v>1392323.6199999999</v>
          </cell>
          <cell r="S41">
            <v>1696005.7799999998</v>
          </cell>
          <cell r="T41">
            <v>1999688.0399999998</v>
          </cell>
          <cell r="U41">
            <v>2363530.36</v>
          </cell>
          <cell r="V41">
            <v>2727372.06</v>
          </cell>
          <cell r="W41">
            <v>3271692.69</v>
          </cell>
          <cell r="X41">
            <v>3876173.15</v>
          </cell>
          <cell r="Y41">
            <v>4540812.95</v>
          </cell>
          <cell r="Z41">
            <v>5265612.38</v>
          </cell>
          <cell r="AA41">
            <v>6050571.3799999999</v>
          </cell>
        </row>
        <row r="42">
          <cell r="A42" t="str">
            <v>U2 - Functional Upgrade - Substation Improvements</v>
          </cell>
          <cell r="B42">
            <v>206984.04</v>
          </cell>
          <cell r="C42">
            <v>206983.58</v>
          </cell>
          <cell r="D42">
            <v>232259.55</v>
          </cell>
          <cell r="E42">
            <v>232259.35</v>
          </cell>
          <cell r="F42">
            <v>232259.12</v>
          </cell>
          <cell r="G42">
            <v>232259.59</v>
          </cell>
          <cell r="H42">
            <v>232259.54</v>
          </cell>
          <cell r="I42">
            <v>181708.06</v>
          </cell>
          <cell r="J42">
            <v>181708.52</v>
          </cell>
          <cell r="K42">
            <v>181708.26</v>
          </cell>
          <cell r="L42">
            <v>206983.58</v>
          </cell>
          <cell r="M42">
            <v>257775.25</v>
          </cell>
          <cell r="O42" t="str">
            <v>U2 - Functional Upgrade - Substation Improvements</v>
          </cell>
          <cell r="P42">
            <v>206984.04</v>
          </cell>
          <cell r="Q42">
            <v>413967.62</v>
          </cell>
          <cell r="R42">
            <v>646227.16999999993</v>
          </cell>
          <cell r="S42">
            <v>878486.5199999999</v>
          </cell>
          <cell r="T42">
            <v>1110745.6399999999</v>
          </cell>
          <cell r="U42">
            <v>1343005.23</v>
          </cell>
          <cell r="V42">
            <v>1575264.77</v>
          </cell>
          <cell r="W42">
            <v>1756972.83</v>
          </cell>
          <cell r="X42">
            <v>1938681.35</v>
          </cell>
          <cell r="Y42">
            <v>2120389.6100000003</v>
          </cell>
          <cell r="Z42">
            <v>2327373.1900000004</v>
          </cell>
          <cell r="AA42">
            <v>2585148.4400000004</v>
          </cell>
        </row>
        <row r="43">
          <cell r="A43" t="str">
            <v>U3 - Functional Upgrade - Transmission Improvements</v>
          </cell>
          <cell r="B43">
            <v>267206.75</v>
          </cell>
          <cell r="C43">
            <v>267186.7</v>
          </cell>
          <cell r="D43">
            <v>275207.67999999999</v>
          </cell>
          <cell r="E43">
            <v>2494.42</v>
          </cell>
          <cell r="F43">
            <v>2494.44</v>
          </cell>
          <cell r="G43">
            <v>2494.4699999999998</v>
          </cell>
          <cell r="H43">
            <v>2514.46</v>
          </cell>
          <cell r="I43">
            <v>2514.4899999999998</v>
          </cell>
          <cell r="J43">
            <v>2494.42</v>
          </cell>
          <cell r="K43">
            <v>2494.4299999999998</v>
          </cell>
          <cell r="L43">
            <v>2494.4299999999998</v>
          </cell>
          <cell r="M43">
            <v>2514.48</v>
          </cell>
          <cell r="O43" t="str">
            <v>U3 - Functional Upgrade - Transmission Improvements</v>
          </cell>
          <cell r="P43">
            <v>267206.75</v>
          </cell>
          <cell r="Q43">
            <v>534393.44999999995</v>
          </cell>
          <cell r="R43">
            <v>809601.12999999989</v>
          </cell>
          <cell r="S43">
            <v>812095.54999999993</v>
          </cell>
          <cell r="T43">
            <v>814589.98999999987</v>
          </cell>
          <cell r="U43">
            <v>817084.45999999985</v>
          </cell>
          <cell r="V43">
            <v>819598.91999999981</v>
          </cell>
          <cell r="W43">
            <v>822113.4099999998</v>
          </cell>
          <cell r="X43">
            <v>824607.82999999984</v>
          </cell>
          <cell r="Y43">
            <v>827102.25999999989</v>
          </cell>
          <cell r="Z43">
            <v>829596.69</v>
          </cell>
          <cell r="AA43">
            <v>832111.16999999993</v>
          </cell>
        </row>
        <row r="44">
          <cell r="A44" t="str">
            <v>U4 - Functional Upgrade - Spare Equipment Additions</v>
          </cell>
          <cell r="B44">
            <v>0</v>
          </cell>
          <cell r="C44">
            <v>0</v>
          </cell>
          <cell r="D44">
            <v>0</v>
          </cell>
          <cell r="E44">
            <v>0</v>
          </cell>
          <cell r="F44">
            <v>0</v>
          </cell>
          <cell r="G44">
            <v>0</v>
          </cell>
          <cell r="H44" t="str">
            <v/>
          </cell>
          <cell r="I44" t="str">
            <v/>
          </cell>
          <cell r="J44" t="str">
            <v/>
          </cell>
          <cell r="K44" t="str">
            <v/>
          </cell>
          <cell r="L44" t="str">
            <v/>
          </cell>
          <cell r="M44" t="str">
            <v/>
          </cell>
          <cell r="O44" t="str">
            <v>U4 - Functional Upgrade - Spare Equipment Additions</v>
          </cell>
          <cell r="P44">
            <v>0</v>
          </cell>
          <cell r="Q44">
            <v>0</v>
          </cell>
          <cell r="R44">
            <v>0</v>
          </cell>
          <cell r="S44">
            <v>0</v>
          </cell>
          <cell r="T44">
            <v>0</v>
          </cell>
          <cell r="U44">
            <v>0</v>
          </cell>
          <cell r="V44">
            <v>0</v>
          </cell>
          <cell r="W44">
            <v>0</v>
          </cell>
          <cell r="X44">
            <v>0</v>
          </cell>
          <cell r="Y44">
            <v>0</v>
          </cell>
          <cell r="Z44">
            <v>0</v>
          </cell>
          <cell r="AA44">
            <v>0</v>
          </cell>
        </row>
        <row r="45">
          <cell r="A45" t="str">
            <v>U5 - Functional Upgrade - Mobile Communications</v>
          </cell>
          <cell r="B45">
            <v>40062.879999999997</v>
          </cell>
          <cell r="C45">
            <v>65247.33</v>
          </cell>
          <cell r="D45">
            <v>61236.72</v>
          </cell>
          <cell r="E45">
            <v>185519.29</v>
          </cell>
          <cell r="F45">
            <v>3047505.71</v>
          </cell>
          <cell r="G45">
            <v>492280.16</v>
          </cell>
          <cell r="H45">
            <v>447431.56</v>
          </cell>
          <cell r="I45">
            <v>409094.8</v>
          </cell>
          <cell r="J45">
            <v>217409.81</v>
          </cell>
          <cell r="K45">
            <v>102398.78</v>
          </cell>
          <cell r="L45">
            <v>102398.84</v>
          </cell>
          <cell r="M45">
            <v>52914.59</v>
          </cell>
          <cell r="O45" t="str">
            <v>U5 - Functional Upgrade - Mobile Communications</v>
          </cell>
          <cell r="P45">
            <v>40062.879999999997</v>
          </cell>
          <cell r="Q45">
            <v>105310.20999999999</v>
          </cell>
          <cell r="R45">
            <v>166546.93</v>
          </cell>
          <cell r="S45">
            <v>352066.22</v>
          </cell>
          <cell r="T45">
            <v>3399571.9299999997</v>
          </cell>
          <cell r="U45">
            <v>3891852.09</v>
          </cell>
          <cell r="V45">
            <v>4339283.6499999994</v>
          </cell>
          <cell r="W45">
            <v>4748378.4499999993</v>
          </cell>
          <cell r="X45">
            <v>4965788.2599999988</v>
          </cell>
          <cell r="Y45">
            <v>5068187.0399999991</v>
          </cell>
          <cell r="Z45">
            <v>5170585.879999999</v>
          </cell>
          <cell r="AA45">
            <v>5223500.4699999988</v>
          </cell>
        </row>
        <row r="46">
          <cell r="A46" t="str">
            <v>U6 - Functional Upgrade - Microwave/Fiber Communica</v>
          </cell>
          <cell r="B46">
            <v>552690.75</v>
          </cell>
          <cell r="C46">
            <v>552690.75</v>
          </cell>
          <cell r="D46">
            <v>588190.61</v>
          </cell>
          <cell r="E46">
            <v>487706.97</v>
          </cell>
          <cell r="F46">
            <v>497733.57</v>
          </cell>
          <cell r="G46">
            <v>541655.81999999995</v>
          </cell>
          <cell r="H46">
            <v>372177.68</v>
          </cell>
          <cell r="I46">
            <v>161183.88</v>
          </cell>
          <cell r="J46">
            <v>157769.14000000001</v>
          </cell>
          <cell r="K46">
            <v>86769.43</v>
          </cell>
          <cell r="L46">
            <v>100806.67</v>
          </cell>
          <cell r="M46">
            <v>58694.94</v>
          </cell>
          <cell r="O46" t="str">
            <v>U6 - Functional Upgrade - Microwave/Fiber Communica</v>
          </cell>
          <cell r="P46">
            <v>552690.75</v>
          </cell>
          <cell r="Q46">
            <v>1105381.5</v>
          </cell>
          <cell r="R46">
            <v>1693572.1099999999</v>
          </cell>
          <cell r="S46">
            <v>2181279.08</v>
          </cell>
          <cell r="T46">
            <v>2679012.65</v>
          </cell>
          <cell r="U46">
            <v>3220668.4699999997</v>
          </cell>
          <cell r="V46">
            <v>3592846.15</v>
          </cell>
          <cell r="W46">
            <v>3754030.03</v>
          </cell>
          <cell r="X46">
            <v>3911799.17</v>
          </cell>
          <cell r="Y46">
            <v>3998568.6</v>
          </cell>
          <cell r="Z46">
            <v>4099375.27</v>
          </cell>
          <cell r="AA46">
            <v>4158070.21</v>
          </cell>
        </row>
        <row r="47">
          <cell r="A47" t="str">
            <v>U7 - Functional Upgrade - Other Communications</v>
          </cell>
          <cell r="B47">
            <v>5591.21</v>
          </cell>
          <cell r="C47">
            <v>12120.61</v>
          </cell>
          <cell r="D47">
            <v>11665.72</v>
          </cell>
          <cell r="E47">
            <v>19916.669999999998</v>
          </cell>
          <cell r="F47">
            <v>30799.26</v>
          </cell>
          <cell r="G47">
            <v>42493.4</v>
          </cell>
          <cell r="H47">
            <v>51199.15</v>
          </cell>
          <cell r="I47">
            <v>72865.86</v>
          </cell>
          <cell r="J47">
            <v>81473.58</v>
          </cell>
          <cell r="K47">
            <v>81473.570000000007</v>
          </cell>
          <cell r="L47">
            <v>100963.57</v>
          </cell>
          <cell r="M47">
            <v>111747.72</v>
          </cell>
          <cell r="O47" t="str">
            <v>U7 - Functional Upgrade - Other Communications</v>
          </cell>
          <cell r="P47">
            <v>5591.21</v>
          </cell>
          <cell r="Q47">
            <v>17711.82</v>
          </cell>
          <cell r="R47">
            <v>29377.54</v>
          </cell>
          <cell r="S47">
            <v>49294.21</v>
          </cell>
          <cell r="T47">
            <v>80093.47</v>
          </cell>
          <cell r="U47">
            <v>122586.87</v>
          </cell>
          <cell r="V47">
            <v>173786.02</v>
          </cell>
          <cell r="W47">
            <v>246651.88</v>
          </cell>
          <cell r="X47">
            <v>328125.46000000002</v>
          </cell>
          <cell r="Y47">
            <v>409599.03</v>
          </cell>
          <cell r="Z47">
            <v>510562.60000000003</v>
          </cell>
          <cell r="AA47">
            <v>622310.32000000007</v>
          </cell>
        </row>
        <row r="48">
          <cell r="A48" t="str">
            <v>U8 - Functional Upgrade - Technology Systems</v>
          </cell>
          <cell r="B48">
            <v>58286.7</v>
          </cell>
          <cell r="C48">
            <v>58286.7</v>
          </cell>
          <cell r="D48">
            <v>78339.91</v>
          </cell>
          <cell r="E48">
            <v>78339.91</v>
          </cell>
          <cell r="F48">
            <v>78339.899999999994</v>
          </cell>
          <cell r="G48">
            <v>78339.899999999994</v>
          </cell>
          <cell r="H48">
            <v>78339.899999999994</v>
          </cell>
          <cell r="I48">
            <v>78339.899999999994</v>
          </cell>
          <cell r="J48">
            <v>78339.91</v>
          </cell>
          <cell r="K48">
            <v>78339.899999999994</v>
          </cell>
          <cell r="L48">
            <v>78339.899999999994</v>
          </cell>
          <cell r="M48">
            <v>78367.899999999994</v>
          </cell>
          <cell r="O48" t="str">
            <v>U8 - Functional Upgrade - Technology Systems</v>
          </cell>
          <cell r="P48">
            <v>58286.7</v>
          </cell>
          <cell r="Q48">
            <v>116573.4</v>
          </cell>
          <cell r="R48">
            <v>194913.31</v>
          </cell>
          <cell r="S48">
            <v>273253.21999999997</v>
          </cell>
          <cell r="T48">
            <v>351593.12</v>
          </cell>
          <cell r="U48">
            <v>429933.02</v>
          </cell>
          <cell r="V48">
            <v>508272.92000000004</v>
          </cell>
          <cell r="W48">
            <v>586612.82000000007</v>
          </cell>
          <cell r="X48">
            <v>664952.7300000001</v>
          </cell>
          <cell r="Y48">
            <v>743292.63000000012</v>
          </cell>
          <cell r="Z48">
            <v>821632.53000000014</v>
          </cell>
          <cell r="AA48">
            <v>900000.43000000017</v>
          </cell>
        </row>
        <row r="49">
          <cell r="A49" t="str">
            <v>U9 - Functional Upgrade - Computer/Office Equipment</v>
          </cell>
          <cell r="B49">
            <v>19769.79</v>
          </cell>
          <cell r="C49">
            <v>17584.740000000002</v>
          </cell>
          <cell r="D49">
            <v>17583.62</v>
          </cell>
          <cell r="E49">
            <v>17583.5</v>
          </cell>
          <cell r="F49">
            <v>17584.86</v>
          </cell>
          <cell r="G49">
            <v>17585.48</v>
          </cell>
          <cell r="H49">
            <v>19769.07</v>
          </cell>
          <cell r="I49">
            <v>19770.46</v>
          </cell>
          <cell r="J49">
            <v>17583.52</v>
          </cell>
          <cell r="K49">
            <v>17583.599999999999</v>
          </cell>
          <cell r="L49">
            <v>17584.740000000002</v>
          </cell>
          <cell r="M49">
            <v>19769.79</v>
          </cell>
          <cell r="O49" t="str">
            <v>U9 - Functional Upgrade - Computer/Office Equipment</v>
          </cell>
          <cell r="P49">
            <v>19769.79</v>
          </cell>
          <cell r="Q49">
            <v>37354.53</v>
          </cell>
          <cell r="R49">
            <v>54938.149999999994</v>
          </cell>
          <cell r="S49">
            <v>72521.649999999994</v>
          </cell>
          <cell r="T49">
            <v>90106.51</v>
          </cell>
          <cell r="U49">
            <v>107691.98999999999</v>
          </cell>
          <cell r="V49">
            <v>127461.06</v>
          </cell>
          <cell r="W49">
            <v>147231.51999999999</v>
          </cell>
          <cell r="X49">
            <v>164815.03999999998</v>
          </cell>
          <cell r="Y49">
            <v>182398.63999999998</v>
          </cell>
          <cell r="Z49">
            <v>199983.37999999998</v>
          </cell>
          <cell r="AA49">
            <v>219753.16999999998</v>
          </cell>
        </row>
        <row r="50">
          <cell r="A50" t="str">
            <v>UA - Functional Upgrade - Safety Improvements</v>
          </cell>
          <cell r="B50">
            <v>36289.129999999997</v>
          </cell>
          <cell r="C50">
            <v>32276.85</v>
          </cell>
          <cell r="D50">
            <v>32276.880000000001</v>
          </cell>
          <cell r="E50">
            <v>32276.85</v>
          </cell>
          <cell r="F50">
            <v>32276.85</v>
          </cell>
          <cell r="G50">
            <v>32278.51</v>
          </cell>
          <cell r="H50">
            <v>36289.129999999997</v>
          </cell>
          <cell r="I50">
            <v>36287.49</v>
          </cell>
          <cell r="J50">
            <v>32276.880000000001</v>
          </cell>
          <cell r="K50">
            <v>32276.85</v>
          </cell>
          <cell r="L50">
            <v>32276.85</v>
          </cell>
          <cell r="M50">
            <v>36289.129999999997</v>
          </cell>
          <cell r="O50" t="str">
            <v>UA - Functional Upgrade - Safety Improvements</v>
          </cell>
          <cell r="P50">
            <v>36289.129999999997</v>
          </cell>
          <cell r="Q50">
            <v>68565.98</v>
          </cell>
          <cell r="R50">
            <v>100842.86</v>
          </cell>
          <cell r="S50">
            <v>133119.71</v>
          </cell>
          <cell r="T50">
            <v>165396.56</v>
          </cell>
          <cell r="U50">
            <v>197675.07</v>
          </cell>
          <cell r="V50">
            <v>233964.2</v>
          </cell>
          <cell r="W50">
            <v>270251.69</v>
          </cell>
          <cell r="X50">
            <v>302528.57</v>
          </cell>
          <cell r="Y50">
            <v>334805.42</v>
          </cell>
          <cell r="Z50">
            <v>367082.26999999996</v>
          </cell>
          <cell r="AA50">
            <v>403371.39999999997</v>
          </cell>
        </row>
        <row r="51">
          <cell r="A51" t="str">
            <v>UB - Functional Upgrade - Economically Justified</v>
          </cell>
          <cell r="B51">
            <v>0</v>
          </cell>
          <cell r="C51">
            <v>0</v>
          </cell>
          <cell r="D51">
            <v>0</v>
          </cell>
          <cell r="E51">
            <v>0</v>
          </cell>
          <cell r="F51">
            <v>0</v>
          </cell>
          <cell r="G51">
            <v>0</v>
          </cell>
          <cell r="H51" t="str">
            <v/>
          </cell>
          <cell r="I51" t="str">
            <v/>
          </cell>
          <cell r="J51" t="str">
            <v/>
          </cell>
          <cell r="K51" t="str">
            <v/>
          </cell>
          <cell r="L51" t="str">
            <v/>
          </cell>
          <cell r="M51" t="str">
            <v/>
          </cell>
          <cell r="O51" t="str">
            <v>UB - Functional Upgrade - Economically Justified</v>
          </cell>
          <cell r="P51">
            <v>0</v>
          </cell>
          <cell r="Q51">
            <v>0</v>
          </cell>
          <cell r="R51">
            <v>0</v>
          </cell>
          <cell r="S51">
            <v>0</v>
          </cell>
          <cell r="T51">
            <v>0</v>
          </cell>
          <cell r="U51">
            <v>0</v>
          </cell>
          <cell r="V51">
            <v>0</v>
          </cell>
          <cell r="W51">
            <v>0</v>
          </cell>
          <cell r="X51">
            <v>0</v>
          </cell>
          <cell r="Y51">
            <v>0</v>
          </cell>
          <cell r="Z51">
            <v>0</v>
          </cell>
          <cell r="AA51">
            <v>0</v>
          </cell>
        </row>
        <row r="52">
          <cell r="A52" t="str">
            <v>UQ - Functional Upgrade - Other General Plant</v>
          </cell>
          <cell r="B52">
            <v>113498.68</v>
          </cell>
          <cell r="C52">
            <v>113500.38</v>
          </cell>
          <cell r="D52">
            <v>113497.97</v>
          </cell>
          <cell r="E52">
            <v>125530.75</v>
          </cell>
          <cell r="F52">
            <v>125531.31</v>
          </cell>
          <cell r="G52">
            <v>125530.78</v>
          </cell>
          <cell r="H52">
            <v>125529.38</v>
          </cell>
          <cell r="I52">
            <v>113499.74</v>
          </cell>
          <cell r="J52">
            <v>113499.35</v>
          </cell>
          <cell r="K52">
            <v>113499.21</v>
          </cell>
          <cell r="L52">
            <v>113499.04</v>
          </cell>
          <cell r="M52">
            <v>113498.68</v>
          </cell>
          <cell r="O52" t="str">
            <v>UQ - Functional Upgrade - Other General Plant</v>
          </cell>
          <cell r="P52">
            <v>113498.68</v>
          </cell>
          <cell r="Q52">
            <v>226999.06</v>
          </cell>
          <cell r="R52">
            <v>340497.03</v>
          </cell>
          <cell r="S52">
            <v>466027.78</v>
          </cell>
          <cell r="T52">
            <v>591559.09000000008</v>
          </cell>
          <cell r="U52">
            <v>717089.87000000011</v>
          </cell>
          <cell r="V52">
            <v>842619.25000000012</v>
          </cell>
          <cell r="W52">
            <v>956118.99000000011</v>
          </cell>
          <cell r="X52">
            <v>1069618.3400000001</v>
          </cell>
          <cell r="Y52">
            <v>1183117.55</v>
          </cell>
          <cell r="Z52">
            <v>1296616.5900000001</v>
          </cell>
          <cell r="AA52">
            <v>1410115.27</v>
          </cell>
        </row>
        <row r="53">
          <cell r="A53" t="str">
            <v>UV - Functional Upgrade - Vehicles</v>
          </cell>
          <cell r="B53">
            <v>22571.38</v>
          </cell>
          <cell r="C53">
            <v>22571.41</v>
          </cell>
          <cell r="D53">
            <v>57890.82</v>
          </cell>
          <cell r="E53">
            <v>75550.55</v>
          </cell>
          <cell r="F53">
            <v>93210.27</v>
          </cell>
          <cell r="G53">
            <v>93210.3</v>
          </cell>
          <cell r="H53">
            <v>181508.83</v>
          </cell>
          <cell r="I53">
            <v>181508.86</v>
          </cell>
          <cell r="J53">
            <v>199168.61</v>
          </cell>
          <cell r="K53">
            <v>269807.51</v>
          </cell>
          <cell r="L53">
            <v>269807.49</v>
          </cell>
          <cell r="M53">
            <v>358106.1</v>
          </cell>
          <cell r="O53" t="str">
            <v>UV - Functional Upgrade - Vehicles</v>
          </cell>
          <cell r="P53">
            <v>22571.38</v>
          </cell>
          <cell r="Q53">
            <v>45142.79</v>
          </cell>
          <cell r="R53">
            <v>103033.61</v>
          </cell>
          <cell r="S53">
            <v>178584.16</v>
          </cell>
          <cell r="T53">
            <v>271794.43</v>
          </cell>
          <cell r="U53">
            <v>365004.73</v>
          </cell>
          <cell r="V53">
            <v>546513.55999999994</v>
          </cell>
          <cell r="W53">
            <v>728022.41999999993</v>
          </cell>
          <cell r="X53">
            <v>927191.02999999991</v>
          </cell>
          <cell r="Y53">
            <v>1196998.54</v>
          </cell>
          <cell r="Z53">
            <v>1466806.03</v>
          </cell>
          <cell r="AA53">
            <v>1824912.13</v>
          </cell>
        </row>
        <row r="54">
          <cell r="A54" t="str">
            <v>P7 - DO NOT USE</v>
          </cell>
          <cell r="B54" t="str">
            <v/>
          </cell>
          <cell r="C54" t="str">
            <v/>
          </cell>
          <cell r="D54" t="str">
            <v/>
          </cell>
          <cell r="E54" t="str">
            <v/>
          </cell>
          <cell r="F54">
            <v>0</v>
          </cell>
          <cell r="G54" t="str">
            <v/>
          </cell>
          <cell r="H54" t="str">
            <v/>
          </cell>
          <cell r="I54" t="str">
            <v/>
          </cell>
          <cell r="J54" t="str">
            <v/>
          </cell>
          <cell r="K54" t="str">
            <v/>
          </cell>
          <cell r="L54" t="str">
            <v/>
          </cell>
          <cell r="M54" t="str">
            <v/>
          </cell>
          <cell r="O54" t="str">
            <v>P7 - DO NOT USE</v>
          </cell>
          <cell r="P54">
            <v>0</v>
          </cell>
          <cell r="Q54">
            <v>0</v>
          </cell>
          <cell r="R54">
            <v>0</v>
          </cell>
          <cell r="S54">
            <v>0</v>
          </cell>
          <cell r="T54">
            <v>0</v>
          </cell>
          <cell r="U54">
            <v>0</v>
          </cell>
          <cell r="V54">
            <v>0</v>
          </cell>
          <cell r="W54">
            <v>0</v>
          </cell>
          <cell r="X54">
            <v>0</v>
          </cell>
          <cell r="Y54">
            <v>0</v>
          </cell>
          <cell r="Z54">
            <v>0</v>
          </cell>
          <cell r="AA54">
            <v>0</v>
          </cell>
        </row>
      </sheetData>
      <sheetData sheetId="5" refreshError="1">
        <row r="1">
          <cell r="A1" t="str">
            <v xml:space="preserve">Investment Reason              </v>
          </cell>
          <cell r="B1" t="str">
            <v>Apr</v>
          </cell>
          <cell r="C1" t="str">
            <v>May</v>
          </cell>
          <cell r="D1" t="str">
            <v>Jun</v>
          </cell>
          <cell r="E1" t="str">
            <v>Jul</v>
          </cell>
          <cell r="F1" t="str">
            <v>Aug</v>
          </cell>
          <cell r="G1" t="str">
            <v>Sep</v>
          </cell>
          <cell r="H1" t="str">
            <v>Oct</v>
          </cell>
          <cell r="I1" t="str">
            <v>Nov</v>
          </cell>
          <cell r="J1" t="str">
            <v>Dec</v>
          </cell>
          <cell r="K1" t="str">
            <v>Jan</v>
          </cell>
          <cell r="L1" t="str">
            <v>Feb</v>
          </cell>
          <cell r="M1" t="str">
            <v>Mar</v>
          </cell>
          <cell r="O1" t="str">
            <v xml:space="preserve">Investment Reason              </v>
          </cell>
          <cell r="P1" t="str">
            <v>Apr</v>
          </cell>
          <cell r="Q1" t="str">
            <v>May</v>
          </cell>
          <cell r="R1" t="str">
            <v>Jun</v>
          </cell>
          <cell r="S1" t="str">
            <v>Jul</v>
          </cell>
          <cell r="T1" t="str">
            <v>Aug</v>
          </cell>
          <cell r="U1" t="str">
            <v>Sep</v>
          </cell>
          <cell r="V1" t="str">
            <v>Oct</v>
          </cell>
          <cell r="W1" t="str">
            <v>Nov</v>
          </cell>
          <cell r="X1" t="str">
            <v>Dec</v>
          </cell>
          <cell r="Y1" t="str">
            <v>Jan</v>
          </cell>
          <cell r="Z1" t="str">
            <v>Feb</v>
          </cell>
          <cell r="AA1" t="str">
            <v>Mar</v>
          </cell>
        </row>
        <row r="2">
          <cell r="A2" t="str">
            <v>M1 - Mandated - Highway Relocations</v>
          </cell>
          <cell r="B2">
            <v>987763.69</v>
          </cell>
          <cell r="C2">
            <v>1009279.89</v>
          </cell>
          <cell r="D2">
            <v>169748.63</v>
          </cell>
          <cell r="E2">
            <v>1334622.95</v>
          </cell>
          <cell r="F2">
            <v>347912.5</v>
          </cell>
          <cell r="G2">
            <v>1113950.75</v>
          </cell>
          <cell r="H2">
            <v>533976.85</v>
          </cell>
          <cell r="I2">
            <v>7035.01</v>
          </cell>
          <cell r="J2">
            <v>353791.66</v>
          </cell>
          <cell r="K2">
            <v>944158.32</v>
          </cell>
          <cell r="L2">
            <v>564906.93999999994</v>
          </cell>
          <cell r="M2">
            <v>1255388.52</v>
          </cell>
          <cell r="O2" t="str">
            <v>M1 - Mandated - Highway Relocations</v>
          </cell>
          <cell r="P2">
            <v>987763.69</v>
          </cell>
          <cell r="Q2">
            <v>1997043.58</v>
          </cell>
          <cell r="R2">
            <v>2166792.21</v>
          </cell>
          <cell r="S2">
            <v>3501415.16</v>
          </cell>
          <cell r="T2">
            <v>3849327.66</v>
          </cell>
          <cell r="U2">
            <v>4963278.41</v>
          </cell>
          <cell r="V2">
            <v>5497255.2599999998</v>
          </cell>
          <cell r="W2">
            <v>5504290.2699999996</v>
          </cell>
          <cell r="X2">
            <v>5858081.9299999997</v>
          </cell>
          <cell r="Y2">
            <v>6802240.25</v>
          </cell>
          <cell r="Z2">
            <v>7367147.1899999995</v>
          </cell>
          <cell r="AA2">
            <v>8622535.709999999</v>
          </cell>
        </row>
        <row r="3">
          <cell r="A3" t="str">
            <v>M2 - Mandated - Ovhd/Underground Conversions</v>
          </cell>
          <cell r="B3">
            <v>93262.11</v>
          </cell>
          <cell r="C3">
            <v>243165.98</v>
          </cell>
          <cell r="D3">
            <v>247453.9</v>
          </cell>
          <cell r="E3">
            <v>-96125.36</v>
          </cell>
          <cell r="F3">
            <v>229667.01</v>
          </cell>
          <cell r="G3">
            <v>96498.97</v>
          </cell>
          <cell r="H3">
            <v>-97338.31</v>
          </cell>
          <cell r="I3">
            <v>552207.29</v>
          </cell>
          <cell r="J3">
            <v>305227.94</v>
          </cell>
          <cell r="K3">
            <v>114564.46</v>
          </cell>
          <cell r="L3">
            <v>39400.65</v>
          </cell>
          <cell r="M3">
            <v>379570.55</v>
          </cell>
          <cell r="O3" t="str">
            <v>M2 - Mandated - Ovhd/Underground Conversions</v>
          </cell>
          <cell r="P3">
            <v>93262.11</v>
          </cell>
          <cell r="Q3">
            <v>336428.09</v>
          </cell>
          <cell r="R3">
            <v>583881.99</v>
          </cell>
          <cell r="S3">
            <v>487756.63</v>
          </cell>
          <cell r="T3">
            <v>717423.64</v>
          </cell>
          <cell r="U3">
            <v>813922.61</v>
          </cell>
          <cell r="V3">
            <v>716584.3</v>
          </cell>
          <cell r="W3">
            <v>1268791.5900000001</v>
          </cell>
          <cell r="X3">
            <v>1574019.53</v>
          </cell>
          <cell r="Y3">
            <v>1688583.99</v>
          </cell>
          <cell r="Z3">
            <v>1727984.6399999999</v>
          </cell>
          <cell r="AA3">
            <v>2107555.19</v>
          </cell>
        </row>
        <row r="4">
          <cell r="A4" t="str">
            <v>M3 - Mandated - Environmental</v>
          </cell>
          <cell r="B4">
            <v>2394.5300000000002</v>
          </cell>
          <cell r="C4">
            <v>27913.55</v>
          </cell>
          <cell r="D4">
            <v>6720.65</v>
          </cell>
          <cell r="E4">
            <v>4851.83</v>
          </cell>
          <cell r="F4">
            <v>17212.830000000002</v>
          </cell>
          <cell r="G4">
            <v>51574.99</v>
          </cell>
          <cell r="H4">
            <v>73013.259999999995</v>
          </cell>
          <cell r="I4">
            <v>41147</v>
          </cell>
          <cell r="J4">
            <v>246758.91</v>
          </cell>
          <cell r="K4">
            <v>-56388.75</v>
          </cell>
          <cell r="L4">
            <v>1996.18</v>
          </cell>
          <cell r="M4">
            <v>8074.93</v>
          </cell>
          <cell r="O4" t="str">
            <v>M3 - Mandated - Environmental</v>
          </cell>
          <cell r="P4">
            <v>2394.5300000000002</v>
          </cell>
          <cell r="Q4">
            <v>30308.079999999998</v>
          </cell>
          <cell r="R4">
            <v>37028.729999999996</v>
          </cell>
          <cell r="S4">
            <v>41880.559999999998</v>
          </cell>
          <cell r="T4">
            <v>59093.39</v>
          </cell>
          <cell r="U4">
            <v>110668.38</v>
          </cell>
          <cell r="V4">
            <v>183681.64</v>
          </cell>
          <cell r="W4">
            <v>224828.64</v>
          </cell>
          <cell r="X4">
            <v>471587.55000000005</v>
          </cell>
          <cell r="Y4">
            <v>415198.80000000005</v>
          </cell>
          <cell r="Z4">
            <v>417194.98000000004</v>
          </cell>
          <cell r="AA4">
            <v>425269.91000000003</v>
          </cell>
        </row>
        <row r="5">
          <cell r="A5" t="str">
            <v>M4 - Mandated - Neutral Extensions</v>
          </cell>
          <cell r="B5">
            <v>42452.91</v>
          </cell>
          <cell r="C5">
            <v>7583.66</v>
          </cell>
          <cell r="D5">
            <v>121230.31</v>
          </cell>
          <cell r="E5">
            <v>13034.54</v>
          </cell>
          <cell r="F5">
            <v>8167.37</v>
          </cell>
          <cell r="G5">
            <v>14339.29</v>
          </cell>
          <cell r="H5">
            <v>1934.43</v>
          </cell>
          <cell r="I5">
            <v>5480.9</v>
          </cell>
          <cell r="J5">
            <v>1222.93</v>
          </cell>
          <cell r="K5">
            <v>1998.72</v>
          </cell>
          <cell r="L5">
            <v>85187.94</v>
          </cell>
          <cell r="M5">
            <v>36437.01</v>
          </cell>
          <cell r="O5" t="str">
            <v>M4 - Mandated - Neutral Extensions</v>
          </cell>
          <cell r="P5">
            <v>42452.91</v>
          </cell>
          <cell r="Q5">
            <v>50036.570000000007</v>
          </cell>
          <cell r="R5">
            <v>171266.88</v>
          </cell>
          <cell r="S5">
            <v>184301.42</v>
          </cell>
          <cell r="T5">
            <v>192468.79</v>
          </cell>
          <cell r="U5">
            <v>206808.08000000002</v>
          </cell>
          <cell r="V5">
            <v>208742.51</v>
          </cell>
          <cell r="W5">
            <v>214223.41</v>
          </cell>
          <cell r="X5">
            <v>215446.34</v>
          </cell>
          <cell r="Y5">
            <v>217445.06</v>
          </cell>
          <cell r="Z5">
            <v>302633</v>
          </cell>
          <cell r="AA5">
            <v>339070.01</v>
          </cell>
        </row>
        <row r="6">
          <cell r="A6" t="str">
            <v>M5 - Mandated - Community Relations</v>
          </cell>
          <cell r="B6">
            <v>21239.46</v>
          </cell>
          <cell r="C6">
            <v>7397.41</v>
          </cell>
          <cell r="D6">
            <v>6747.93</v>
          </cell>
          <cell r="E6">
            <v>8059.64</v>
          </cell>
          <cell r="F6">
            <v>19019.79</v>
          </cell>
          <cell r="G6">
            <v>1802.71</v>
          </cell>
          <cell r="H6">
            <v>-12896.08</v>
          </cell>
          <cell r="I6">
            <v>1972.42</v>
          </cell>
          <cell r="J6">
            <v>3479.22</v>
          </cell>
          <cell r="K6">
            <v>21118.01</v>
          </cell>
          <cell r="L6">
            <v>18988.740000000002</v>
          </cell>
          <cell r="M6">
            <v>42267.73</v>
          </cell>
          <cell r="O6" t="str">
            <v>M5 - Mandated - Community Relations</v>
          </cell>
          <cell r="P6">
            <v>21239.46</v>
          </cell>
          <cell r="Q6">
            <v>28636.87</v>
          </cell>
          <cell r="R6">
            <v>35384.800000000003</v>
          </cell>
          <cell r="S6">
            <v>43444.44</v>
          </cell>
          <cell r="T6">
            <v>62464.23</v>
          </cell>
          <cell r="U6">
            <v>64266.94</v>
          </cell>
          <cell r="V6">
            <v>51370.86</v>
          </cell>
          <cell r="W6">
            <v>53343.28</v>
          </cell>
          <cell r="X6">
            <v>56822.5</v>
          </cell>
          <cell r="Y6">
            <v>77940.509999999995</v>
          </cell>
          <cell r="Z6">
            <v>96929.25</v>
          </cell>
          <cell r="AA6">
            <v>139196.98000000001</v>
          </cell>
        </row>
        <row r="7">
          <cell r="A7" t="str">
            <v>M6 - Mandated - Joint Use</v>
          </cell>
          <cell r="B7">
            <v>8035.85</v>
          </cell>
          <cell r="C7">
            <v>11842.36</v>
          </cell>
          <cell r="D7">
            <v>-35206.949999999997</v>
          </cell>
          <cell r="E7">
            <v>14747.75</v>
          </cell>
          <cell r="F7">
            <v>28066.720000000001</v>
          </cell>
          <cell r="G7">
            <v>40233.79</v>
          </cell>
          <cell r="H7">
            <v>8011.9</v>
          </cell>
          <cell r="I7">
            <v>64359.19</v>
          </cell>
          <cell r="J7">
            <v>3925.24</v>
          </cell>
          <cell r="K7">
            <v>-1483.65</v>
          </cell>
          <cell r="L7">
            <v>31227.67</v>
          </cell>
          <cell r="M7">
            <v>40094.35</v>
          </cell>
          <cell r="O7" t="str">
            <v>M6 - Mandated - Joint Use</v>
          </cell>
          <cell r="P7">
            <v>8035.85</v>
          </cell>
          <cell r="Q7">
            <v>19878.21</v>
          </cell>
          <cell r="R7">
            <v>-15328.739999999998</v>
          </cell>
          <cell r="S7">
            <v>-580.98999999999796</v>
          </cell>
          <cell r="T7">
            <v>27485.730000000003</v>
          </cell>
          <cell r="U7">
            <v>67719.520000000004</v>
          </cell>
          <cell r="V7">
            <v>75731.42</v>
          </cell>
          <cell r="W7">
            <v>140090.60999999999</v>
          </cell>
          <cell r="X7">
            <v>144015.84999999998</v>
          </cell>
          <cell r="Y7">
            <v>142532.19999999998</v>
          </cell>
          <cell r="Z7">
            <v>173759.87</v>
          </cell>
          <cell r="AA7">
            <v>213854.22</v>
          </cell>
        </row>
        <row r="8">
          <cell r="A8" t="str">
            <v>M9 - Mandated - Public Accommodations &amp; Other</v>
          </cell>
          <cell r="B8">
            <v>1733183.82</v>
          </cell>
          <cell r="C8">
            <v>454938.54</v>
          </cell>
          <cell r="D8">
            <v>2932990.49</v>
          </cell>
          <cell r="E8">
            <v>208831.16</v>
          </cell>
          <cell r="F8">
            <v>715190.04</v>
          </cell>
          <cell r="G8">
            <v>1181253.0900000001</v>
          </cell>
          <cell r="H8">
            <v>550244.13</v>
          </cell>
          <cell r="I8">
            <v>-682881.35</v>
          </cell>
          <cell r="J8">
            <v>782345.4</v>
          </cell>
          <cell r="K8">
            <v>1182160.7</v>
          </cell>
          <cell r="L8">
            <v>3082226.8</v>
          </cell>
          <cell r="M8">
            <v>4495272.92</v>
          </cell>
          <cell r="O8" t="str">
            <v>M9 - Mandated - Public Accommodations &amp; Other</v>
          </cell>
          <cell r="P8">
            <v>1733183.82</v>
          </cell>
          <cell r="Q8">
            <v>2188122.36</v>
          </cell>
          <cell r="R8">
            <v>5121112.8499999996</v>
          </cell>
          <cell r="S8">
            <v>5329944.01</v>
          </cell>
          <cell r="T8">
            <v>6045134.0499999998</v>
          </cell>
          <cell r="U8">
            <v>7226387.1399999997</v>
          </cell>
          <cell r="V8">
            <v>7776631.2699999996</v>
          </cell>
          <cell r="W8">
            <v>7093749.9199999999</v>
          </cell>
          <cell r="X8">
            <v>7876095.3200000003</v>
          </cell>
          <cell r="Y8">
            <v>9058256.0199999996</v>
          </cell>
          <cell r="Z8">
            <v>12140482.82</v>
          </cell>
          <cell r="AA8">
            <v>16635755.74</v>
          </cell>
        </row>
        <row r="9">
          <cell r="A9" t="str">
            <v>N1 - N1--New Revenue/Connection -  Residential</v>
          </cell>
          <cell r="B9">
            <v>1948694.48</v>
          </cell>
          <cell r="C9">
            <v>2893847.91</v>
          </cell>
          <cell r="D9">
            <v>3378838.16</v>
          </cell>
          <cell r="E9">
            <v>3194913.97</v>
          </cell>
          <cell r="F9">
            <v>4614095.45</v>
          </cell>
          <cell r="G9">
            <v>2790568.26</v>
          </cell>
          <cell r="H9">
            <v>3980669.66</v>
          </cell>
          <cell r="I9">
            <v>3788164.48</v>
          </cell>
          <cell r="J9">
            <v>4590706.3899999997</v>
          </cell>
          <cell r="K9">
            <v>3564610.59</v>
          </cell>
          <cell r="L9">
            <v>3324577.94</v>
          </cell>
          <cell r="M9">
            <v>3747843.21</v>
          </cell>
          <cell r="O9" t="str">
            <v>N1 - N1--New Revenue/Connection -  Residential</v>
          </cell>
          <cell r="P9">
            <v>1948694.48</v>
          </cell>
          <cell r="Q9">
            <v>4842542.3900000006</v>
          </cell>
          <cell r="R9">
            <v>8221380.5500000007</v>
          </cell>
          <cell r="S9">
            <v>11416294.520000001</v>
          </cell>
          <cell r="T9">
            <v>16030389.970000003</v>
          </cell>
          <cell r="U9">
            <v>18820958.230000004</v>
          </cell>
          <cell r="V9">
            <v>22801627.890000004</v>
          </cell>
          <cell r="W9">
            <v>26589792.370000005</v>
          </cell>
          <cell r="X9">
            <v>31180498.760000005</v>
          </cell>
          <cell r="Y9">
            <v>34745109.350000009</v>
          </cell>
          <cell r="Z9">
            <v>38069687.290000007</v>
          </cell>
          <cell r="AA9">
            <v>41817530.500000007</v>
          </cell>
        </row>
        <row r="10">
          <cell r="A10" t="str">
            <v>N2 - N2--New Revenue/Connection - Commercial</v>
          </cell>
          <cell r="B10">
            <v>1912216.22</v>
          </cell>
          <cell r="C10">
            <v>1672570.3</v>
          </cell>
          <cell r="D10">
            <v>2573748.25</v>
          </cell>
          <cell r="E10">
            <v>2060574.14</v>
          </cell>
          <cell r="F10">
            <v>1608469.89</v>
          </cell>
          <cell r="G10">
            <v>2202055.83</v>
          </cell>
          <cell r="H10">
            <v>2312512.84</v>
          </cell>
          <cell r="I10">
            <v>2469876.08</v>
          </cell>
          <cell r="J10">
            <v>3003698.1</v>
          </cell>
          <cell r="K10">
            <v>2161683.7200000002</v>
          </cell>
          <cell r="L10">
            <v>1876234.29</v>
          </cell>
          <cell r="M10">
            <v>2963761.51</v>
          </cell>
          <cell r="O10" t="str">
            <v>N2 - N2--New Revenue/Connection - Commercial</v>
          </cell>
          <cell r="P10">
            <v>1912216.22</v>
          </cell>
          <cell r="Q10">
            <v>3584786.52</v>
          </cell>
          <cell r="R10">
            <v>6158534.7699999996</v>
          </cell>
          <cell r="S10">
            <v>8219108.9099999992</v>
          </cell>
          <cell r="T10">
            <v>9827578.7999999989</v>
          </cell>
          <cell r="U10">
            <v>12029634.629999999</v>
          </cell>
          <cell r="V10">
            <v>14342147.469999999</v>
          </cell>
          <cell r="W10">
            <v>16812023.549999997</v>
          </cell>
          <cell r="X10">
            <v>19815721.649999999</v>
          </cell>
          <cell r="Y10">
            <v>21977405.369999997</v>
          </cell>
          <cell r="Z10">
            <v>23853639.659999996</v>
          </cell>
          <cell r="AA10">
            <v>26817401.169999994</v>
          </cell>
        </row>
        <row r="11">
          <cell r="A11" t="str">
            <v>N3 - N3--New Revenue/Connection - Industrial</v>
          </cell>
          <cell r="B11">
            <v>765120.27</v>
          </cell>
          <cell r="C11">
            <v>458888.02</v>
          </cell>
          <cell r="D11">
            <v>587732.04</v>
          </cell>
          <cell r="E11">
            <v>142529.59</v>
          </cell>
          <cell r="F11">
            <v>-81274.59</v>
          </cell>
          <cell r="G11">
            <v>713628.03</v>
          </cell>
          <cell r="H11">
            <v>179524.97</v>
          </cell>
          <cell r="I11">
            <v>305842.83</v>
          </cell>
          <cell r="J11">
            <v>453963.4</v>
          </cell>
          <cell r="K11">
            <v>326002.65999999997</v>
          </cell>
          <cell r="L11">
            <v>881666.56000000006</v>
          </cell>
          <cell r="M11">
            <v>326649.71000000002</v>
          </cell>
          <cell r="O11" t="str">
            <v>N3 - N3--New Revenue/Connection - Industrial</v>
          </cell>
          <cell r="P11">
            <v>765120.27</v>
          </cell>
          <cell r="Q11">
            <v>1224008.29</v>
          </cell>
          <cell r="R11">
            <v>1811740.33</v>
          </cell>
          <cell r="S11">
            <v>1954269.9200000002</v>
          </cell>
          <cell r="T11">
            <v>1872995.33</v>
          </cell>
          <cell r="U11">
            <v>2586623.3600000003</v>
          </cell>
          <cell r="V11">
            <v>2766148.3300000005</v>
          </cell>
          <cell r="W11">
            <v>3071991.1600000006</v>
          </cell>
          <cell r="X11">
            <v>3525954.5600000005</v>
          </cell>
          <cell r="Y11">
            <v>3851957.2200000007</v>
          </cell>
          <cell r="Z11">
            <v>4733623.7800000012</v>
          </cell>
          <cell r="AA11">
            <v>5060273.4900000012</v>
          </cell>
        </row>
        <row r="12">
          <cell r="A12" t="str">
            <v>N4 - N4--New Revenue/Connection - Irrigation</v>
          </cell>
          <cell r="B12">
            <v>342527.53</v>
          </cell>
          <cell r="C12">
            <v>617052.32999999996</v>
          </cell>
          <cell r="D12">
            <v>349514.36</v>
          </cell>
          <cell r="E12">
            <v>215150.31</v>
          </cell>
          <cell r="F12">
            <v>261953.96</v>
          </cell>
          <cell r="G12">
            <v>24359.39</v>
          </cell>
          <cell r="H12">
            <v>30943.68</v>
          </cell>
          <cell r="I12">
            <v>69121.72</v>
          </cell>
          <cell r="J12">
            <v>46064.52</v>
          </cell>
          <cell r="K12">
            <v>42764.13</v>
          </cell>
          <cell r="L12">
            <v>197471.09</v>
          </cell>
          <cell r="M12">
            <v>272739.53000000003</v>
          </cell>
          <cell r="O12" t="str">
            <v>N4 - N4--New Revenue/Connection - Irrigation</v>
          </cell>
          <cell r="P12">
            <v>342527.53</v>
          </cell>
          <cell r="Q12">
            <v>959579.86</v>
          </cell>
          <cell r="R12">
            <v>1309094.22</v>
          </cell>
          <cell r="S12">
            <v>1524244.53</v>
          </cell>
          <cell r="T12">
            <v>1786198.49</v>
          </cell>
          <cell r="U12">
            <v>1810557.88</v>
          </cell>
          <cell r="V12">
            <v>1841501.5599999998</v>
          </cell>
          <cell r="W12">
            <v>1910623.2799999998</v>
          </cell>
          <cell r="X12">
            <v>1956687.7999999998</v>
          </cell>
          <cell r="Y12">
            <v>1999451.9299999997</v>
          </cell>
          <cell r="Z12">
            <v>2196923.0199999996</v>
          </cell>
          <cell r="AA12">
            <v>2469662.5499999998</v>
          </cell>
        </row>
        <row r="13">
          <cell r="A13" t="str">
            <v>N5 - New Revenue - Other Utilities</v>
          </cell>
          <cell r="B13">
            <v>15223.01</v>
          </cell>
          <cell r="C13">
            <v>107162.77</v>
          </cell>
          <cell r="D13">
            <v>315990.13</v>
          </cell>
          <cell r="E13">
            <v>-33628.19</v>
          </cell>
          <cell r="F13">
            <v>5196.3</v>
          </cell>
          <cell r="G13">
            <v>-99516.93</v>
          </cell>
          <cell r="H13">
            <v>779.2</v>
          </cell>
          <cell r="I13">
            <v>918.53</v>
          </cell>
          <cell r="J13">
            <v>1126.1500000000001</v>
          </cell>
          <cell r="K13">
            <v>1138.74</v>
          </cell>
          <cell r="L13">
            <v>29108.83</v>
          </cell>
          <cell r="M13">
            <v>-4695.76</v>
          </cell>
          <cell r="O13" t="str">
            <v>N5 - New Revenue - Other Utilities</v>
          </cell>
          <cell r="P13">
            <v>15223.01</v>
          </cell>
          <cell r="Q13">
            <v>122385.78</v>
          </cell>
          <cell r="R13">
            <v>438375.91000000003</v>
          </cell>
          <cell r="S13">
            <v>404747.72000000003</v>
          </cell>
          <cell r="T13">
            <v>409944.02</v>
          </cell>
          <cell r="U13">
            <v>310427.09000000003</v>
          </cell>
          <cell r="V13">
            <v>311206.29000000004</v>
          </cell>
          <cell r="W13">
            <v>312124.82000000007</v>
          </cell>
          <cell r="X13">
            <v>313250.97000000009</v>
          </cell>
          <cell r="Y13">
            <v>314389.71000000008</v>
          </cell>
          <cell r="Z13">
            <v>343498.5400000001</v>
          </cell>
          <cell r="AA13">
            <v>338802.78000000009</v>
          </cell>
        </row>
        <row r="14">
          <cell r="A14" t="str">
            <v>N6 - New Revenue/Connection - Street Light &amp; Other</v>
          </cell>
          <cell r="B14">
            <v>147536.84</v>
          </cell>
          <cell r="C14">
            <v>238267.73</v>
          </cell>
          <cell r="D14">
            <v>-96196.15</v>
          </cell>
          <cell r="E14">
            <v>25969.75</v>
          </cell>
          <cell r="F14">
            <v>1364279.63</v>
          </cell>
          <cell r="G14">
            <v>104790.51</v>
          </cell>
          <cell r="H14">
            <v>611237.93000000005</v>
          </cell>
          <cell r="I14">
            <v>472801.88</v>
          </cell>
          <cell r="J14">
            <v>916253.51</v>
          </cell>
          <cell r="K14">
            <v>-135643.82</v>
          </cell>
          <cell r="L14">
            <v>782736.99</v>
          </cell>
          <cell r="M14">
            <v>805216.33</v>
          </cell>
          <cell r="O14" t="str">
            <v>N6 - New Revenue/Connection - Street Light &amp; Other</v>
          </cell>
          <cell r="P14">
            <v>147536.84</v>
          </cell>
          <cell r="Q14">
            <v>385804.57</v>
          </cell>
          <cell r="R14">
            <v>289608.42000000004</v>
          </cell>
          <cell r="S14">
            <v>315578.17000000004</v>
          </cell>
          <cell r="T14">
            <v>1679857.7999999998</v>
          </cell>
          <cell r="U14">
            <v>1784648.3099999998</v>
          </cell>
          <cell r="V14">
            <v>2395886.2399999998</v>
          </cell>
          <cell r="W14">
            <v>2868688.1199999996</v>
          </cell>
          <cell r="X14">
            <v>3784941.63</v>
          </cell>
          <cell r="Y14">
            <v>3649297.81</v>
          </cell>
          <cell r="Z14">
            <v>4432034.8</v>
          </cell>
          <cell r="AA14">
            <v>5237251.13</v>
          </cell>
        </row>
        <row r="15">
          <cell r="A15" t="str">
            <v>N7 - New Revenue/System Reinforcement - Feeder</v>
          </cell>
          <cell r="B15">
            <v>481510.23</v>
          </cell>
          <cell r="C15">
            <v>769489.25</v>
          </cell>
          <cell r="D15">
            <v>785957.6</v>
          </cell>
          <cell r="E15">
            <v>844363.16</v>
          </cell>
          <cell r="F15">
            <v>864853.9</v>
          </cell>
          <cell r="G15">
            <v>620218.46</v>
          </cell>
          <cell r="H15">
            <v>840583.28</v>
          </cell>
          <cell r="I15">
            <v>1143776.92</v>
          </cell>
          <cell r="J15">
            <v>1059741.17</v>
          </cell>
          <cell r="K15">
            <v>1246113.08</v>
          </cell>
          <cell r="L15">
            <v>1568920.6</v>
          </cell>
          <cell r="M15">
            <v>3556639.41</v>
          </cell>
          <cell r="O15" t="str">
            <v>N7 - New Revenue/System Reinforcement - Feeder</v>
          </cell>
          <cell r="P15">
            <v>481510.23</v>
          </cell>
          <cell r="Q15">
            <v>1250999.48</v>
          </cell>
          <cell r="R15">
            <v>2036957.08</v>
          </cell>
          <cell r="S15">
            <v>2881320.24</v>
          </cell>
          <cell r="T15">
            <v>3746174.14</v>
          </cell>
          <cell r="U15">
            <v>4366392.5999999996</v>
          </cell>
          <cell r="V15">
            <v>5206975.88</v>
          </cell>
          <cell r="W15">
            <v>6350752.7999999998</v>
          </cell>
          <cell r="X15">
            <v>7410493.9699999997</v>
          </cell>
          <cell r="Y15">
            <v>8656607.0500000007</v>
          </cell>
          <cell r="Z15">
            <v>10225527.65</v>
          </cell>
          <cell r="AA15">
            <v>13782167.060000001</v>
          </cell>
        </row>
        <row r="16">
          <cell r="A16" t="str">
            <v>N8 - New Revenue/System Reinforcement - Substation</v>
          </cell>
          <cell r="B16">
            <v>3309196.16</v>
          </cell>
          <cell r="C16">
            <v>3710218.03</v>
          </cell>
          <cell r="D16">
            <v>4152018.51</v>
          </cell>
          <cell r="E16">
            <v>2707842.45</v>
          </cell>
          <cell r="F16">
            <v>4157369.06</v>
          </cell>
          <cell r="G16">
            <v>4165722.88</v>
          </cell>
          <cell r="H16">
            <v>4226198.83</v>
          </cell>
          <cell r="I16">
            <v>3388862.83</v>
          </cell>
          <cell r="J16">
            <v>2506652.81</v>
          </cell>
          <cell r="K16">
            <v>4081178.67</v>
          </cell>
          <cell r="L16">
            <v>4597479.59</v>
          </cell>
          <cell r="M16">
            <v>6210845.9000000004</v>
          </cell>
          <cell r="O16" t="str">
            <v>N8 - New Revenue/System Reinforcement - Substation</v>
          </cell>
          <cell r="P16">
            <v>3309196.16</v>
          </cell>
          <cell r="Q16">
            <v>7019414.1899999995</v>
          </cell>
          <cell r="R16">
            <v>11171432.699999999</v>
          </cell>
          <cell r="S16">
            <v>13879275.149999999</v>
          </cell>
          <cell r="T16">
            <v>18036644.209999997</v>
          </cell>
          <cell r="U16">
            <v>22202367.089999996</v>
          </cell>
          <cell r="V16">
            <v>26428565.919999994</v>
          </cell>
          <cell r="W16">
            <v>29817428.749999993</v>
          </cell>
          <cell r="X16">
            <v>32324081.559999991</v>
          </cell>
          <cell r="Y16">
            <v>36405260.229999989</v>
          </cell>
          <cell r="Z16">
            <v>41002739.819999993</v>
          </cell>
          <cell r="AA16">
            <v>47213585.719999991</v>
          </cell>
        </row>
        <row r="17">
          <cell r="A17" t="str">
            <v>N9 - New Revenue/System Reinforcement - Subtransmis</v>
          </cell>
          <cell r="B17">
            <v>2549964.52</v>
          </cell>
          <cell r="C17">
            <v>2191657.62</v>
          </cell>
          <cell r="D17">
            <v>2884279.26</v>
          </cell>
          <cell r="E17">
            <v>3368044.94</v>
          </cell>
          <cell r="F17">
            <v>1897265.33</v>
          </cell>
          <cell r="G17">
            <v>1978326.6</v>
          </cell>
          <cell r="H17">
            <v>991418.86</v>
          </cell>
          <cell r="I17">
            <v>932303.24</v>
          </cell>
          <cell r="J17">
            <v>598707.78</v>
          </cell>
          <cell r="K17">
            <v>178864.6</v>
          </cell>
          <cell r="L17">
            <v>599065.37</v>
          </cell>
          <cell r="M17">
            <v>1631788.05</v>
          </cell>
          <cell r="O17" t="str">
            <v>N9 - New Revenue/System Reinforcement - Subtransmis</v>
          </cell>
          <cell r="P17">
            <v>2549964.52</v>
          </cell>
          <cell r="Q17">
            <v>4741622.1400000006</v>
          </cell>
          <cell r="R17">
            <v>7625901.4000000004</v>
          </cell>
          <cell r="S17">
            <v>10993946.34</v>
          </cell>
          <cell r="T17">
            <v>12891211.67</v>
          </cell>
          <cell r="U17">
            <v>14869538.27</v>
          </cell>
          <cell r="V17">
            <v>15860957.129999999</v>
          </cell>
          <cell r="W17">
            <v>16793260.369999997</v>
          </cell>
          <cell r="X17">
            <v>17391968.149999999</v>
          </cell>
          <cell r="Y17">
            <v>17570832.75</v>
          </cell>
          <cell r="Z17">
            <v>18169898.120000001</v>
          </cell>
          <cell r="AA17">
            <v>19801686.170000002</v>
          </cell>
        </row>
        <row r="18">
          <cell r="A18" t="str">
            <v>NA - New Revenue/System Reinforcement - Main Grid</v>
          </cell>
          <cell r="B18">
            <v>225784.36</v>
          </cell>
          <cell r="C18">
            <v>99420.06</v>
          </cell>
          <cell r="D18">
            <v>6542.59</v>
          </cell>
          <cell r="E18">
            <v>66348.570000000007</v>
          </cell>
          <cell r="F18">
            <v>38272.57</v>
          </cell>
          <cell r="G18">
            <v>64012.49</v>
          </cell>
          <cell r="H18">
            <v>66347.56</v>
          </cell>
          <cell r="I18">
            <v>194505.92</v>
          </cell>
          <cell r="J18">
            <v>140730.51999999999</v>
          </cell>
          <cell r="K18">
            <v>83722.86</v>
          </cell>
          <cell r="L18">
            <v>198250.16</v>
          </cell>
          <cell r="M18">
            <v>779668.79</v>
          </cell>
          <cell r="O18" t="str">
            <v>NA - New Revenue/System Reinforcement - Main Grid</v>
          </cell>
          <cell r="P18">
            <v>225784.36</v>
          </cell>
          <cell r="Q18">
            <v>325204.42</v>
          </cell>
          <cell r="R18">
            <v>331747.01</v>
          </cell>
          <cell r="S18">
            <v>398095.58</v>
          </cell>
          <cell r="T18">
            <v>436368.15</v>
          </cell>
          <cell r="U18">
            <v>500380.64</v>
          </cell>
          <cell r="V18">
            <v>566728.19999999995</v>
          </cell>
          <cell r="W18">
            <v>761234.12</v>
          </cell>
          <cell r="X18">
            <v>901964.64</v>
          </cell>
          <cell r="Y18">
            <v>985687.5</v>
          </cell>
          <cell r="Z18">
            <v>1183937.6599999999</v>
          </cell>
          <cell r="AA18">
            <v>1963606.45</v>
          </cell>
        </row>
        <row r="19">
          <cell r="A19" t="str">
            <v>NO - New Revenue/System Reinforcement - Other Gener</v>
          </cell>
          <cell r="B19">
            <v>30095.91</v>
          </cell>
          <cell r="C19">
            <v>-23318.18</v>
          </cell>
          <cell r="D19">
            <v>644883.9</v>
          </cell>
          <cell r="E19">
            <v>-499807.85</v>
          </cell>
          <cell r="F19">
            <v>290364.59999999998</v>
          </cell>
          <cell r="G19">
            <v>1178017.6499999999</v>
          </cell>
          <cell r="H19">
            <v>2701113.9</v>
          </cell>
          <cell r="I19">
            <v>1402117.39</v>
          </cell>
          <cell r="J19">
            <v>649774.23</v>
          </cell>
          <cell r="K19">
            <v>98261.16</v>
          </cell>
          <cell r="L19">
            <v>-88381.89</v>
          </cell>
          <cell r="M19">
            <v>1826127.99</v>
          </cell>
          <cell r="O19" t="str">
            <v>NO - New Revenue/System Reinforcement - Other Gener</v>
          </cell>
          <cell r="P19">
            <v>30095.91</v>
          </cell>
          <cell r="Q19">
            <v>6777.73</v>
          </cell>
          <cell r="R19">
            <v>651661.63</v>
          </cell>
          <cell r="S19">
            <v>151853.78000000003</v>
          </cell>
          <cell r="T19">
            <v>442218.38</v>
          </cell>
          <cell r="U19">
            <v>1620236.0299999998</v>
          </cell>
          <cell r="V19">
            <v>4321349.93</v>
          </cell>
          <cell r="W19">
            <v>5723467.3199999994</v>
          </cell>
          <cell r="X19">
            <v>6373241.5499999989</v>
          </cell>
          <cell r="Y19">
            <v>6471502.709999999</v>
          </cell>
          <cell r="Z19">
            <v>6383120.8199999994</v>
          </cell>
          <cell r="AA19">
            <v>8209248.8099999996</v>
          </cell>
        </row>
        <row r="20">
          <cell r="A20" t="str">
            <v>NT - Temporary Line Extension &gt; 1 Year</v>
          </cell>
          <cell r="B20">
            <v>12957.26</v>
          </cell>
          <cell r="C20">
            <v>-6432.55</v>
          </cell>
          <cell r="D20">
            <v>3224.28</v>
          </cell>
          <cell r="E20">
            <v>26446.47</v>
          </cell>
          <cell r="F20">
            <v>9013.81</v>
          </cell>
          <cell r="G20">
            <v>21170.28</v>
          </cell>
          <cell r="H20">
            <v>-41854.81</v>
          </cell>
          <cell r="I20">
            <v>10858.69</v>
          </cell>
          <cell r="J20">
            <v>-1736.32</v>
          </cell>
          <cell r="K20">
            <v>-6276.5</v>
          </cell>
          <cell r="L20">
            <v>-1512.06</v>
          </cell>
          <cell r="M20">
            <v>12119.51</v>
          </cell>
          <cell r="O20" t="str">
            <v>NT - Temporary Line Extension &gt; 1 Year</v>
          </cell>
          <cell r="P20">
            <v>12957.26</v>
          </cell>
          <cell r="Q20">
            <v>6524.71</v>
          </cell>
          <cell r="R20">
            <v>9748.99</v>
          </cell>
          <cell r="S20">
            <v>36195.46</v>
          </cell>
          <cell r="T20">
            <v>45209.27</v>
          </cell>
          <cell r="U20">
            <v>66379.549999999988</v>
          </cell>
          <cell r="V20">
            <v>24524.739999999991</v>
          </cell>
          <cell r="W20">
            <v>35383.429999999993</v>
          </cell>
          <cell r="X20">
            <v>33647.109999999993</v>
          </cell>
          <cell r="Y20">
            <v>27370.609999999993</v>
          </cell>
          <cell r="Z20">
            <v>25858.549999999992</v>
          </cell>
          <cell r="AA20">
            <v>37978.05999999999</v>
          </cell>
        </row>
        <row r="21">
          <cell r="A21" t="str">
            <v>PB - DO NOT USE</v>
          </cell>
          <cell r="B21">
            <v>1270307</v>
          </cell>
          <cell r="C21">
            <v>872266.92</v>
          </cell>
          <cell r="D21">
            <v>116432.27</v>
          </cell>
          <cell r="E21">
            <v>965310.92</v>
          </cell>
          <cell r="F21">
            <v>2972379.83</v>
          </cell>
          <cell r="G21">
            <v>-3268973.01</v>
          </cell>
          <cell r="H21">
            <v>162831.38</v>
          </cell>
          <cell r="I21">
            <v>-3204.53</v>
          </cell>
          <cell r="J21">
            <v>4173475.96</v>
          </cell>
          <cell r="K21">
            <v>620255.6</v>
          </cell>
          <cell r="L21">
            <v>-2987147.77</v>
          </cell>
          <cell r="M21">
            <v>-3701755.43</v>
          </cell>
          <cell r="O21" t="str">
            <v>PB - DO NOT USE</v>
          </cell>
          <cell r="P21">
            <v>1270307</v>
          </cell>
          <cell r="Q21">
            <v>2142573.92</v>
          </cell>
          <cell r="R21">
            <v>2259006.19</v>
          </cell>
          <cell r="S21">
            <v>3224317.11</v>
          </cell>
          <cell r="T21">
            <v>6196696.9399999995</v>
          </cell>
          <cell r="U21">
            <v>2927723.9299999997</v>
          </cell>
          <cell r="V21">
            <v>3090555.3099999996</v>
          </cell>
          <cell r="W21">
            <v>3087350.78</v>
          </cell>
          <cell r="X21">
            <v>7260826.7400000002</v>
          </cell>
          <cell r="Y21">
            <v>7881082.3399999999</v>
          </cell>
          <cell r="Z21">
            <v>4893934.57</v>
          </cell>
          <cell r="AA21">
            <v>1192179.1400000001</v>
          </cell>
        </row>
        <row r="22">
          <cell r="A22" t="str">
            <v>R1 - Replace - Substation - Switchgear, Breakers, R</v>
          </cell>
          <cell r="B22">
            <v>358294.51</v>
          </cell>
          <cell r="C22">
            <v>260810.33</v>
          </cell>
          <cell r="D22">
            <v>766068.86</v>
          </cell>
          <cell r="E22">
            <v>198636.28</v>
          </cell>
          <cell r="F22">
            <v>1009826.05</v>
          </cell>
          <cell r="G22">
            <v>374690.03</v>
          </cell>
          <cell r="H22">
            <v>656854.98</v>
          </cell>
          <cell r="I22">
            <v>364856.87</v>
          </cell>
          <cell r="J22">
            <v>377782.09</v>
          </cell>
          <cell r="K22">
            <v>463603.15</v>
          </cell>
          <cell r="L22">
            <v>596272.23</v>
          </cell>
          <cell r="M22">
            <v>1381396.89</v>
          </cell>
          <cell r="O22" t="str">
            <v>R1 - Replace - Substation - Switchgear, Breakers, R</v>
          </cell>
          <cell r="P22">
            <v>358294.51</v>
          </cell>
          <cell r="Q22">
            <v>619104.84</v>
          </cell>
          <cell r="R22">
            <v>1385173.7</v>
          </cell>
          <cell r="S22">
            <v>1583809.98</v>
          </cell>
          <cell r="T22">
            <v>2593636.0300000003</v>
          </cell>
          <cell r="U22">
            <v>2968326.0600000005</v>
          </cell>
          <cell r="V22">
            <v>3625181.0400000005</v>
          </cell>
          <cell r="W22">
            <v>3990037.9100000006</v>
          </cell>
          <cell r="X22">
            <v>4367820.0000000009</v>
          </cell>
          <cell r="Y22">
            <v>4831423.1500000013</v>
          </cell>
          <cell r="Z22">
            <v>5427695.3800000008</v>
          </cell>
          <cell r="AA22">
            <v>6809092.2700000005</v>
          </cell>
        </row>
        <row r="23">
          <cell r="A23" t="str">
            <v>R2 - Replace - Substation - Meters and Relays</v>
          </cell>
          <cell r="B23">
            <v>94998.63</v>
          </cell>
          <cell r="C23">
            <v>102322.01</v>
          </cell>
          <cell r="D23">
            <v>104653.84</v>
          </cell>
          <cell r="E23">
            <v>83659.03</v>
          </cell>
          <cell r="F23">
            <v>160640.51</v>
          </cell>
          <cell r="G23">
            <v>309947.21999999997</v>
          </cell>
          <cell r="H23">
            <v>347581.55</v>
          </cell>
          <cell r="I23">
            <v>406237.4</v>
          </cell>
          <cell r="J23">
            <v>368290.86</v>
          </cell>
          <cell r="K23">
            <v>149074.44</v>
          </cell>
          <cell r="L23">
            <v>614876.37</v>
          </cell>
          <cell r="M23">
            <v>540812.1</v>
          </cell>
          <cell r="O23" t="str">
            <v>R2 - Replace - Substation - Meters and Relays</v>
          </cell>
          <cell r="P23">
            <v>94998.63</v>
          </cell>
          <cell r="Q23">
            <v>197320.64</v>
          </cell>
          <cell r="R23">
            <v>301974.48</v>
          </cell>
          <cell r="S23">
            <v>385633.51</v>
          </cell>
          <cell r="T23">
            <v>546274.02</v>
          </cell>
          <cell r="U23">
            <v>856221.24</v>
          </cell>
          <cell r="V23">
            <v>1203802.79</v>
          </cell>
          <cell r="W23">
            <v>1610040.19</v>
          </cell>
          <cell r="X23">
            <v>1978331.0499999998</v>
          </cell>
          <cell r="Y23">
            <v>2127405.4899999998</v>
          </cell>
          <cell r="Z23">
            <v>2742281.86</v>
          </cell>
          <cell r="AA23">
            <v>3283093.96</v>
          </cell>
        </row>
        <row r="24">
          <cell r="A24" t="str">
            <v>R3 - Replace - Substation - Regulators</v>
          </cell>
          <cell r="B24">
            <v>43352.01</v>
          </cell>
          <cell r="C24">
            <v>1608.87</v>
          </cell>
          <cell r="D24">
            <v>99105.34</v>
          </cell>
          <cell r="E24">
            <v>72789.36</v>
          </cell>
          <cell r="F24">
            <v>43279.38</v>
          </cell>
          <cell r="G24">
            <v>48638.92</v>
          </cell>
          <cell r="H24">
            <v>92400.81</v>
          </cell>
          <cell r="I24">
            <v>93700.43</v>
          </cell>
          <cell r="J24">
            <v>43021.36</v>
          </cell>
          <cell r="K24">
            <v>25045.69</v>
          </cell>
          <cell r="L24">
            <v>93293.99</v>
          </cell>
          <cell r="M24">
            <v>35628.93</v>
          </cell>
          <cell r="O24" t="str">
            <v>R3 - Replace - Substation - Regulators</v>
          </cell>
          <cell r="P24">
            <v>43352.01</v>
          </cell>
          <cell r="Q24">
            <v>44960.880000000005</v>
          </cell>
          <cell r="R24">
            <v>144066.22</v>
          </cell>
          <cell r="S24">
            <v>216855.58000000002</v>
          </cell>
          <cell r="T24">
            <v>260134.96000000002</v>
          </cell>
          <cell r="U24">
            <v>308773.88</v>
          </cell>
          <cell r="V24">
            <v>401174.69</v>
          </cell>
          <cell r="W24">
            <v>494875.12</v>
          </cell>
          <cell r="X24">
            <v>537896.48</v>
          </cell>
          <cell r="Y24">
            <v>562942.16999999993</v>
          </cell>
          <cell r="Z24">
            <v>656236.15999999992</v>
          </cell>
          <cell r="AA24">
            <v>691865.09</v>
          </cell>
        </row>
        <row r="25">
          <cell r="A25" t="str">
            <v>R4 - Replace - Substation - Transformers</v>
          </cell>
          <cell r="B25">
            <v>64286.39</v>
          </cell>
          <cell r="C25">
            <v>194547.1</v>
          </cell>
          <cell r="D25">
            <v>343349.31</v>
          </cell>
          <cell r="E25">
            <v>837462.85</v>
          </cell>
          <cell r="F25">
            <v>1047943.93</v>
          </cell>
          <cell r="G25">
            <v>311428.03000000003</v>
          </cell>
          <cell r="H25">
            <v>73985.86</v>
          </cell>
          <cell r="I25">
            <v>26666.22</v>
          </cell>
          <cell r="J25">
            <v>16191.79</v>
          </cell>
          <cell r="K25">
            <v>65890.559999999998</v>
          </cell>
          <cell r="L25">
            <v>232339.05</v>
          </cell>
          <cell r="M25">
            <v>301227.51</v>
          </cell>
          <cell r="O25" t="str">
            <v>R4 - Replace - Substation - Transformers</v>
          </cell>
          <cell r="P25">
            <v>64286.39</v>
          </cell>
          <cell r="Q25">
            <v>258833.49</v>
          </cell>
          <cell r="R25">
            <v>602182.80000000005</v>
          </cell>
          <cell r="S25">
            <v>1439645.65</v>
          </cell>
          <cell r="T25">
            <v>2487589.58</v>
          </cell>
          <cell r="U25">
            <v>2799017.6100000003</v>
          </cell>
          <cell r="V25">
            <v>2873003.47</v>
          </cell>
          <cell r="W25">
            <v>2899669.6900000004</v>
          </cell>
          <cell r="X25">
            <v>2915861.4800000004</v>
          </cell>
          <cell r="Y25">
            <v>2981752.0400000005</v>
          </cell>
          <cell r="Z25">
            <v>3214091.0900000003</v>
          </cell>
          <cell r="AA25">
            <v>3515318.6000000006</v>
          </cell>
        </row>
        <row r="26">
          <cell r="A26" t="str">
            <v>R5 - Replace - Substation - Battery Banks</v>
          </cell>
          <cell r="B26">
            <v>96803.54</v>
          </cell>
          <cell r="C26">
            <v>87454.28</v>
          </cell>
          <cell r="D26">
            <v>64778.51</v>
          </cell>
          <cell r="E26">
            <v>45063.29</v>
          </cell>
          <cell r="F26">
            <v>38006.49</v>
          </cell>
          <cell r="G26">
            <v>42194.28</v>
          </cell>
          <cell r="H26">
            <v>47561.89</v>
          </cell>
          <cell r="I26">
            <v>22476.85</v>
          </cell>
          <cell r="J26">
            <v>72424.19</v>
          </cell>
          <cell r="K26">
            <v>53160.18</v>
          </cell>
          <cell r="L26">
            <v>64006.7</v>
          </cell>
          <cell r="M26">
            <v>93633.47</v>
          </cell>
          <cell r="O26" t="str">
            <v>R5 - Replace - Substation - Battery Banks</v>
          </cell>
          <cell r="P26">
            <v>96803.54</v>
          </cell>
          <cell r="Q26">
            <v>184257.82</v>
          </cell>
          <cell r="R26">
            <v>249036.33000000002</v>
          </cell>
          <cell r="S26">
            <v>294099.62</v>
          </cell>
          <cell r="T26">
            <v>332106.11</v>
          </cell>
          <cell r="U26">
            <v>374300.39</v>
          </cell>
          <cell r="V26">
            <v>421862.28</v>
          </cell>
          <cell r="W26">
            <v>444339.13</v>
          </cell>
          <cell r="X26">
            <v>516763.32</v>
          </cell>
          <cell r="Y26">
            <v>569923.5</v>
          </cell>
          <cell r="Z26">
            <v>633930.19999999995</v>
          </cell>
          <cell r="AA26">
            <v>727563.66999999993</v>
          </cell>
        </row>
        <row r="27">
          <cell r="A27" t="str">
            <v>R6 - Replace - Substation - Bushings, Glass &amp; Other</v>
          </cell>
          <cell r="B27">
            <v>109221.87</v>
          </cell>
          <cell r="C27">
            <v>176676.94</v>
          </cell>
          <cell r="D27">
            <v>270249.53999999998</v>
          </cell>
          <cell r="E27">
            <v>98291.68</v>
          </cell>
          <cell r="F27">
            <v>226273.1</v>
          </cell>
          <cell r="G27">
            <v>299289.07</v>
          </cell>
          <cell r="H27">
            <v>258462.58</v>
          </cell>
          <cell r="I27">
            <v>439009.97</v>
          </cell>
          <cell r="J27">
            <v>79336.67</v>
          </cell>
          <cell r="K27">
            <v>368517.97</v>
          </cell>
          <cell r="L27">
            <v>608869.21</v>
          </cell>
          <cell r="M27">
            <v>332127.14</v>
          </cell>
          <cell r="O27" t="str">
            <v>R6 - Replace - Substation - Bushings, Glass &amp; Other</v>
          </cell>
          <cell r="P27">
            <v>109221.87</v>
          </cell>
          <cell r="Q27">
            <v>285898.81</v>
          </cell>
          <cell r="R27">
            <v>556148.35</v>
          </cell>
          <cell r="S27">
            <v>654440.03</v>
          </cell>
          <cell r="T27">
            <v>880713.13</v>
          </cell>
          <cell r="U27">
            <v>1180002.2</v>
          </cell>
          <cell r="V27">
            <v>1438464.78</v>
          </cell>
          <cell r="W27">
            <v>1877474.75</v>
          </cell>
          <cell r="X27">
            <v>1956811.42</v>
          </cell>
          <cell r="Y27">
            <v>2325329.3899999997</v>
          </cell>
          <cell r="Z27">
            <v>2934198.5999999996</v>
          </cell>
          <cell r="AA27">
            <v>3266325.7399999998</v>
          </cell>
        </row>
        <row r="28">
          <cell r="A28" t="str">
            <v>R7 - Replace - Mobile Communications</v>
          </cell>
          <cell r="B28">
            <v>18712.7</v>
          </cell>
          <cell r="C28">
            <v>3757.2</v>
          </cell>
          <cell r="D28">
            <v>18944.419999999998</v>
          </cell>
          <cell r="E28">
            <v>32422.26</v>
          </cell>
          <cell r="F28">
            <v>39049.42</v>
          </cell>
          <cell r="G28">
            <v>57786.559999999998</v>
          </cell>
          <cell r="H28">
            <v>40463.19</v>
          </cell>
          <cell r="I28">
            <v>35679.5</v>
          </cell>
          <cell r="J28">
            <v>8510.83</v>
          </cell>
          <cell r="K28">
            <v>10468.64</v>
          </cell>
          <cell r="L28">
            <v>23744.27</v>
          </cell>
          <cell r="M28">
            <v>178378.49</v>
          </cell>
          <cell r="O28" t="str">
            <v>R7 - Replace - Mobile Communications</v>
          </cell>
          <cell r="P28">
            <v>18712.7</v>
          </cell>
          <cell r="Q28">
            <v>22469.9</v>
          </cell>
          <cell r="R28">
            <v>41414.32</v>
          </cell>
          <cell r="S28">
            <v>73836.58</v>
          </cell>
          <cell r="T28">
            <v>112886</v>
          </cell>
          <cell r="U28">
            <v>170672.56</v>
          </cell>
          <cell r="V28">
            <v>211135.75</v>
          </cell>
          <cell r="W28">
            <v>246815.25</v>
          </cell>
          <cell r="X28">
            <v>255326.07999999999</v>
          </cell>
          <cell r="Y28">
            <v>265794.71999999997</v>
          </cell>
          <cell r="Z28">
            <v>289538.99</v>
          </cell>
          <cell r="AA28">
            <v>467917.48</v>
          </cell>
        </row>
        <row r="29">
          <cell r="A29" t="str">
            <v>R8 - Replace - Microwave/Fiber Communications</v>
          </cell>
          <cell r="B29">
            <v>86637.99</v>
          </cell>
          <cell r="C29">
            <v>220140.48</v>
          </cell>
          <cell r="D29">
            <v>58082.67</v>
          </cell>
          <cell r="E29">
            <v>207391.2</v>
          </cell>
          <cell r="F29">
            <v>66017.570000000007</v>
          </cell>
          <cell r="G29">
            <v>71964.100000000006</v>
          </cell>
          <cell r="H29">
            <v>110334.5</v>
          </cell>
          <cell r="I29">
            <v>373311.74</v>
          </cell>
          <cell r="J29">
            <v>435960.84</v>
          </cell>
          <cell r="K29">
            <v>699504.53</v>
          </cell>
          <cell r="L29">
            <v>293138.19</v>
          </cell>
          <cell r="M29">
            <v>236391.9</v>
          </cell>
          <cell r="O29" t="str">
            <v>R8 - Replace - Microwave/Fiber Communications</v>
          </cell>
          <cell r="P29">
            <v>86637.99</v>
          </cell>
          <cell r="Q29">
            <v>306778.47000000003</v>
          </cell>
          <cell r="R29">
            <v>364861.14</v>
          </cell>
          <cell r="S29">
            <v>572252.34000000008</v>
          </cell>
          <cell r="T29">
            <v>638269.91000000015</v>
          </cell>
          <cell r="U29">
            <v>710234.01000000013</v>
          </cell>
          <cell r="V29">
            <v>820568.51000000013</v>
          </cell>
          <cell r="W29">
            <v>1193880.25</v>
          </cell>
          <cell r="X29">
            <v>1629841.09</v>
          </cell>
          <cell r="Y29">
            <v>2329345.62</v>
          </cell>
          <cell r="Z29">
            <v>2622483.81</v>
          </cell>
          <cell r="AA29">
            <v>2858875.71</v>
          </cell>
        </row>
        <row r="30">
          <cell r="A30" t="str">
            <v>R9 - Replace - Other Communications</v>
          </cell>
          <cell r="B30">
            <v>125900.05</v>
          </cell>
          <cell r="C30">
            <v>-79415.58</v>
          </cell>
          <cell r="D30">
            <v>61753.51</v>
          </cell>
          <cell r="E30">
            <v>13799.32</v>
          </cell>
          <cell r="F30">
            <v>127815.48</v>
          </cell>
          <cell r="G30">
            <v>213577.01</v>
          </cell>
          <cell r="H30">
            <v>130907.58</v>
          </cell>
          <cell r="I30">
            <v>90414.61</v>
          </cell>
          <cell r="J30">
            <v>107902.92</v>
          </cell>
          <cell r="K30">
            <v>284068.38</v>
          </cell>
          <cell r="L30">
            <v>-15704.75</v>
          </cell>
          <cell r="M30">
            <v>167298.93</v>
          </cell>
          <cell r="O30" t="str">
            <v>R9 - Replace - Other Communications</v>
          </cell>
          <cell r="P30">
            <v>125900.05</v>
          </cell>
          <cell r="Q30">
            <v>46484.47</v>
          </cell>
          <cell r="R30">
            <v>108237.98000000001</v>
          </cell>
          <cell r="S30">
            <v>122037.30000000002</v>
          </cell>
          <cell r="T30">
            <v>249852.78000000003</v>
          </cell>
          <cell r="U30">
            <v>463429.79000000004</v>
          </cell>
          <cell r="V30">
            <v>594337.37</v>
          </cell>
          <cell r="W30">
            <v>684751.98</v>
          </cell>
          <cell r="X30">
            <v>792654.9</v>
          </cell>
          <cell r="Y30">
            <v>1076723.28</v>
          </cell>
          <cell r="Z30">
            <v>1061018.53</v>
          </cell>
          <cell r="AA30">
            <v>1228317.46</v>
          </cell>
        </row>
        <row r="31">
          <cell r="A31" t="str">
            <v>RA - Replace - Underground Cable</v>
          </cell>
          <cell r="B31">
            <v>168773.74</v>
          </cell>
          <cell r="C31">
            <v>186567.87</v>
          </cell>
          <cell r="D31">
            <v>186133.88</v>
          </cell>
          <cell r="E31">
            <v>189537.94</v>
          </cell>
          <cell r="F31">
            <v>185653.92</v>
          </cell>
          <cell r="G31">
            <v>779036.71</v>
          </cell>
          <cell r="H31">
            <v>709115.34</v>
          </cell>
          <cell r="I31">
            <v>911538.96</v>
          </cell>
          <cell r="J31">
            <v>405380.47</v>
          </cell>
          <cell r="K31">
            <v>477578.05</v>
          </cell>
          <cell r="L31">
            <v>698584.4</v>
          </cell>
          <cell r="M31">
            <v>1213816.56</v>
          </cell>
          <cell r="O31" t="str">
            <v>RA - Replace - Underground Cable</v>
          </cell>
          <cell r="P31">
            <v>168773.74</v>
          </cell>
          <cell r="Q31">
            <v>355341.61</v>
          </cell>
          <cell r="R31">
            <v>541475.49</v>
          </cell>
          <cell r="S31">
            <v>731013.42999999993</v>
          </cell>
          <cell r="T31">
            <v>916667.35</v>
          </cell>
          <cell r="U31">
            <v>1695704.06</v>
          </cell>
          <cell r="V31">
            <v>2404819.4</v>
          </cell>
          <cell r="W31">
            <v>3316358.36</v>
          </cell>
          <cell r="X31">
            <v>3721738.83</v>
          </cell>
          <cell r="Y31">
            <v>4199316.88</v>
          </cell>
          <cell r="Z31">
            <v>4897901.28</v>
          </cell>
          <cell r="AA31">
            <v>6111717.8399999999</v>
          </cell>
        </row>
        <row r="32">
          <cell r="A32" t="str">
            <v>RB - Replace - Underground - Vaults &amp; Equipment</v>
          </cell>
          <cell r="B32">
            <v>54595.24</v>
          </cell>
          <cell r="C32">
            <v>62397.66</v>
          </cell>
          <cell r="D32">
            <v>47574.23</v>
          </cell>
          <cell r="E32">
            <v>79125.91</v>
          </cell>
          <cell r="F32">
            <v>113976.48</v>
          </cell>
          <cell r="G32">
            <v>157506.82999999999</v>
          </cell>
          <cell r="H32">
            <v>150536.29</v>
          </cell>
          <cell r="I32">
            <v>130639.44</v>
          </cell>
          <cell r="J32">
            <v>164006.23000000001</v>
          </cell>
          <cell r="K32">
            <v>114763.24</v>
          </cell>
          <cell r="L32">
            <v>150985.76999999999</v>
          </cell>
          <cell r="M32">
            <v>313255.78999999998</v>
          </cell>
          <cell r="O32" t="str">
            <v>RB - Replace - Underground - Vaults &amp; Equipment</v>
          </cell>
          <cell r="P32">
            <v>54595.24</v>
          </cell>
          <cell r="Q32">
            <v>116992.9</v>
          </cell>
          <cell r="R32">
            <v>164567.13</v>
          </cell>
          <cell r="S32">
            <v>243693.04</v>
          </cell>
          <cell r="T32">
            <v>357669.52</v>
          </cell>
          <cell r="U32">
            <v>515176.35</v>
          </cell>
          <cell r="V32">
            <v>665712.64000000001</v>
          </cell>
          <cell r="W32">
            <v>796352.08000000007</v>
          </cell>
          <cell r="X32">
            <v>960358.31</v>
          </cell>
          <cell r="Y32">
            <v>1075121.55</v>
          </cell>
          <cell r="Z32">
            <v>1226107.32</v>
          </cell>
          <cell r="AA32">
            <v>1539363.11</v>
          </cell>
        </row>
        <row r="33">
          <cell r="A33" t="str">
            <v>RC - Replace - Overhead Distribution Lines - Poles</v>
          </cell>
          <cell r="B33">
            <v>811278.2</v>
          </cell>
          <cell r="C33">
            <v>777712.18</v>
          </cell>
          <cell r="D33">
            <v>673216.93</v>
          </cell>
          <cell r="E33">
            <v>561563.61</v>
          </cell>
          <cell r="F33">
            <v>707160.76</v>
          </cell>
          <cell r="G33">
            <v>864087.34</v>
          </cell>
          <cell r="H33">
            <v>620336.96</v>
          </cell>
          <cell r="I33">
            <v>897555.75</v>
          </cell>
          <cell r="J33">
            <v>-688261.99</v>
          </cell>
          <cell r="K33">
            <v>781688.65</v>
          </cell>
          <cell r="L33">
            <v>1552383.9</v>
          </cell>
          <cell r="M33">
            <v>3252835.99</v>
          </cell>
          <cell r="O33" t="str">
            <v>RC - Replace - Overhead Distribution Lines - Poles</v>
          </cell>
          <cell r="P33">
            <v>811278.2</v>
          </cell>
          <cell r="Q33">
            <v>1588990.38</v>
          </cell>
          <cell r="R33">
            <v>2262207.31</v>
          </cell>
          <cell r="S33">
            <v>2823770.92</v>
          </cell>
          <cell r="T33">
            <v>3530931.6799999997</v>
          </cell>
          <cell r="U33">
            <v>4395019.0199999996</v>
          </cell>
          <cell r="V33">
            <v>5015355.9799999995</v>
          </cell>
          <cell r="W33">
            <v>5912911.7299999995</v>
          </cell>
          <cell r="X33">
            <v>5224649.7399999993</v>
          </cell>
          <cell r="Y33">
            <v>6006338.3899999997</v>
          </cell>
          <cell r="Z33">
            <v>7558722.2899999991</v>
          </cell>
          <cell r="AA33">
            <v>10811558.279999999</v>
          </cell>
        </row>
        <row r="34">
          <cell r="A34" t="str">
            <v>RD - Replace - Overhead Distribution Lines - Other</v>
          </cell>
          <cell r="B34">
            <v>1523471.66</v>
          </cell>
          <cell r="C34">
            <v>900085.31</v>
          </cell>
          <cell r="D34">
            <v>1151377.02</v>
          </cell>
          <cell r="E34">
            <v>1181874.31</v>
          </cell>
          <cell r="F34">
            <v>1158617.73</v>
          </cell>
          <cell r="G34">
            <v>1069443.57</v>
          </cell>
          <cell r="H34">
            <v>972342.54</v>
          </cell>
          <cell r="I34">
            <v>1067686.97</v>
          </cell>
          <cell r="J34">
            <v>1139460.19</v>
          </cell>
          <cell r="K34">
            <v>1318859.3600000001</v>
          </cell>
          <cell r="L34">
            <v>1305968.58</v>
          </cell>
          <cell r="M34">
            <v>2039463.01</v>
          </cell>
          <cell r="O34" t="str">
            <v>RD - Replace - Overhead Distribution Lines - Other</v>
          </cell>
          <cell r="P34">
            <v>1523471.66</v>
          </cell>
          <cell r="Q34">
            <v>2423556.9699999997</v>
          </cell>
          <cell r="R34">
            <v>3574933.9899999998</v>
          </cell>
          <cell r="S34">
            <v>4756808.3</v>
          </cell>
          <cell r="T34">
            <v>5915426.0299999993</v>
          </cell>
          <cell r="U34">
            <v>6984869.5999999996</v>
          </cell>
          <cell r="V34">
            <v>7957212.1399999997</v>
          </cell>
          <cell r="W34">
            <v>9024899.1099999994</v>
          </cell>
          <cell r="X34">
            <v>10164359.299999999</v>
          </cell>
          <cell r="Y34">
            <v>11483218.659999998</v>
          </cell>
          <cell r="Z34">
            <v>12789187.239999998</v>
          </cell>
          <cell r="AA34">
            <v>14828650.249999998</v>
          </cell>
        </row>
        <row r="35">
          <cell r="A35" t="str">
            <v>RE - Replace - Overhead Transmission Lines - Poles</v>
          </cell>
          <cell r="B35">
            <v>524479.92000000004</v>
          </cell>
          <cell r="C35">
            <v>617539.39</v>
          </cell>
          <cell r="D35">
            <v>1487295.52</v>
          </cell>
          <cell r="E35">
            <v>2535562.09</v>
          </cell>
          <cell r="F35">
            <v>1910414.8</v>
          </cell>
          <cell r="G35">
            <v>1801433.02</v>
          </cell>
          <cell r="H35">
            <v>2579028.13</v>
          </cell>
          <cell r="I35">
            <v>2353994.91</v>
          </cell>
          <cell r="J35">
            <v>-839015.44</v>
          </cell>
          <cell r="K35">
            <v>596302.86</v>
          </cell>
          <cell r="L35">
            <v>274793.26</v>
          </cell>
          <cell r="M35">
            <v>444410.52</v>
          </cell>
          <cell r="O35" t="str">
            <v>RE - Replace - Overhead Transmission Lines - Poles</v>
          </cell>
          <cell r="P35">
            <v>524479.92000000004</v>
          </cell>
          <cell r="Q35">
            <v>1142019.31</v>
          </cell>
          <cell r="R35">
            <v>2629314.83</v>
          </cell>
          <cell r="S35">
            <v>5164876.92</v>
          </cell>
          <cell r="T35">
            <v>7075291.7199999997</v>
          </cell>
          <cell r="U35">
            <v>8876724.7400000002</v>
          </cell>
          <cell r="V35">
            <v>11455752.870000001</v>
          </cell>
          <cell r="W35">
            <v>13809747.780000001</v>
          </cell>
          <cell r="X35">
            <v>12970732.340000002</v>
          </cell>
          <cell r="Y35">
            <v>13567035.200000001</v>
          </cell>
          <cell r="Z35">
            <v>13841828.460000001</v>
          </cell>
          <cell r="AA35">
            <v>14286238.98</v>
          </cell>
        </row>
        <row r="36">
          <cell r="A36" t="str">
            <v>RF - Replace - Overhead Transmission Lines - Other</v>
          </cell>
          <cell r="B36">
            <v>436464.46</v>
          </cell>
          <cell r="C36">
            <v>224235.84</v>
          </cell>
          <cell r="D36">
            <v>277440.28999999998</v>
          </cell>
          <cell r="E36">
            <v>316764.14</v>
          </cell>
          <cell r="F36">
            <v>652163.12</v>
          </cell>
          <cell r="G36">
            <v>1055852.18</v>
          </cell>
          <cell r="H36">
            <v>581976.41</v>
          </cell>
          <cell r="I36">
            <v>313462.82</v>
          </cell>
          <cell r="J36">
            <v>317630.84000000003</v>
          </cell>
          <cell r="K36">
            <v>256285.72</v>
          </cell>
          <cell r="L36">
            <v>950863.38</v>
          </cell>
          <cell r="M36">
            <v>396621.56</v>
          </cell>
          <cell r="O36" t="str">
            <v>RF - Replace - Overhead Transmission Lines - Other</v>
          </cell>
          <cell r="P36">
            <v>436464.46</v>
          </cell>
          <cell r="Q36">
            <v>660700.30000000005</v>
          </cell>
          <cell r="R36">
            <v>938140.59000000008</v>
          </cell>
          <cell r="S36">
            <v>1254904.73</v>
          </cell>
          <cell r="T36">
            <v>1907067.85</v>
          </cell>
          <cell r="U36">
            <v>2962920.0300000003</v>
          </cell>
          <cell r="V36">
            <v>3544896.4400000004</v>
          </cell>
          <cell r="W36">
            <v>3858359.2600000002</v>
          </cell>
          <cell r="X36">
            <v>4175990.1</v>
          </cell>
          <cell r="Y36">
            <v>4432275.82</v>
          </cell>
          <cell r="Z36">
            <v>5383139.2000000002</v>
          </cell>
          <cell r="AA36">
            <v>5779760.7599999998</v>
          </cell>
        </row>
        <row r="37">
          <cell r="A37" t="str">
            <v>RG - Replace - Computers/Software</v>
          </cell>
          <cell r="B37">
            <v>1518.72</v>
          </cell>
          <cell r="C37">
            <v>1569.34</v>
          </cell>
          <cell r="D37">
            <v>-11379.58</v>
          </cell>
          <cell r="E37" t="str">
            <v/>
          </cell>
          <cell r="F37" t="str">
            <v/>
          </cell>
          <cell r="G37" t="str">
            <v/>
          </cell>
          <cell r="H37" t="str">
            <v/>
          </cell>
          <cell r="I37">
            <v>39787</v>
          </cell>
          <cell r="J37" t="str">
            <v/>
          </cell>
          <cell r="K37" t="str">
            <v/>
          </cell>
          <cell r="L37">
            <v>84.67</v>
          </cell>
          <cell r="M37" t="str">
            <v/>
          </cell>
          <cell r="O37" t="str">
            <v>RG - Replace - Computers/Software</v>
          </cell>
          <cell r="P37">
            <v>1518.72</v>
          </cell>
          <cell r="Q37">
            <v>3088.06</v>
          </cell>
          <cell r="R37">
            <v>-8291.52</v>
          </cell>
          <cell r="S37">
            <v>-8291.52</v>
          </cell>
          <cell r="T37">
            <v>-8291.52</v>
          </cell>
          <cell r="U37">
            <v>-8291.52</v>
          </cell>
          <cell r="V37">
            <v>-8291.52</v>
          </cell>
          <cell r="W37">
            <v>31495.48</v>
          </cell>
          <cell r="X37">
            <v>31495.48</v>
          </cell>
          <cell r="Y37">
            <v>31495.48</v>
          </cell>
          <cell r="Z37">
            <v>31580.149999999998</v>
          </cell>
          <cell r="AA37">
            <v>31580.149999999998</v>
          </cell>
        </row>
        <row r="38">
          <cell r="A38" t="str">
            <v>RI - Replace - Storm and Casualty</v>
          </cell>
          <cell r="B38">
            <v>437080.6</v>
          </cell>
          <cell r="C38">
            <v>778843.3</v>
          </cell>
          <cell r="D38">
            <v>1056510.96</v>
          </cell>
          <cell r="E38">
            <v>1464410.03</v>
          </cell>
          <cell r="F38">
            <v>1252520.7</v>
          </cell>
          <cell r="G38">
            <v>801977.36</v>
          </cell>
          <cell r="H38">
            <v>534088.28</v>
          </cell>
          <cell r="I38">
            <v>363242.52</v>
          </cell>
          <cell r="J38">
            <v>654120.61</v>
          </cell>
          <cell r="K38">
            <v>1401262.07</v>
          </cell>
          <cell r="L38">
            <v>279008.45</v>
          </cell>
          <cell r="M38">
            <v>498181.8</v>
          </cell>
          <cell r="O38" t="str">
            <v>RI - Replace - Storm and Casualty</v>
          </cell>
          <cell r="P38">
            <v>437080.6</v>
          </cell>
          <cell r="Q38">
            <v>1215923.8999999999</v>
          </cell>
          <cell r="R38">
            <v>2272434.86</v>
          </cell>
          <cell r="S38">
            <v>3736844.8899999997</v>
          </cell>
          <cell r="T38">
            <v>4989365.59</v>
          </cell>
          <cell r="U38">
            <v>5791342.9500000002</v>
          </cell>
          <cell r="V38">
            <v>6325431.2300000004</v>
          </cell>
          <cell r="W38">
            <v>6688673.75</v>
          </cell>
          <cell r="X38">
            <v>7342794.3600000003</v>
          </cell>
          <cell r="Y38">
            <v>8744056.4299999997</v>
          </cell>
          <cell r="Z38">
            <v>9023064.879999999</v>
          </cell>
          <cell r="AA38">
            <v>9521246.6799999997</v>
          </cell>
        </row>
        <row r="39">
          <cell r="A39" t="str">
            <v>RQ - Office Equip/Other General Plant</v>
          </cell>
          <cell r="B39">
            <v>-362559.61</v>
          </cell>
          <cell r="C39">
            <v>345968.96</v>
          </cell>
          <cell r="D39">
            <v>111295.48</v>
          </cell>
          <cell r="E39">
            <v>8901.08</v>
          </cell>
          <cell r="F39">
            <v>55457.8</v>
          </cell>
          <cell r="G39">
            <v>95331.47</v>
          </cell>
          <cell r="H39">
            <v>-12234.61</v>
          </cell>
          <cell r="I39">
            <v>241917</v>
          </cell>
          <cell r="J39">
            <v>125966.76</v>
          </cell>
          <cell r="K39">
            <v>33550.42</v>
          </cell>
          <cell r="L39">
            <v>284415.76</v>
          </cell>
          <cell r="M39">
            <v>755908.38</v>
          </cell>
          <cell r="O39" t="str">
            <v>RQ - Office Equip/Other General Plant</v>
          </cell>
          <cell r="P39">
            <v>-362559.61</v>
          </cell>
          <cell r="Q39">
            <v>-16590.649999999965</v>
          </cell>
          <cell r="R39">
            <v>94704.830000000031</v>
          </cell>
          <cell r="S39">
            <v>103605.91000000003</v>
          </cell>
          <cell r="T39">
            <v>159063.71000000002</v>
          </cell>
          <cell r="U39">
            <v>254395.18000000002</v>
          </cell>
          <cell r="V39">
            <v>242160.57</v>
          </cell>
          <cell r="W39">
            <v>484077.57</v>
          </cell>
          <cell r="X39">
            <v>610044.32999999996</v>
          </cell>
          <cell r="Y39">
            <v>643594.75</v>
          </cell>
          <cell r="Z39">
            <v>928010.51</v>
          </cell>
          <cell r="AA39">
            <v>1683918.8900000001</v>
          </cell>
        </row>
        <row r="40">
          <cell r="A40" t="str">
            <v>RV - Replace - Vehicles</v>
          </cell>
          <cell r="B40">
            <v>-384770.07</v>
          </cell>
          <cell r="C40">
            <v>-360488.09</v>
          </cell>
          <cell r="D40">
            <v>13970.57</v>
          </cell>
          <cell r="E40">
            <v>-76804.03</v>
          </cell>
          <cell r="F40">
            <v>-3879.56</v>
          </cell>
          <cell r="G40">
            <v>3662145.36</v>
          </cell>
          <cell r="H40">
            <v>189986.69</v>
          </cell>
          <cell r="I40">
            <v>857770.83</v>
          </cell>
          <cell r="J40">
            <v>2296179.1800000002</v>
          </cell>
          <cell r="K40">
            <v>1974012.97</v>
          </cell>
          <cell r="L40">
            <v>3198809.38</v>
          </cell>
          <cell r="M40">
            <v>5463937.4100000001</v>
          </cell>
          <cell r="O40" t="str">
            <v>RV - Replace - Vehicles</v>
          </cell>
          <cell r="P40">
            <v>-384770.07</v>
          </cell>
          <cell r="Q40">
            <v>-745258.16</v>
          </cell>
          <cell r="R40">
            <v>-731287.59000000008</v>
          </cell>
          <cell r="S40">
            <v>-808091.62000000011</v>
          </cell>
          <cell r="T40">
            <v>-811971.18000000017</v>
          </cell>
          <cell r="U40">
            <v>2850174.1799999997</v>
          </cell>
          <cell r="V40">
            <v>3040160.8699999996</v>
          </cell>
          <cell r="W40">
            <v>3897931.6999999997</v>
          </cell>
          <cell r="X40">
            <v>6194110.8799999999</v>
          </cell>
          <cell r="Y40">
            <v>8168123.8499999996</v>
          </cell>
          <cell r="Z40">
            <v>11366933.23</v>
          </cell>
          <cell r="AA40">
            <v>16830870.640000001</v>
          </cell>
        </row>
        <row r="41">
          <cell r="A41" t="str">
            <v>U1 - Functional Upgrade - Feeder Improvements</v>
          </cell>
          <cell r="B41">
            <v>154501.71</v>
          </cell>
          <cell r="C41">
            <v>39545.14</v>
          </cell>
          <cell r="D41">
            <v>145152.16</v>
          </cell>
          <cell r="E41">
            <v>188328.29</v>
          </cell>
          <cell r="F41">
            <v>460544.17</v>
          </cell>
          <cell r="G41">
            <v>169099.67</v>
          </cell>
          <cell r="H41">
            <v>327374.02</v>
          </cell>
          <cell r="I41">
            <v>357380.21</v>
          </cell>
          <cell r="J41">
            <v>531214.44999999995</v>
          </cell>
          <cell r="K41">
            <v>561890.57999999996</v>
          </cell>
          <cell r="L41">
            <v>606410.31999999995</v>
          </cell>
          <cell r="M41">
            <v>1033318.35</v>
          </cell>
          <cell r="O41" t="str">
            <v>U1 - Functional Upgrade - Feeder Improvements</v>
          </cell>
          <cell r="P41">
            <v>154501.71</v>
          </cell>
          <cell r="Q41">
            <v>194046.84999999998</v>
          </cell>
          <cell r="R41">
            <v>339199.01</v>
          </cell>
          <cell r="S41">
            <v>527527.30000000005</v>
          </cell>
          <cell r="T41">
            <v>988071.47</v>
          </cell>
          <cell r="U41">
            <v>1157171.1399999999</v>
          </cell>
          <cell r="V41">
            <v>1484545.16</v>
          </cell>
          <cell r="W41">
            <v>1841925.3699999999</v>
          </cell>
          <cell r="X41">
            <v>2373139.8199999998</v>
          </cell>
          <cell r="Y41">
            <v>2935030.4</v>
          </cell>
          <cell r="Z41">
            <v>3541440.7199999997</v>
          </cell>
          <cell r="AA41">
            <v>4574759.0699999994</v>
          </cell>
        </row>
        <row r="42">
          <cell r="A42" t="str">
            <v>U2 - Functional Upgrade - Substation Improvements</v>
          </cell>
          <cell r="B42">
            <v>65517.02</v>
          </cell>
          <cell r="C42">
            <v>84215.89</v>
          </cell>
          <cell r="D42">
            <v>145386.35</v>
          </cell>
          <cell r="E42">
            <v>251294.33</v>
          </cell>
          <cell r="F42">
            <v>104841.39</v>
          </cell>
          <cell r="G42">
            <v>102141.78</v>
          </cell>
          <cell r="H42">
            <v>142334.98000000001</v>
          </cell>
          <cell r="I42">
            <v>-21528.46</v>
          </cell>
          <cell r="J42">
            <v>121351.51</v>
          </cell>
          <cell r="K42">
            <v>44235.34</v>
          </cell>
          <cell r="L42">
            <v>197918.05</v>
          </cell>
          <cell r="M42">
            <v>270697.67</v>
          </cell>
          <cell r="O42" t="str">
            <v>U2 - Functional Upgrade - Substation Improvements</v>
          </cell>
          <cell r="P42">
            <v>65517.02</v>
          </cell>
          <cell r="Q42">
            <v>149732.91</v>
          </cell>
          <cell r="R42">
            <v>295119.26</v>
          </cell>
          <cell r="S42">
            <v>546413.59</v>
          </cell>
          <cell r="T42">
            <v>651254.98</v>
          </cell>
          <cell r="U42">
            <v>753396.76</v>
          </cell>
          <cell r="V42">
            <v>895731.74</v>
          </cell>
          <cell r="W42">
            <v>874203.28</v>
          </cell>
          <cell r="X42">
            <v>995554.79</v>
          </cell>
          <cell r="Y42">
            <v>1039790.13</v>
          </cell>
          <cell r="Z42">
            <v>1237708.18</v>
          </cell>
          <cell r="AA42">
            <v>1508405.8499999999</v>
          </cell>
        </row>
        <row r="43">
          <cell r="A43" t="str">
            <v>U3 - Functional Upgrade - Transmission Improvements</v>
          </cell>
          <cell r="B43">
            <v>157524.29</v>
          </cell>
          <cell r="C43">
            <v>146800.82</v>
          </cell>
          <cell r="D43">
            <v>32235.03</v>
          </cell>
          <cell r="E43">
            <v>369826.83</v>
          </cell>
          <cell r="F43">
            <v>-130064.49</v>
          </cell>
          <cell r="G43">
            <v>305137.11</v>
          </cell>
          <cell r="H43">
            <v>-159659.89000000001</v>
          </cell>
          <cell r="I43">
            <v>38237.93</v>
          </cell>
          <cell r="J43">
            <v>124316.89</v>
          </cell>
          <cell r="K43">
            <v>50157.02</v>
          </cell>
          <cell r="L43">
            <v>50048.74</v>
          </cell>
          <cell r="M43">
            <v>151703.99</v>
          </cell>
          <cell r="O43" t="str">
            <v>U3 - Functional Upgrade - Transmission Improvements</v>
          </cell>
          <cell r="P43">
            <v>157524.29</v>
          </cell>
          <cell r="Q43">
            <v>304325.11</v>
          </cell>
          <cell r="R43">
            <v>336560.14</v>
          </cell>
          <cell r="S43">
            <v>706386.97</v>
          </cell>
          <cell r="T43">
            <v>576322.48</v>
          </cell>
          <cell r="U43">
            <v>881459.59</v>
          </cell>
          <cell r="V43">
            <v>721799.7</v>
          </cell>
          <cell r="W43">
            <v>760037.63</v>
          </cell>
          <cell r="X43">
            <v>884354.52</v>
          </cell>
          <cell r="Y43">
            <v>934511.54</v>
          </cell>
          <cell r="Z43">
            <v>984560.28</v>
          </cell>
          <cell r="AA43">
            <v>1136264.27</v>
          </cell>
        </row>
        <row r="44">
          <cell r="A44" t="str">
            <v>U4 - Functional Upgrade - Spare Equipment Additions</v>
          </cell>
          <cell r="B44">
            <v>40.92</v>
          </cell>
          <cell r="C44">
            <v>6.63</v>
          </cell>
          <cell r="D44">
            <v>40.92</v>
          </cell>
          <cell r="E44">
            <v>35.229999999999997</v>
          </cell>
          <cell r="F44">
            <v>21630.1</v>
          </cell>
          <cell r="G44">
            <v>0.12</v>
          </cell>
          <cell r="H44">
            <v>0.17</v>
          </cell>
          <cell r="I44">
            <v>0.38</v>
          </cell>
          <cell r="J44">
            <v>13172.43</v>
          </cell>
          <cell r="K44">
            <v>39885.300000000003</v>
          </cell>
          <cell r="L44">
            <v>28029.84</v>
          </cell>
          <cell r="M44">
            <v>318366.3</v>
          </cell>
          <cell r="O44" t="str">
            <v>U4 - Functional Upgrade - Spare Equipment Additions</v>
          </cell>
          <cell r="P44">
            <v>40.92</v>
          </cell>
          <cell r="Q44">
            <v>47.550000000000004</v>
          </cell>
          <cell r="R44">
            <v>88.47</v>
          </cell>
          <cell r="S44">
            <v>123.69999999999999</v>
          </cell>
          <cell r="T44">
            <v>21753.8</v>
          </cell>
          <cell r="U44">
            <v>21753.919999999998</v>
          </cell>
          <cell r="V44">
            <v>21754.089999999997</v>
          </cell>
          <cell r="W44">
            <v>21754.469999999998</v>
          </cell>
          <cell r="X44">
            <v>34926.899999999994</v>
          </cell>
          <cell r="Y44">
            <v>74812.2</v>
          </cell>
          <cell r="Z44">
            <v>102842.04</v>
          </cell>
          <cell r="AA44">
            <v>421208.33999999997</v>
          </cell>
        </row>
        <row r="45">
          <cell r="A45" t="str">
            <v>U5 - Functional Upgrade - Mobile Communications</v>
          </cell>
          <cell r="B45">
            <v>55063.22</v>
          </cell>
          <cell r="C45">
            <v>22519.25</v>
          </cell>
          <cell r="D45">
            <v>61784.95</v>
          </cell>
          <cell r="E45">
            <v>2126.17</v>
          </cell>
          <cell r="F45">
            <v>8002.84</v>
          </cell>
          <cell r="G45">
            <v>13748.55</v>
          </cell>
          <cell r="H45">
            <v>9531.5</v>
          </cell>
          <cell r="I45">
            <v>59063.62</v>
          </cell>
          <cell r="J45">
            <v>115879.55</v>
          </cell>
          <cell r="K45">
            <v>175474.98</v>
          </cell>
          <cell r="L45">
            <v>441538.34</v>
          </cell>
          <cell r="M45">
            <v>308148.02</v>
          </cell>
          <cell r="O45" t="str">
            <v>U5 - Functional Upgrade - Mobile Communications</v>
          </cell>
          <cell r="P45">
            <v>55063.22</v>
          </cell>
          <cell r="Q45">
            <v>77582.47</v>
          </cell>
          <cell r="R45">
            <v>139367.41999999998</v>
          </cell>
          <cell r="S45">
            <v>141493.59</v>
          </cell>
          <cell r="T45">
            <v>149496.43</v>
          </cell>
          <cell r="U45">
            <v>163244.97999999998</v>
          </cell>
          <cell r="V45">
            <v>172776.47999999998</v>
          </cell>
          <cell r="W45">
            <v>231840.09999999998</v>
          </cell>
          <cell r="X45">
            <v>347719.64999999997</v>
          </cell>
          <cell r="Y45">
            <v>523194.63</v>
          </cell>
          <cell r="Z45">
            <v>964732.97</v>
          </cell>
          <cell r="AA45">
            <v>1272880.99</v>
          </cell>
        </row>
        <row r="46">
          <cell r="A46" t="str">
            <v>U6 - Functional Upgrade - Microwave/Fiber Communica</v>
          </cell>
          <cell r="B46">
            <v>286272.42</v>
          </cell>
          <cell r="C46">
            <v>83143.42</v>
          </cell>
          <cell r="D46">
            <v>162004.9</v>
          </cell>
          <cell r="E46">
            <v>-94163.43</v>
          </cell>
          <cell r="F46">
            <v>-138361.63</v>
          </cell>
          <cell r="G46">
            <v>34167.26</v>
          </cell>
          <cell r="H46">
            <v>66039.710000000006</v>
          </cell>
          <cell r="I46">
            <v>122549.23</v>
          </cell>
          <cell r="J46">
            <v>45958.07</v>
          </cell>
          <cell r="K46">
            <v>21100.86</v>
          </cell>
          <cell r="L46">
            <v>212075.37</v>
          </cell>
          <cell r="M46">
            <v>741461.63</v>
          </cell>
          <cell r="O46" t="str">
            <v>U6 - Functional Upgrade - Microwave/Fiber Communica</v>
          </cell>
          <cell r="P46">
            <v>286272.42</v>
          </cell>
          <cell r="Q46">
            <v>369415.83999999997</v>
          </cell>
          <cell r="R46">
            <v>531420.74</v>
          </cell>
          <cell r="S46">
            <v>437257.31</v>
          </cell>
          <cell r="T46">
            <v>298895.68</v>
          </cell>
          <cell r="U46">
            <v>333062.94</v>
          </cell>
          <cell r="V46">
            <v>399102.65</v>
          </cell>
          <cell r="W46">
            <v>521651.88</v>
          </cell>
          <cell r="X46">
            <v>567609.94999999995</v>
          </cell>
          <cell r="Y46">
            <v>588710.80999999994</v>
          </cell>
          <cell r="Z46">
            <v>800786.17999999993</v>
          </cell>
          <cell r="AA46">
            <v>1542247.81</v>
          </cell>
        </row>
        <row r="47">
          <cell r="A47" t="str">
            <v>U7 - Functional Upgrade - Other Communications</v>
          </cell>
          <cell r="B47">
            <v>588.65</v>
          </cell>
          <cell r="C47">
            <v>23768.82</v>
          </cell>
          <cell r="D47">
            <v>51414.79</v>
          </cell>
          <cell r="E47">
            <v>36859.9</v>
          </cell>
          <cell r="F47">
            <v>31177.67</v>
          </cell>
          <cell r="G47">
            <v>46563.57</v>
          </cell>
          <cell r="H47">
            <v>91710.69</v>
          </cell>
          <cell r="I47">
            <v>42459.61</v>
          </cell>
          <cell r="J47">
            <v>99340.17</v>
          </cell>
          <cell r="K47">
            <v>49461.15</v>
          </cell>
          <cell r="L47">
            <v>49927.49</v>
          </cell>
          <cell r="M47">
            <v>179439.82</v>
          </cell>
          <cell r="O47" t="str">
            <v>U7 - Functional Upgrade - Other Communications</v>
          </cell>
          <cell r="P47">
            <v>588.65</v>
          </cell>
          <cell r="Q47">
            <v>24357.47</v>
          </cell>
          <cell r="R47">
            <v>75772.260000000009</v>
          </cell>
          <cell r="S47">
            <v>112632.16</v>
          </cell>
          <cell r="T47">
            <v>143809.83000000002</v>
          </cell>
          <cell r="U47">
            <v>190373.40000000002</v>
          </cell>
          <cell r="V47">
            <v>282084.09000000003</v>
          </cell>
          <cell r="W47">
            <v>324543.7</v>
          </cell>
          <cell r="X47">
            <v>423883.87</v>
          </cell>
          <cell r="Y47">
            <v>473345.02</v>
          </cell>
          <cell r="Z47">
            <v>523272.51</v>
          </cell>
          <cell r="AA47">
            <v>702712.33000000007</v>
          </cell>
        </row>
        <row r="48">
          <cell r="A48" t="str">
            <v>U8 - Functional Upgrade - Technology Systems</v>
          </cell>
          <cell r="B48">
            <v>580998.73</v>
          </cell>
          <cell r="C48">
            <v>303528.03999999998</v>
          </cell>
          <cell r="D48">
            <v>216455.32</v>
          </cell>
          <cell r="E48">
            <v>151777.32999999999</v>
          </cell>
          <cell r="F48">
            <v>-347077.84</v>
          </cell>
          <cell r="G48">
            <v>477963.58</v>
          </cell>
          <cell r="H48">
            <v>321927.64</v>
          </cell>
          <cell r="I48">
            <v>659.94</v>
          </cell>
          <cell r="J48">
            <v>84921.58</v>
          </cell>
          <cell r="K48">
            <v>15144.7</v>
          </cell>
          <cell r="L48">
            <v>49793.34</v>
          </cell>
          <cell r="M48">
            <v>118577.33</v>
          </cell>
          <cell r="O48" t="str">
            <v>U8 - Functional Upgrade - Technology Systems</v>
          </cell>
          <cell r="P48">
            <v>580998.73</v>
          </cell>
          <cell r="Q48">
            <v>884526.77</v>
          </cell>
          <cell r="R48">
            <v>1100982.0900000001</v>
          </cell>
          <cell r="S48">
            <v>1252759.4200000002</v>
          </cell>
          <cell r="T48">
            <v>905681.58000000007</v>
          </cell>
          <cell r="U48">
            <v>1383645.1600000001</v>
          </cell>
          <cell r="V48">
            <v>1705572.8000000003</v>
          </cell>
          <cell r="W48">
            <v>1706232.7400000002</v>
          </cell>
          <cell r="X48">
            <v>1791154.3200000003</v>
          </cell>
          <cell r="Y48">
            <v>1806299.0200000003</v>
          </cell>
          <cell r="Z48">
            <v>1856092.3600000003</v>
          </cell>
          <cell r="AA48">
            <v>1974669.6900000004</v>
          </cell>
        </row>
        <row r="49">
          <cell r="A49" t="str">
            <v>U9 - Functional Upgrade - Computer/Office Equipment</v>
          </cell>
          <cell r="B49">
            <v>26457.57</v>
          </cell>
          <cell r="C49">
            <v>24566.47</v>
          </cell>
          <cell r="D49">
            <v>207.99</v>
          </cell>
          <cell r="E49">
            <v>2674.77</v>
          </cell>
          <cell r="F49">
            <v>319.62</v>
          </cell>
          <cell r="G49">
            <v>7447.31</v>
          </cell>
          <cell r="H49">
            <v>10797.74</v>
          </cell>
          <cell r="I49">
            <v>5782.36</v>
          </cell>
          <cell r="J49">
            <v>188.32</v>
          </cell>
          <cell r="K49">
            <v>4082.23</v>
          </cell>
          <cell r="L49">
            <v>114098.56</v>
          </cell>
          <cell r="M49">
            <v>152600.54999999999</v>
          </cell>
          <cell r="O49" t="str">
            <v>U9 - Functional Upgrade - Computer/Office Equipment</v>
          </cell>
          <cell r="P49">
            <v>26457.57</v>
          </cell>
          <cell r="Q49">
            <v>51024.04</v>
          </cell>
          <cell r="R49">
            <v>51232.03</v>
          </cell>
          <cell r="S49">
            <v>53906.799999999996</v>
          </cell>
          <cell r="T49">
            <v>54226.42</v>
          </cell>
          <cell r="U49">
            <v>61673.729999999996</v>
          </cell>
          <cell r="V49">
            <v>72471.47</v>
          </cell>
          <cell r="W49">
            <v>78253.83</v>
          </cell>
          <cell r="X49">
            <v>78442.150000000009</v>
          </cell>
          <cell r="Y49">
            <v>82524.38</v>
          </cell>
          <cell r="Z49">
            <v>196622.94</v>
          </cell>
          <cell r="AA49">
            <v>349223.49</v>
          </cell>
        </row>
        <row r="50">
          <cell r="A50" t="str">
            <v>UA - Functional Upgrade - Safety Improvements</v>
          </cell>
          <cell r="B50">
            <v>101947.01</v>
          </cell>
          <cell r="C50">
            <v>42073.73</v>
          </cell>
          <cell r="D50">
            <v>100404.45</v>
          </cell>
          <cell r="E50">
            <v>50717.24</v>
          </cell>
          <cell r="F50">
            <v>81874.16</v>
          </cell>
          <cell r="G50">
            <v>86322.85</v>
          </cell>
          <cell r="H50">
            <v>74279.16</v>
          </cell>
          <cell r="I50">
            <v>153418.04999999999</v>
          </cell>
          <cell r="J50">
            <v>91941.55</v>
          </cell>
          <cell r="K50">
            <v>71213.22</v>
          </cell>
          <cell r="L50">
            <v>110594.82</v>
          </cell>
          <cell r="M50">
            <v>326509.51</v>
          </cell>
          <cell r="O50" t="str">
            <v>UA - Functional Upgrade - Safety Improvements</v>
          </cell>
          <cell r="P50">
            <v>101947.01</v>
          </cell>
          <cell r="Q50">
            <v>144020.74</v>
          </cell>
          <cell r="R50">
            <v>244425.19</v>
          </cell>
          <cell r="S50">
            <v>295142.43</v>
          </cell>
          <cell r="T50">
            <v>377016.58999999997</v>
          </cell>
          <cell r="U50">
            <v>463339.43999999994</v>
          </cell>
          <cell r="V50">
            <v>537618.6</v>
          </cell>
          <cell r="W50">
            <v>691036.64999999991</v>
          </cell>
          <cell r="X50">
            <v>782978.2</v>
          </cell>
          <cell r="Y50">
            <v>854191.41999999993</v>
          </cell>
          <cell r="Z50">
            <v>964786.24</v>
          </cell>
          <cell r="AA50">
            <v>1291295.75</v>
          </cell>
        </row>
        <row r="51">
          <cell r="A51" t="str">
            <v>UB - Functional Upgrade - Economically Justified</v>
          </cell>
          <cell r="B51" t="str">
            <v/>
          </cell>
          <cell r="C51" t="str">
            <v/>
          </cell>
          <cell r="D51" t="str">
            <v/>
          </cell>
          <cell r="E51" t="str">
            <v/>
          </cell>
          <cell r="F51" t="str">
            <v/>
          </cell>
          <cell r="G51" t="str">
            <v/>
          </cell>
          <cell r="H51" t="str">
            <v/>
          </cell>
          <cell r="I51" t="str">
            <v/>
          </cell>
          <cell r="J51" t="str">
            <v/>
          </cell>
          <cell r="K51" t="str">
            <v/>
          </cell>
          <cell r="L51" t="str">
            <v/>
          </cell>
          <cell r="M51">
            <v>17094.8</v>
          </cell>
          <cell r="O51" t="str">
            <v>UB - Functional Upgrade - Economically Justified</v>
          </cell>
          <cell r="P51">
            <v>0</v>
          </cell>
          <cell r="Q51">
            <v>0</v>
          </cell>
          <cell r="R51">
            <v>0</v>
          </cell>
          <cell r="S51">
            <v>0</v>
          </cell>
          <cell r="T51">
            <v>0</v>
          </cell>
          <cell r="U51">
            <v>0</v>
          </cell>
          <cell r="V51">
            <v>0</v>
          </cell>
          <cell r="W51">
            <v>0</v>
          </cell>
          <cell r="X51">
            <v>0</v>
          </cell>
          <cell r="Y51">
            <v>0</v>
          </cell>
          <cell r="Z51">
            <v>0</v>
          </cell>
          <cell r="AA51">
            <v>17094.8</v>
          </cell>
        </row>
        <row r="52">
          <cell r="A52" t="str">
            <v>UQ - Functional Upgrade - Other General Plant</v>
          </cell>
          <cell r="B52">
            <v>40634.9</v>
          </cell>
          <cell r="C52">
            <v>170198.2</v>
          </cell>
          <cell r="D52">
            <v>97795.17</v>
          </cell>
          <cell r="E52">
            <v>29256.97</v>
          </cell>
          <cell r="F52">
            <v>281958.36</v>
          </cell>
          <cell r="G52">
            <v>115581.78</v>
          </cell>
          <cell r="H52">
            <v>240533.03</v>
          </cell>
          <cell r="I52">
            <v>221915.13</v>
          </cell>
          <cell r="J52">
            <v>502313.13</v>
          </cell>
          <cell r="K52">
            <v>948945.61</v>
          </cell>
          <cell r="L52">
            <v>1095323.26</v>
          </cell>
          <cell r="M52">
            <v>3931468.11</v>
          </cell>
          <cell r="O52" t="str">
            <v>UQ - Functional Upgrade - Other General Plant</v>
          </cell>
          <cell r="P52">
            <v>40634.9</v>
          </cell>
          <cell r="Q52">
            <v>210833.1</v>
          </cell>
          <cell r="R52">
            <v>308628.27</v>
          </cell>
          <cell r="S52">
            <v>337885.24</v>
          </cell>
          <cell r="T52">
            <v>619843.6</v>
          </cell>
          <cell r="U52">
            <v>735425.38</v>
          </cell>
          <cell r="V52">
            <v>975958.41</v>
          </cell>
          <cell r="W52">
            <v>1197873.54</v>
          </cell>
          <cell r="X52">
            <v>1700186.67</v>
          </cell>
          <cell r="Y52">
            <v>2649132.2799999998</v>
          </cell>
          <cell r="Z52">
            <v>3744455.54</v>
          </cell>
          <cell r="AA52">
            <v>7675923.6500000004</v>
          </cell>
        </row>
        <row r="53">
          <cell r="A53" t="str">
            <v>UV - Functional Upgrade - Vehicles</v>
          </cell>
          <cell r="B53">
            <v>-13347.17</v>
          </cell>
          <cell r="C53">
            <v>32252.799999999999</v>
          </cell>
          <cell r="D53">
            <v>-37450.43</v>
          </cell>
          <cell r="E53">
            <v>8818.57</v>
          </cell>
          <cell r="F53">
            <v>7545.57</v>
          </cell>
          <cell r="G53">
            <v>9121.69</v>
          </cell>
          <cell r="H53">
            <v>2608.1</v>
          </cell>
          <cell r="I53">
            <v>604906.5</v>
          </cell>
          <cell r="J53">
            <v>110326.53</v>
          </cell>
          <cell r="K53">
            <v>62758.05</v>
          </cell>
          <cell r="L53">
            <v>345368.13</v>
          </cell>
          <cell r="M53">
            <v>249636.82</v>
          </cell>
          <cell r="O53" t="str">
            <v>UV - Functional Upgrade - Vehicles</v>
          </cell>
          <cell r="P53">
            <v>-13347.17</v>
          </cell>
          <cell r="Q53">
            <v>18905.629999999997</v>
          </cell>
          <cell r="R53">
            <v>-18544.800000000003</v>
          </cell>
          <cell r="S53">
            <v>-9726.2300000000032</v>
          </cell>
          <cell r="T53">
            <v>-2180.6600000000035</v>
          </cell>
          <cell r="U53">
            <v>6941.029999999997</v>
          </cell>
          <cell r="V53">
            <v>9549.1299999999974</v>
          </cell>
          <cell r="W53">
            <v>614455.63</v>
          </cell>
          <cell r="X53">
            <v>724782.16</v>
          </cell>
          <cell r="Y53">
            <v>787540.21000000008</v>
          </cell>
          <cell r="Z53">
            <v>1132908.3400000001</v>
          </cell>
          <cell r="AA53">
            <v>1382545.1600000001</v>
          </cell>
        </row>
        <row r="54">
          <cell r="A54" t="str">
            <v>P7 - DO NOT USE</v>
          </cell>
          <cell r="B54" t="str">
            <v/>
          </cell>
          <cell r="C54" t="str">
            <v/>
          </cell>
          <cell r="D54" t="str">
            <v/>
          </cell>
          <cell r="E54" t="str">
            <v/>
          </cell>
          <cell r="F54" t="str">
            <v/>
          </cell>
          <cell r="G54" t="str">
            <v/>
          </cell>
          <cell r="H54" t="str">
            <v/>
          </cell>
          <cell r="I54" t="str">
            <v/>
          </cell>
          <cell r="J54" t="str">
            <v/>
          </cell>
          <cell r="K54" t="str">
            <v/>
          </cell>
          <cell r="L54" t="str">
            <v/>
          </cell>
          <cell r="M54" t="str">
            <v/>
          </cell>
          <cell r="O54" t="str">
            <v>P7 - DO NOT USE</v>
          </cell>
          <cell r="P54">
            <v>0</v>
          </cell>
          <cell r="Q54">
            <v>0</v>
          </cell>
          <cell r="R54">
            <v>0</v>
          </cell>
          <cell r="S54">
            <v>0</v>
          </cell>
          <cell r="T54">
            <v>0</v>
          </cell>
          <cell r="U54">
            <v>0</v>
          </cell>
          <cell r="V54">
            <v>0</v>
          </cell>
          <cell r="W54">
            <v>0</v>
          </cell>
          <cell r="X54">
            <v>0</v>
          </cell>
          <cell r="Y54">
            <v>0</v>
          </cell>
          <cell r="Z54">
            <v>0</v>
          </cell>
          <cell r="AA54">
            <v>0</v>
          </cell>
        </row>
      </sheetData>
      <sheetData sheetId="6" refreshError="1">
        <row r="1">
          <cell r="A1" t="str">
            <v xml:space="preserve">Investment Reason              </v>
          </cell>
          <cell r="B1" t="str">
            <v>Apr</v>
          </cell>
          <cell r="C1" t="str">
            <v>May</v>
          </cell>
          <cell r="D1" t="str">
            <v>Jun</v>
          </cell>
          <cell r="E1" t="str">
            <v>Jul</v>
          </cell>
          <cell r="F1" t="str">
            <v>Aug</v>
          </cell>
          <cell r="G1" t="str">
            <v>Sep</v>
          </cell>
          <cell r="H1" t="str">
            <v>Oct</v>
          </cell>
          <cell r="I1" t="str">
            <v>Nov</v>
          </cell>
          <cell r="J1" t="str">
            <v>Dec</v>
          </cell>
          <cell r="K1" t="str">
            <v>Jan</v>
          </cell>
          <cell r="L1" t="str">
            <v>Feb</v>
          </cell>
          <cell r="M1" t="str">
            <v>Mar</v>
          </cell>
          <cell r="O1" t="str">
            <v xml:space="preserve">Investment Reason              </v>
          </cell>
          <cell r="P1" t="str">
            <v>Apr</v>
          </cell>
          <cell r="Q1" t="str">
            <v>May</v>
          </cell>
          <cell r="R1" t="str">
            <v>Jun</v>
          </cell>
          <cell r="S1" t="str">
            <v>Jul</v>
          </cell>
          <cell r="T1" t="str">
            <v>Aug</v>
          </cell>
          <cell r="U1" t="str">
            <v>Sep</v>
          </cell>
          <cell r="V1" t="str">
            <v>Oct</v>
          </cell>
          <cell r="W1" t="str">
            <v>Nov</v>
          </cell>
          <cell r="X1" t="str">
            <v>Dec</v>
          </cell>
          <cell r="Y1" t="str">
            <v>Jan</v>
          </cell>
          <cell r="Z1" t="str">
            <v>Feb</v>
          </cell>
          <cell r="AA1" t="str">
            <v>Mar</v>
          </cell>
        </row>
        <row r="2">
          <cell r="A2" t="str">
            <v>M1 - Mandated - Highway Relocations</v>
          </cell>
          <cell r="B2">
            <v>1939607.48</v>
          </cell>
          <cell r="C2">
            <v>1422642.97</v>
          </cell>
          <cell r="D2">
            <v>1712677.68</v>
          </cell>
          <cell r="E2">
            <v>1254195.6399999999</v>
          </cell>
          <cell r="F2">
            <v>934017.12</v>
          </cell>
          <cell r="G2">
            <v>1315902.74</v>
          </cell>
          <cell r="H2">
            <v>1103761.77</v>
          </cell>
          <cell r="I2">
            <v>338393.01</v>
          </cell>
          <cell r="J2">
            <v>296258.07</v>
          </cell>
          <cell r="K2">
            <v>542565.73</v>
          </cell>
          <cell r="L2">
            <v>1015545.67</v>
          </cell>
          <cell r="M2">
            <v>936005.39</v>
          </cell>
          <cell r="O2" t="str">
            <v>M1 - Mandated - Highway Relocations</v>
          </cell>
          <cell r="P2">
            <v>1939607.48</v>
          </cell>
          <cell r="Q2">
            <v>3362250.45</v>
          </cell>
          <cell r="R2">
            <v>5074928.13</v>
          </cell>
          <cell r="S2">
            <v>6329123.7699999996</v>
          </cell>
          <cell r="T2">
            <v>7263140.8899999997</v>
          </cell>
          <cell r="U2">
            <v>8579043.629999999</v>
          </cell>
          <cell r="V2">
            <v>9682805.3999999985</v>
          </cell>
          <cell r="W2">
            <v>10021198.409999998</v>
          </cell>
          <cell r="X2">
            <v>10317456.479999999</v>
          </cell>
          <cell r="Y2">
            <v>10860022.209999999</v>
          </cell>
          <cell r="Z2">
            <v>11875567.879999999</v>
          </cell>
          <cell r="AA2">
            <v>12811573.27</v>
          </cell>
        </row>
        <row r="3">
          <cell r="A3" t="str">
            <v>M2 - Mandated - Ovhd/Underground Conversions</v>
          </cell>
          <cell r="B3">
            <v>174257.25</v>
          </cell>
          <cell r="C3">
            <v>294131.93</v>
          </cell>
          <cell r="D3">
            <v>228898.81</v>
          </cell>
          <cell r="E3">
            <v>-57758.85</v>
          </cell>
          <cell r="F3">
            <v>152822.59</v>
          </cell>
          <cell r="G3">
            <v>46609.8</v>
          </cell>
          <cell r="H3">
            <v>-63943.6</v>
          </cell>
          <cell r="I3">
            <v>27054.84</v>
          </cell>
          <cell r="J3">
            <v>297615.95</v>
          </cell>
          <cell r="K3">
            <v>-19518.16</v>
          </cell>
          <cell r="L3">
            <v>33952.449999999997</v>
          </cell>
          <cell r="M3">
            <v>566437.39</v>
          </cell>
          <cell r="O3" t="str">
            <v>M2 - Mandated - Ovhd/Underground Conversions</v>
          </cell>
          <cell r="P3">
            <v>174257.25</v>
          </cell>
          <cell r="Q3">
            <v>468389.18</v>
          </cell>
          <cell r="R3">
            <v>697287.99</v>
          </cell>
          <cell r="S3">
            <v>639529.14</v>
          </cell>
          <cell r="T3">
            <v>792351.73</v>
          </cell>
          <cell r="U3">
            <v>838961.53</v>
          </cell>
          <cell r="V3">
            <v>775017.93</v>
          </cell>
          <cell r="W3">
            <v>802072.77</v>
          </cell>
          <cell r="X3">
            <v>1099688.72</v>
          </cell>
          <cell r="Y3">
            <v>1080170.56</v>
          </cell>
          <cell r="Z3">
            <v>1114123.01</v>
          </cell>
          <cell r="AA3">
            <v>1680560.4</v>
          </cell>
        </row>
        <row r="4">
          <cell r="A4" t="str">
            <v>M3 - Mandated - Environmental</v>
          </cell>
          <cell r="B4">
            <v>17326.66</v>
          </cell>
          <cell r="C4">
            <v>10679.3</v>
          </cell>
          <cell r="D4">
            <v>4413.92</v>
          </cell>
          <cell r="E4">
            <v>5230.1099999999997</v>
          </cell>
          <cell r="F4">
            <v>7565.18</v>
          </cell>
          <cell r="G4">
            <v>18153.91</v>
          </cell>
          <cell r="H4">
            <v>23359.07</v>
          </cell>
          <cell r="I4">
            <v>9084.41</v>
          </cell>
          <cell r="J4">
            <v>1328.42</v>
          </cell>
          <cell r="K4">
            <v>18685.59</v>
          </cell>
          <cell r="L4">
            <v>38069.58</v>
          </cell>
          <cell r="M4">
            <v>53686.48</v>
          </cell>
          <cell r="O4" t="str">
            <v>M3 - Mandated - Environmental</v>
          </cell>
          <cell r="P4">
            <v>17326.66</v>
          </cell>
          <cell r="Q4">
            <v>28005.96</v>
          </cell>
          <cell r="R4">
            <v>32419.879999999997</v>
          </cell>
          <cell r="S4">
            <v>37649.99</v>
          </cell>
          <cell r="T4">
            <v>45215.17</v>
          </cell>
          <cell r="U4">
            <v>63369.08</v>
          </cell>
          <cell r="V4">
            <v>86728.15</v>
          </cell>
          <cell r="W4">
            <v>95812.56</v>
          </cell>
          <cell r="X4">
            <v>97140.98</v>
          </cell>
          <cell r="Y4">
            <v>115826.56999999999</v>
          </cell>
          <cell r="Z4">
            <v>153896.15</v>
          </cell>
          <cell r="AA4">
            <v>207582.63</v>
          </cell>
        </row>
        <row r="5">
          <cell r="A5" t="str">
            <v>M4 - Mandated - Neutral Extensions</v>
          </cell>
          <cell r="B5">
            <v>108.5</v>
          </cell>
          <cell r="C5">
            <v>108.5</v>
          </cell>
          <cell r="D5">
            <v>108.5</v>
          </cell>
          <cell r="E5">
            <v>108.5</v>
          </cell>
          <cell r="F5">
            <v>108.51</v>
          </cell>
          <cell r="G5">
            <v>108.5</v>
          </cell>
          <cell r="H5">
            <v>65453.29</v>
          </cell>
          <cell r="I5">
            <v>65453.31</v>
          </cell>
          <cell r="J5">
            <v>67433.440000000002</v>
          </cell>
          <cell r="K5">
            <v>108.5</v>
          </cell>
          <cell r="L5">
            <v>108.5</v>
          </cell>
          <cell r="M5">
            <v>108.5</v>
          </cell>
          <cell r="O5" t="str">
            <v>M4 - Mandated - Neutral Extensions</v>
          </cell>
          <cell r="P5">
            <v>108.5</v>
          </cell>
          <cell r="Q5">
            <v>217</v>
          </cell>
          <cell r="R5">
            <v>325.5</v>
          </cell>
          <cell r="S5">
            <v>434</v>
          </cell>
          <cell r="T5">
            <v>542.51</v>
          </cell>
          <cell r="U5">
            <v>651.01</v>
          </cell>
          <cell r="V5">
            <v>66104.3</v>
          </cell>
          <cell r="W5">
            <v>131557.60999999999</v>
          </cell>
          <cell r="X5">
            <v>198991.05</v>
          </cell>
          <cell r="Y5">
            <v>199099.55</v>
          </cell>
          <cell r="Z5">
            <v>199208.05</v>
          </cell>
          <cell r="AA5">
            <v>199316.55</v>
          </cell>
        </row>
        <row r="6">
          <cell r="A6" t="str">
            <v>M5 - Mandated - Community Relations</v>
          </cell>
          <cell r="B6">
            <v>428986.39</v>
          </cell>
          <cell r="C6">
            <v>333757.11</v>
          </cell>
          <cell r="D6">
            <v>428986.38</v>
          </cell>
          <cell r="E6">
            <v>428986.4</v>
          </cell>
          <cell r="F6">
            <v>428986.27</v>
          </cell>
          <cell r="G6">
            <v>428986.43</v>
          </cell>
          <cell r="H6">
            <v>428985.87</v>
          </cell>
          <cell r="I6">
            <v>428986.27</v>
          </cell>
          <cell r="J6">
            <v>428986.4</v>
          </cell>
          <cell r="K6">
            <v>428986.38</v>
          </cell>
          <cell r="L6">
            <v>428986.28</v>
          </cell>
          <cell r="M6">
            <v>428986.39</v>
          </cell>
          <cell r="O6" t="str">
            <v>M5 - Mandated - Community Relations</v>
          </cell>
          <cell r="P6">
            <v>428986.39</v>
          </cell>
          <cell r="Q6">
            <v>762743.5</v>
          </cell>
          <cell r="R6">
            <v>1191729.8799999999</v>
          </cell>
          <cell r="S6">
            <v>1620716.2799999998</v>
          </cell>
          <cell r="T6">
            <v>2049702.5499999998</v>
          </cell>
          <cell r="U6">
            <v>2478688.98</v>
          </cell>
          <cell r="V6">
            <v>2907674.85</v>
          </cell>
          <cell r="W6">
            <v>3336661.12</v>
          </cell>
          <cell r="X6">
            <v>3765647.52</v>
          </cell>
          <cell r="Y6">
            <v>4194633.9000000004</v>
          </cell>
          <cell r="Z6">
            <v>4623620.1800000006</v>
          </cell>
          <cell r="AA6">
            <v>5052606.57</v>
          </cell>
        </row>
        <row r="7">
          <cell r="A7" t="str">
            <v>M6 - Mandated - Joint Use</v>
          </cell>
          <cell r="B7">
            <v>0</v>
          </cell>
          <cell r="C7">
            <v>0</v>
          </cell>
          <cell r="D7">
            <v>0</v>
          </cell>
          <cell r="E7">
            <v>0</v>
          </cell>
          <cell r="F7">
            <v>0</v>
          </cell>
          <cell r="G7">
            <v>0</v>
          </cell>
          <cell r="H7">
            <v>0</v>
          </cell>
          <cell r="I7">
            <v>0</v>
          </cell>
          <cell r="J7">
            <v>0</v>
          </cell>
          <cell r="K7">
            <v>0</v>
          </cell>
          <cell r="L7">
            <v>0</v>
          </cell>
          <cell r="M7">
            <v>0</v>
          </cell>
          <cell r="O7" t="str">
            <v>M6 - Mandated - Joint Use</v>
          </cell>
          <cell r="P7">
            <v>0</v>
          </cell>
          <cell r="Q7">
            <v>0</v>
          </cell>
          <cell r="R7">
            <v>0</v>
          </cell>
          <cell r="S7">
            <v>0</v>
          </cell>
          <cell r="T7">
            <v>0</v>
          </cell>
          <cell r="U7">
            <v>0</v>
          </cell>
          <cell r="V7">
            <v>0</v>
          </cell>
          <cell r="W7">
            <v>0</v>
          </cell>
          <cell r="X7">
            <v>0</v>
          </cell>
          <cell r="Y7">
            <v>0</v>
          </cell>
          <cell r="Z7">
            <v>0</v>
          </cell>
          <cell r="AA7">
            <v>0</v>
          </cell>
        </row>
        <row r="8">
          <cell r="A8" t="str">
            <v>M9 - Mandated - Public Accommodations &amp; Other</v>
          </cell>
          <cell r="B8">
            <v>1211001.18</v>
          </cell>
          <cell r="C8">
            <v>735314.07</v>
          </cell>
          <cell r="D8">
            <v>454861.01</v>
          </cell>
          <cell r="E8">
            <v>686337.86</v>
          </cell>
          <cell r="F8">
            <v>707974.74</v>
          </cell>
          <cell r="G8">
            <v>477383.73</v>
          </cell>
          <cell r="H8">
            <v>631441.92000000004</v>
          </cell>
          <cell r="I8">
            <v>628173.02</v>
          </cell>
          <cell r="J8">
            <v>478136.76</v>
          </cell>
          <cell r="K8">
            <v>488693.83</v>
          </cell>
          <cell r="L8">
            <v>444822.13</v>
          </cell>
          <cell r="M8">
            <v>742481.08</v>
          </cell>
          <cell r="O8" t="str">
            <v>M9 - Mandated - Public Accommodations &amp; Other</v>
          </cell>
          <cell r="P8">
            <v>1211001.18</v>
          </cell>
          <cell r="Q8">
            <v>1946315.25</v>
          </cell>
          <cell r="R8">
            <v>2401176.2599999998</v>
          </cell>
          <cell r="S8">
            <v>3087514.1199999996</v>
          </cell>
          <cell r="T8">
            <v>3795488.8599999994</v>
          </cell>
          <cell r="U8">
            <v>4272872.59</v>
          </cell>
          <cell r="V8">
            <v>4904314.51</v>
          </cell>
          <cell r="W8">
            <v>5532487.5299999993</v>
          </cell>
          <cell r="X8">
            <v>6010624.2899999991</v>
          </cell>
          <cell r="Y8">
            <v>6499318.1199999992</v>
          </cell>
          <cell r="Z8">
            <v>6944140.2499999991</v>
          </cell>
          <cell r="AA8">
            <v>7686621.3299999991</v>
          </cell>
        </row>
        <row r="9">
          <cell r="A9" t="str">
            <v>N1 - N1--New Revenue/Connection -  Residential</v>
          </cell>
          <cell r="B9">
            <v>2818879.02</v>
          </cell>
          <cell r="C9">
            <v>3167605.98</v>
          </cell>
          <cell r="D9">
            <v>3173188.74</v>
          </cell>
          <cell r="E9">
            <v>3145250.18</v>
          </cell>
          <cell r="F9">
            <v>3590888.22</v>
          </cell>
          <cell r="G9">
            <v>2995181.4</v>
          </cell>
          <cell r="H9">
            <v>3813586.03</v>
          </cell>
          <cell r="I9">
            <v>3205833.99</v>
          </cell>
          <cell r="J9">
            <v>2784274.86</v>
          </cell>
          <cell r="K9">
            <v>2683962.91</v>
          </cell>
          <cell r="L9">
            <v>2470346.66</v>
          </cell>
          <cell r="M9">
            <v>2846450.44</v>
          </cell>
          <cell r="O9" t="str">
            <v>N1 - N1--New Revenue/Connection -  Residential</v>
          </cell>
          <cell r="P9">
            <v>2818879.02</v>
          </cell>
          <cell r="Q9">
            <v>5986485</v>
          </cell>
          <cell r="R9">
            <v>9159673.7400000002</v>
          </cell>
          <cell r="S9">
            <v>12304923.92</v>
          </cell>
          <cell r="T9">
            <v>15895812.140000001</v>
          </cell>
          <cell r="U9">
            <v>18890993.539999999</v>
          </cell>
          <cell r="V9">
            <v>22704579.57</v>
          </cell>
          <cell r="W9">
            <v>25910413.560000002</v>
          </cell>
          <cell r="X9">
            <v>28694688.420000002</v>
          </cell>
          <cell r="Y9">
            <v>31378651.330000002</v>
          </cell>
          <cell r="Z9">
            <v>33848997.990000002</v>
          </cell>
          <cell r="AA9">
            <v>36695448.43</v>
          </cell>
        </row>
        <row r="10">
          <cell r="A10" t="str">
            <v>N2 - N2--New Revenue/Connection - Commercial</v>
          </cell>
          <cell r="B10">
            <v>2189651.73</v>
          </cell>
          <cell r="C10">
            <v>2796912.93</v>
          </cell>
          <cell r="D10">
            <v>2644904.19</v>
          </cell>
          <cell r="E10">
            <v>2499105.5499999998</v>
          </cell>
          <cell r="F10">
            <v>2750378.35</v>
          </cell>
          <cell r="G10">
            <v>2638243.87</v>
          </cell>
          <cell r="H10">
            <v>2975289.34</v>
          </cell>
          <cell r="I10">
            <v>2732166.5</v>
          </cell>
          <cell r="J10">
            <v>2507830.61</v>
          </cell>
          <cell r="K10">
            <v>2443655.08</v>
          </cell>
          <cell r="L10">
            <v>1846246.93</v>
          </cell>
          <cell r="M10">
            <v>2290244.2000000002</v>
          </cell>
          <cell r="O10" t="str">
            <v>N2 - N2--New Revenue/Connection - Commercial</v>
          </cell>
          <cell r="P10">
            <v>2189651.73</v>
          </cell>
          <cell r="Q10">
            <v>4986564.66</v>
          </cell>
          <cell r="R10">
            <v>7631468.8499999996</v>
          </cell>
          <cell r="S10">
            <v>10130574.399999999</v>
          </cell>
          <cell r="T10">
            <v>12880952.749999998</v>
          </cell>
          <cell r="U10">
            <v>15519196.619999997</v>
          </cell>
          <cell r="V10">
            <v>18494485.959999997</v>
          </cell>
          <cell r="W10">
            <v>21226652.459999997</v>
          </cell>
          <cell r="X10">
            <v>23734483.069999997</v>
          </cell>
          <cell r="Y10">
            <v>26178138.149999999</v>
          </cell>
          <cell r="Z10">
            <v>28024385.079999998</v>
          </cell>
          <cell r="AA10">
            <v>30314629.279999997</v>
          </cell>
        </row>
        <row r="11">
          <cell r="A11" t="str">
            <v>N3 - N3--New Revenue/Connection - Industrial</v>
          </cell>
          <cell r="B11">
            <v>154312.82</v>
          </cell>
          <cell r="C11">
            <v>98587.1</v>
          </cell>
          <cell r="D11">
            <v>189220.11</v>
          </cell>
          <cell r="E11">
            <v>98587.12</v>
          </cell>
          <cell r="F11">
            <v>63679.78</v>
          </cell>
          <cell r="G11">
            <v>139437.67000000001</v>
          </cell>
          <cell r="H11">
            <v>63679.65</v>
          </cell>
          <cell r="I11">
            <v>287469.14</v>
          </cell>
          <cell r="J11">
            <v>32256.5</v>
          </cell>
          <cell r="K11">
            <v>164917.79</v>
          </cell>
          <cell r="L11">
            <v>139437.51</v>
          </cell>
          <cell r="M11">
            <v>98587.12</v>
          </cell>
          <cell r="O11" t="str">
            <v>N3 - N3--New Revenue/Connection - Industrial</v>
          </cell>
          <cell r="P11">
            <v>154312.82</v>
          </cell>
          <cell r="Q11">
            <v>252899.92</v>
          </cell>
          <cell r="R11">
            <v>442120.03</v>
          </cell>
          <cell r="S11">
            <v>540707.15</v>
          </cell>
          <cell r="T11">
            <v>604386.93000000005</v>
          </cell>
          <cell r="U11">
            <v>743824.60000000009</v>
          </cell>
          <cell r="V11">
            <v>807504.25000000012</v>
          </cell>
          <cell r="W11">
            <v>1094973.3900000001</v>
          </cell>
          <cell r="X11">
            <v>1127229.8900000001</v>
          </cell>
          <cell r="Y11">
            <v>1292147.6800000002</v>
          </cell>
          <cell r="Z11">
            <v>1431585.1900000002</v>
          </cell>
          <cell r="AA11">
            <v>1530172.31</v>
          </cell>
        </row>
        <row r="12">
          <cell r="A12" t="str">
            <v>N4 - N4--New Revenue/Connection - Irrigation</v>
          </cell>
          <cell r="B12">
            <v>490878.33</v>
          </cell>
          <cell r="C12">
            <v>556940.03</v>
          </cell>
          <cell r="D12">
            <v>336678.41</v>
          </cell>
          <cell r="E12">
            <v>247499.34</v>
          </cell>
          <cell r="F12">
            <v>177063.87</v>
          </cell>
          <cell r="G12">
            <v>103034.07</v>
          </cell>
          <cell r="H12">
            <v>96509.24</v>
          </cell>
          <cell r="I12">
            <v>72219.77</v>
          </cell>
          <cell r="J12">
            <v>51953.1</v>
          </cell>
          <cell r="K12">
            <v>50649.72</v>
          </cell>
          <cell r="L12">
            <v>41836.22</v>
          </cell>
          <cell r="M12">
            <v>188511.52</v>
          </cell>
          <cell r="O12" t="str">
            <v>N4 - N4--New Revenue/Connection - Irrigation</v>
          </cell>
          <cell r="P12">
            <v>490878.33</v>
          </cell>
          <cell r="Q12">
            <v>1047818.3600000001</v>
          </cell>
          <cell r="R12">
            <v>1384496.77</v>
          </cell>
          <cell r="S12">
            <v>1631996.11</v>
          </cell>
          <cell r="T12">
            <v>1809059.98</v>
          </cell>
          <cell r="U12">
            <v>1912094.05</v>
          </cell>
          <cell r="V12">
            <v>2008603.29</v>
          </cell>
          <cell r="W12">
            <v>2080823.06</v>
          </cell>
          <cell r="X12">
            <v>2132776.16</v>
          </cell>
          <cell r="Y12">
            <v>2183425.8800000004</v>
          </cell>
          <cell r="Z12">
            <v>2225262.1000000006</v>
          </cell>
          <cell r="AA12">
            <v>2413773.6200000006</v>
          </cell>
        </row>
        <row r="13">
          <cell r="A13" t="str">
            <v>N5 - New Revenue - Other Utilities</v>
          </cell>
          <cell r="B13">
            <v>0</v>
          </cell>
          <cell r="C13">
            <v>0</v>
          </cell>
          <cell r="D13">
            <v>0</v>
          </cell>
          <cell r="E13">
            <v>0</v>
          </cell>
          <cell r="F13">
            <v>0</v>
          </cell>
          <cell r="G13">
            <v>0</v>
          </cell>
          <cell r="H13">
            <v>0</v>
          </cell>
          <cell r="I13">
            <v>0</v>
          </cell>
          <cell r="J13">
            <v>0</v>
          </cell>
          <cell r="K13">
            <v>0</v>
          </cell>
          <cell r="L13">
            <v>0</v>
          </cell>
          <cell r="M13">
            <v>0</v>
          </cell>
          <cell r="O13" t="str">
            <v>N5 - New Revenue - Other Utilities</v>
          </cell>
          <cell r="P13">
            <v>0</v>
          </cell>
          <cell r="Q13">
            <v>0</v>
          </cell>
          <cell r="R13">
            <v>0</v>
          </cell>
          <cell r="S13">
            <v>0</v>
          </cell>
          <cell r="T13">
            <v>0</v>
          </cell>
          <cell r="U13">
            <v>0</v>
          </cell>
          <cell r="V13">
            <v>0</v>
          </cell>
          <cell r="W13">
            <v>0</v>
          </cell>
          <cell r="X13">
            <v>0</v>
          </cell>
          <cell r="Y13">
            <v>0</v>
          </cell>
          <cell r="Z13">
            <v>0</v>
          </cell>
          <cell r="AA13">
            <v>0</v>
          </cell>
        </row>
        <row r="14">
          <cell r="A14" t="str">
            <v>N6 - New Revenue/Connection - Street Light &amp; Other</v>
          </cell>
          <cell r="B14">
            <v>386331.35</v>
          </cell>
          <cell r="C14">
            <v>386331.41</v>
          </cell>
          <cell r="D14">
            <v>386331.5</v>
          </cell>
          <cell r="E14">
            <v>386331.16</v>
          </cell>
          <cell r="F14">
            <v>386331.43</v>
          </cell>
          <cell r="G14">
            <v>386331.68</v>
          </cell>
          <cell r="H14">
            <v>386331.01</v>
          </cell>
          <cell r="I14">
            <v>386331.4</v>
          </cell>
          <cell r="J14">
            <v>386331.47</v>
          </cell>
          <cell r="K14">
            <v>386331.33</v>
          </cell>
          <cell r="L14">
            <v>386331.31</v>
          </cell>
          <cell r="M14">
            <v>386331.31</v>
          </cell>
          <cell r="O14" t="str">
            <v>N6 - New Revenue/Connection - Street Light &amp; Other</v>
          </cell>
          <cell r="P14">
            <v>386331.35</v>
          </cell>
          <cell r="Q14">
            <v>772662.76</v>
          </cell>
          <cell r="R14">
            <v>1158994.26</v>
          </cell>
          <cell r="S14">
            <v>1545325.42</v>
          </cell>
          <cell r="T14">
            <v>1931656.8499999999</v>
          </cell>
          <cell r="U14">
            <v>2317988.5299999998</v>
          </cell>
          <cell r="V14">
            <v>2704319.54</v>
          </cell>
          <cell r="W14">
            <v>3090650.94</v>
          </cell>
          <cell r="X14">
            <v>3476982.41</v>
          </cell>
          <cell r="Y14">
            <v>3863313.74</v>
          </cell>
          <cell r="Z14">
            <v>4249645.05</v>
          </cell>
          <cell r="AA14">
            <v>4635976.3599999994</v>
          </cell>
        </row>
        <row r="15">
          <cell r="A15" t="str">
            <v>N7 - New Revenue/System Reinforcement - Feeder</v>
          </cell>
          <cell r="B15">
            <v>575929.84</v>
          </cell>
          <cell r="C15">
            <v>839475.61</v>
          </cell>
          <cell r="D15">
            <v>689545.19</v>
          </cell>
          <cell r="E15">
            <v>698994.28</v>
          </cell>
          <cell r="F15">
            <v>606521.46</v>
          </cell>
          <cell r="G15">
            <v>566027.65</v>
          </cell>
          <cell r="H15">
            <v>458401.42</v>
          </cell>
          <cell r="I15">
            <v>465194.17</v>
          </cell>
          <cell r="J15">
            <v>465194.23999999999</v>
          </cell>
          <cell r="K15">
            <v>546182.05000000005</v>
          </cell>
          <cell r="L15">
            <v>600317.23</v>
          </cell>
          <cell r="M15">
            <v>819821.16</v>
          </cell>
          <cell r="O15" t="str">
            <v>N7 - New Revenue/System Reinforcement - Feeder</v>
          </cell>
          <cell r="P15">
            <v>575929.84</v>
          </cell>
          <cell r="Q15">
            <v>1415405.45</v>
          </cell>
          <cell r="R15">
            <v>2104950.6399999997</v>
          </cell>
          <cell r="S15">
            <v>2803944.92</v>
          </cell>
          <cell r="T15">
            <v>3410466.38</v>
          </cell>
          <cell r="U15">
            <v>3976494.03</v>
          </cell>
          <cell r="V15">
            <v>4434895.45</v>
          </cell>
          <cell r="W15">
            <v>4900089.62</v>
          </cell>
          <cell r="X15">
            <v>5365283.8600000003</v>
          </cell>
          <cell r="Y15">
            <v>5911465.9100000001</v>
          </cell>
          <cell r="Z15">
            <v>6511783.1400000006</v>
          </cell>
          <cell r="AA15">
            <v>7331604.3000000007</v>
          </cell>
        </row>
        <row r="16">
          <cell r="A16" t="str">
            <v>N8 - New Revenue/System Reinforcement - Substation</v>
          </cell>
          <cell r="B16">
            <v>6119076.7000000002</v>
          </cell>
          <cell r="C16">
            <v>8226896.4299999997</v>
          </cell>
          <cell r="D16">
            <v>8573260.1600000001</v>
          </cell>
          <cell r="E16">
            <v>7305012.5199999996</v>
          </cell>
          <cell r="F16">
            <v>5705547.46</v>
          </cell>
          <cell r="G16">
            <v>3748752.16</v>
          </cell>
          <cell r="H16">
            <v>3348751.97</v>
          </cell>
          <cell r="I16">
            <v>3648751.86</v>
          </cell>
          <cell r="J16">
            <v>2873129.78</v>
          </cell>
          <cell r="K16">
            <v>2171488.54</v>
          </cell>
          <cell r="L16">
            <v>2505638.71</v>
          </cell>
          <cell r="M16">
            <v>4076195.07</v>
          </cell>
          <cell r="O16" t="str">
            <v>N8 - New Revenue/System Reinforcement - Substation</v>
          </cell>
          <cell r="P16">
            <v>6119076.7000000002</v>
          </cell>
          <cell r="Q16">
            <v>14345973.129999999</v>
          </cell>
          <cell r="R16">
            <v>22919233.289999999</v>
          </cell>
          <cell r="S16">
            <v>30224245.809999999</v>
          </cell>
          <cell r="T16">
            <v>35929793.269999996</v>
          </cell>
          <cell r="U16">
            <v>39678545.429999992</v>
          </cell>
          <cell r="V16">
            <v>43027297.399999991</v>
          </cell>
          <cell r="W16">
            <v>46676049.25999999</v>
          </cell>
          <cell r="X16">
            <v>49549179.039999992</v>
          </cell>
          <cell r="Y16">
            <v>51720667.579999991</v>
          </cell>
          <cell r="Z16">
            <v>54226306.289999992</v>
          </cell>
          <cell r="AA16">
            <v>58302501.359999992</v>
          </cell>
        </row>
        <row r="17">
          <cell r="A17" t="str">
            <v>N9 - New Revenue/System Reinforcement - Subtransmis</v>
          </cell>
          <cell r="B17">
            <v>2263326.1</v>
          </cell>
          <cell r="C17">
            <v>2376441.5499999998</v>
          </cell>
          <cell r="D17">
            <v>2698228.47</v>
          </cell>
          <cell r="E17">
            <v>2888844.24</v>
          </cell>
          <cell r="F17">
            <v>2186622.3199999998</v>
          </cell>
          <cell r="G17">
            <v>1195124.47</v>
          </cell>
          <cell r="H17">
            <v>1063953.27</v>
          </cell>
          <cell r="I17">
            <v>2013102.47</v>
          </cell>
          <cell r="J17">
            <v>2259179.5699999998</v>
          </cell>
          <cell r="K17">
            <v>2613629.34</v>
          </cell>
          <cell r="L17">
            <v>3056250.51</v>
          </cell>
          <cell r="M17">
            <v>3551476.68</v>
          </cell>
          <cell r="O17" t="str">
            <v>N9 - New Revenue/System Reinforcement - Subtransmis</v>
          </cell>
          <cell r="P17">
            <v>2263326.1</v>
          </cell>
          <cell r="Q17">
            <v>4639767.6500000004</v>
          </cell>
          <cell r="R17">
            <v>7337996.120000001</v>
          </cell>
          <cell r="S17">
            <v>10226840.360000001</v>
          </cell>
          <cell r="T17">
            <v>12413462.680000002</v>
          </cell>
          <cell r="U17">
            <v>13608587.150000002</v>
          </cell>
          <cell r="V17">
            <v>14672540.420000002</v>
          </cell>
          <cell r="W17">
            <v>16685642.890000002</v>
          </cell>
          <cell r="X17">
            <v>18944822.460000001</v>
          </cell>
          <cell r="Y17">
            <v>21558451.800000001</v>
          </cell>
          <cell r="Z17">
            <v>24614702.310000002</v>
          </cell>
          <cell r="AA17">
            <v>28166178.990000002</v>
          </cell>
        </row>
        <row r="18">
          <cell r="A18" t="str">
            <v>NA - New Revenue/System Reinforcement - Main Grid</v>
          </cell>
          <cell r="B18">
            <v>5971.43</v>
          </cell>
          <cell r="C18">
            <v>5971.41</v>
          </cell>
          <cell r="D18">
            <v>5971.44</v>
          </cell>
          <cell r="E18">
            <v>5971.36</v>
          </cell>
          <cell r="F18">
            <v>5971.29</v>
          </cell>
          <cell r="G18">
            <v>5971.71</v>
          </cell>
          <cell r="H18">
            <v>5971.42</v>
          </cell>
          <cell r="I18">
            <v>5971.29</v>
          </cell>
          <cell r="J18">
            <v>172845.35</v>
          </cell>
          <cell r="K18">
            <v>363558.9</v>
          </cell>
          <cell r="L18">
            <v>458915.37</v>
          </cell>
          <cell r="M18">
            <v>824655.65</v>
          </cell>
          <cell r="O18" t="str">
            <v>NA - New Revenue/System Reinforcement - Main Grid</v>
          </cell>
          <cell r="P18">
            <v>5971.43</v>
          </cell>
          <cell r="Q18">
            <v>11942.84</v>
          </cell>
          <cell r="R18">
            <v>17914.28</v>
          </cell>
          <cell r="S18">
            <v>23885.64</v>
          </cell>
          <cell r="T18">
            <v>29856.93</v>
          </cell>
          <cell r="U18">
            <v>35828.639999999999</v>
          </cell>
          <cell r="V18">
            <v>41800.06</v>
          </cell>
          <cell r="W18">
            <v>47771.35</v>
          </cell>
          <cell r="X18">
            <v>220616.7</v>
          </cell>
          <cell r="Y18">
            <v>584175.60000000009</v>
          </cell>
          <cell r="Z18">
            <v>1043090.9700000001</v>
          </cell>
          <cell r="AA18">
            <v>1867746.62</v>
          </cell>
        </row>
        <row r="19">
          <cell r="A19" t="str">
            <v>NO - New Revenue/System Reinforcement - Other Gener</v>
          </cell>
          <cell r="B19">
            <v>87615.8</v>
          </cell>
          <cell r="C19">
            <v>87615.86</v>
          </cell>
          <cell r="D19">
            <v>87615.78</v>
          </cell>
          <cell r="E19">
            <v>693378.53</v>
          </cell>
          <cell r="F19">
            <v>568380.01</v>
          </cell>
          <cell r="G19">
            <v>568380.24</v>
          </cell>
          <cell r="H19">
            <v>1529908.03</v>
          </cell>
          <cell r="I19">
            <v>3068353.48</v>
          </cell>
          <cell r="J19">
            <v>3452964.5</v>
          </cell>
          <cell r="K19">
            <v>5664479.5700000003</v>
          </cell>
          <cell r="L19">
            <v>5279868.32</v>
          </cell>
          <cell r="M19">
            <v>6240600.4299999997</v>
          </cell>
          <cell r="O19" t="str">
            <v>NO - New Revenue/System Reinforcement - Other Gener</v>
          </cell>
          <cell r="P19">
            <v>87615.8</v>
          </cell>
          <cell r="Q19">
            <v>175231.66</v>
          </cell>
          <cell r="R19">
            <v>262847.44</v>
          </cell>
          <cell r="S19">
            <v>956225.97</v>
          </cell>
          <cell r="T19">
            <v>1524605.98</v>
          </cell>
          <cell r="U19">
            <v>2092986.22</v>
          </cell>
          <cell r="V19">
            <v>3622894.25</v>
          </cell>
          <cell r="W19">
            <v>6691247.7300000004</v>
          </cell>
          <cell r="X19">
            <v>10144212.23</v>
          </cell>
          <cell r="Y19">
            <v>15808691.800000001</v>
          </cell>
          <cell r="Z19">
            <v>21088560.120000001</v>
          </cell>
          <cell r="AA19">
            <v>27329160.550000001</v>
          </cell>
        </row>
        <row r="20">
          <cell r="A20" t="str">
            <v>NT - Temporary Line Extension &gt; 1 Year</v>
          </cell>
          <cell r="B20">
            <v>0</v>
          </cell>
          <cell r="C20">
            <v>0</v>
          </cell>
          <cell r="D20">
            <v>0</v>
          </cell>
          <cell r="E20">
            <v>0</v>
          </cell>
          <cell r="F20">
            <v>0</v>
          </cell>
          <cell r="G20">
            <v>0</v>
          </cell>
          <cell r="H20">
            <v>0</v>
          </cell>
          <cell r="I20">
            <v>0</v>
          </cell>
          <cell r="J20">
            <v>0</v>
          </cell>
          <cell r="K20">
            <v>0</v>
          </cell>
          <cell r="L20">
            <v>0</v>
          </cell>
          <cell r="M20">
            <v>0</v>
          </cell>
          <cell r="O20" t="str">
            <v>NT - Temporary Line Extension &gt; 1 Year</v>
          </cell>
          <cell r="P20">
            <v>0</v>
          </cell>
          <cell r="Q20">
            <v>0</v>
          </cell>
          <cell r="R20">
            <v>0</v>
          </cell>
          <cell r="S20">
            <v>0</v>
          </cell>
          <cell r="T20">
            <v>0</v>
          </cell>
          <cell r="U20">
            <v>0</v>
          </cell>
          <cell r="V20">
            <v>0</v>
          </cell>
          <cell r="W20">
            <v>0</v>
          </cell>
          <cell r="X20">
            <v>0</v>
          </cell>
          <cell r="Y20">
            <v>0</v>
          </cell>
          <cell r="Z20">
            <v>0</v>
          </cell>
          <cell r="AA20">
            <v>0</v>
          </cell>
        </row>
        <row r="21">
          <cell r="A21" t="str">
            <v>PB - DO NOT USE</v>
          </cell>
          <cell r="B21">
            <v>0</v>
          </cell>
          <cell r="C21">
            <v>0</v>
          </cell>
          <cell r="D21">
            <v>0</v>
          </cell>
          <cell r="E21">
            <v>0</v>
          </cell>
          <cell r="F21">
            <v>0</v>
          </cell>
          <cell r="G21">
            <v>0</v>
          </cell>
          <cell r="H21">
            <v>0</v>
          </cell>
          <cell r="I21">
            <v>0</v>
          </cell>
          <cell r="J21">
            <v>0</v>
          </cell>
          <cell r="K21">
            <v>0</v>
          </cell>
          <cell r="L21">
            <v>0</v>
          </cell>
          <cell r="M21">
            <v>0</v>
          </cell>
          <cell r="O21" t="str">
            <v>PB - DO NOT USE</v>
          </cell>
          <cell r="P21">
            <v>0</v>
          </cell>
          <cell r="Q21">
            <v>0</v>
          </cell>
          <cell r="R21">
            <v>0</v>
          </cell>
          <cell r="S21">
            <v>0</v>
          </cell>
          <cell r="T21">
            <v>0</v>
          </cell>
          <cell r="U21">
            <v>0</v>
          </cell>
          <cell r="V21">
            <v>0</v>
          </cell>
          <cell r="W21">
            <v>0</v>
          </cell>
          <cell r="X21">
            <v>0</v>
          </cell>
          <cell r="Y21">
            <v>0</v>
          </cell>
          <cell r="Z21">
            <v>0</v>
          </cell>
          <cell r="AA21">
            <v>0</v>
          </cell>
        </row>
        <row r="22">
          <cell r="A22" t="str">
            <v>R1 - Replace - Substation - Switchgear, Breakers, R</v>
          </cell>
          <cell r="B22">
            <v>283823.17</v>
          </cell>
          <cell r="C22">
            <v>188569.22</v>
          </cell>
          <cell r="D22">
            <v>279721.3</v>
          </cell>
          <cell r="E22">
            <v>426569.84</v>
          </cell>
          <cell r="F22">
            <v>283715.77</v>
          </cell>
          <cell r="G22">
            <v>777283.08</v>
          </cell>
          <cell r="H22">
            <v>1412139.22</v>
          </cell>
          <cell r="I22">
            <v>1045396.97</v>
          </cell>
          <cell r="J22">
            <v>421200.57</v>
          </cell>
          <cell r="K22">
            <v>421398.96</v>
          </cell>
          <cell r="L22">
            <v>536722.29</v>
          </cell>
          <cell r="M22">
            <v>702508.33</v>
          </cell>
          <cell r="O22" t="str">
            <v>R1 - Replace - Substation - Switchgear, Breakers, R</v>
          </cell>
          <cell r="P22">
            <v>283823.17</v>
          </cell>
          <cell r="Q22">
            <v>472392.39</v>
          </cell>
          <cell r="R22">
            <v>752113.69</v>
          </cell>
          <cell r="S22">
            <v>1178683.53</v>
          </cell>
          <cell r="T22">
            <v>1462399.3</v>
          </cell>
          <cell r="U22">
            <v>2239682.38</v>
          </cell>
          <cell r="V22">
            <v>3651821.5999999996</v>
          </cell>
          <cell r="W22">
            <v>4697218.5699999994</v>
          </cell>
          <cell r="X22">
            <v>5118419.1399999997</v>
          </cell>
          <cell r="Y22">
            <v>5539818.0999999996</v>
          </cell>
          <cell r="Z22">
            <v>6076540.3899999997</v>
          </cell>
          <cell r="AA22">
            <v>6779048.7199999997</v>
          </cell>
        </row>
        <row r="23">
          <cell r="A23" t="str">
            <v>R2 - Replace - Substation - Meters and Relays</v>
          </cell>
          <cell r="B23">
            <v>202413.64</v>
          </cell>
          <cell r="C23">
            <v>239064.03</v>
          </cell>
          <cell r="D23">
            <v>251637.16</v>
          </cell>
          <cell r="E23">
            <v>529839.35</v>
          </cell>
          <cell r="F23">
            <v>362030.12</v>
          </cell>
          <cell r="G23">
            <v>118085.4</v>
          </cell>
          <cell r="H23">
            <v>422919.8</v>
          </cell>
          <cell r="I23">
            <v>654363.13</v>
          </cell>
          <cell r="J23">
            <v>995037</v>
          </cell>
          <cell r="K23">
            <v>630868.26</v>
          </cell>
          <cell r="L23">
            <v>743589.63</v>
          </cell>
          <cell r="M23">
            <v>2322272.91</v>
          </cell>
          <cell r="O23" t="str">
            <v>R2 - Replace - Substation - Meters and Relays</v>
          </cell>
          <cell r="P23">
            <v>202413.64</v>
          </cell>
          <cell r="Q23">
            <v>441477.67000000004</v>
          </cell>
          <cell r="R23">
            <v>693114.83000000007</v>
          </cell>
          <cell r="S23">
            <v>1222954.1800000002</v>
          </cell>
          <cell r="T23">
            <v>1584984.3000000003</v>
          </cell>
          <cell r="U23">
            <v>1703069.7000000002</v>
          </cell>
          <cell r="V23">
            <v>2125989.5</v>
          </cell>
          <cell r="W23">
            <v>2780352.63</v>
          </cell>
          <cell r="X23">
            <v>3775389.63</v>
          </cell>
          <cell r="Y23">
            <v>4406257.8899999997</v>
          </cell>
          <cell r="Z23">
            <v>5149847.5199999996</v>
          </cell>
          <cell r="AA23">
            <v>7472120.4299999997</v>
          </cell>
        </row>
        <row r="24">
          <cell r="A24" t="str">
            <v>R3 - Replace - Substation - Regulators</v>
          </cell>
          <cell r="B24">
            <v>30733.1</v>
          </cell>
          <cell r="C24">
            <v>30732.87</v>
          </cell>
          <cell r="D24">
            <v>43801.99</v>
          </cell>
          <cell r="E24">
            <v>43801.760000000002</v>
          </cell>
          <cell r="F24">
            <v>43802.080000000002</v>
          </cell>
          <cell r="G24">
            <v>43801.97</v>
          </cell>
          <cell r="H24">
            <v>35089.31</v>
          </cell>
          <cell r="I24">
            <v>35089.33</v>
          </cell>
          <cell r="J24">
            <v>35089.1</v>
          </cell>
          <cell r="K24">
            <v>35089.33</v>
          </cell>
          <cell r="L24">
            <v>30732.85</v>
          </cell>
          <cell r="M24">
            <v>30733.1</v>
          </cell>
          <cell r="O24" t="str">
            <v>R3 - Replace - Substation - Regulators</v>
          </cell>
          <cell r="P24">
            <v>30733.1</v>
          </cell>
          <cell r="Q24">
            <v>61465.97</v>
          </cell>
          <cell r="R24">
            <v>105267.95999999999</v>
          </cell>
          <cell r="S24">
            <v>149069.72</v>
          </cell>
          <cell r="T24">
            <v>192871.8</v>
          </cell>
          <cell r="U24">
            <v>236673.77</v>
          </cell>
          <cell r="V24">
            <v>271763.07999999996</v>
          </cell>
          <cell r="W24">
            <v>306852.40999999997</v>
          </cell>
          <cell r="X24">
            <v>341941.50999999995</v>
          </cell>
          <cell r="Y24">
            <v>377030.83999999997</v>
          </cell>
          <cell r="Z24">
            <v>407763.68999999994</v>
          </cell>
          <cell r="AA24">
            <v>438496.78999999992</v>
          </cell>
        </row>
        <row r="25">
          <cell r="A25" t="str">
            <v>R4 - Replace - Substation - Transformers</v>
          </cell>
          <cell r="B25">
            <v>105046.54</v>
          </cell>
          <cell r="C25">
            <v>105046.62</v>
          </cell>
          <cell r="D25">
            <v>1524414.89</v>
          </cell>
          <cell r="E25">
            <v>349445.82</v>
          </cell>
          <cell r="F25">
            <v>84502.53</v>
          </cell>
          <cell r="G25">
            <v>84502.61</v>
          </cell>
          <cell r="H25">
            <v>84502.53</v>
          </cell>
          <cell r="I25">
            <v>76334.42</v>
          </cell>
          <cell r="J25">
            <v>76334.429999999993</v>
          </cell>
          <cell r="K25">
            <v>76334.429999999993</v>
          </cell>
          <cell r="L25">
            <v>76334.509999999995</v>
          </cell>
          <cell r="M25">
            <v>76334.399999999994</v>
          </cell>
          <cell r="O25" t="str">
            <v>R4 - Replace - Substation - Transformers</v>
          </cell>
          <cell r="P25">
            <v>105046.54</v>
          </cell>
          <cell r="Q25">
            <v>210093.15999999997</v>
          </cell>
          <cell r="R25">
            <v>1734508.0499999998</v>
          </cell>
          <cell r="S25">
            <v>2083953.8699999999</v>
          </cell>
          <cell r="T25">
            <v>2168456.4</v>
          </cell>
          <cell r="U25">
            <v>2252959.0099999998</v>
          </cell>
          <cell r="V25">
            <v>2337461.5399999996</v>
          </cell>
          <cell r="W25">
            <v>2413795.9599999995</v>
          </cell>
          <cell r="X25">
            <v>2490130.3899999997</v>
          </cell>
          <cell r="Y25">
            <v>2566464.8199999998</v>
          </cell>
          <cell r="Z25">
            <v>2642799.3299999996</v>
          </cell>
          <cell r="AA25">
            <v>2719133.7299999995</v>
          </cell>
        </row>
        <row r="26">
          <cell r="A26" t="str">
            <v>R5 - Replace - Substation - Battery Banks</v>
          </cell>
          <cell r="B26">
            <v>14990.66</v>
          </cell>
          <cell r="C26">
            <v>91175.35</v>
          </cell>
          <cell r="D26">
            <v>99359.96</v>
          </cell>
          <cell r="E26">
            <v>106045.24</v>
          </cell>
          <cell r="F26">
            <v>14990.85</v>
          </cell>
          <cell r="G26">
            <v>38536.71</v>
          </cell>
          <cell r="H26">
            <v>71331.69</v>
          </cell>
          <cell r="I26">
            <v>47483.09</v>
          </cell>
          <cell r="J26">
            <v>42712.93</v>
          </cell>
          <cell r="K26">
            <v>42712.71</v>
          </cell>
          <cell r="L26">
            <v>14990.91</v>
          </cell>
          <cell r="M26">
            <v>14990.66</v>
          </cell>
          <cell r="O26" t="str">
            <v>R5 - Replace - Substation - Battery Banks</v>
          </cell>
          <cell r="P26">
            <v>14990.66</v>
          </cell>
          <cell r="Q26">
            <v>106166.01000000001</v>
          </cell>
          <cell r="R26">
            <v>205525.97000000003</v>
          </cell>
          <cell r="S26">
            <v>311571.21000000002</v>
          </cell>
          <cell r="T26">
            <v>326562.06</v>
          </cell>
          <cell r="U26">
            <v>365098.77</v>
          </cell>
          <cell r="V26">
            <v>436430.46</v>
          </cell>
          <cell r="W26">
            <v>483913.55000000005</v>
          </cell>
          <cell r="X26">
            <v>526626.4800000001</v>
          </cell>
          <cell r="Y26">
            <v>569339.19000000006</v>
          </cell>
          <cell r="Z26">
            <v>584330.10000000009</v>
          </cell>
          <cell r="AA26">
            <v>599320.76000000013</v>
          </cell>
        </row>
        <row r="27">
          <cell r="A27" t="str">
            <v>R6 - Replace - Substation - Bushings, Glass &amp; Other</v>
          </cell>
          <cell r="B27">
            <v>76316.41</v>
          </cell>
          <cell r="C27">
            <v>76316.72</v>
          </cell>
          <cell r="D27">
            <v>125123.8</v>
          </cell>
          <cell r="E27">
            <v>258872.42</v>
          </cell>
          <cell r="F27">
            <v>185381.94</v>
          </cell>
          <cell r="G27">
            <v>211428.36</v>
          </cell>
          <cell r="H27">
            <v>256575.85</v>
          </cell>
          <cell r="I27">
            <v>667378.85</v>
          </cell>
          <cell r="J27">
            <v>446333.1</v>
          </cell>
          <cell r="K27">
            <v>570228.71</v>
          </cell>
          <cell r="L27">
            <v>699142.72</v>
          </cell>
          <cell r="M27">
            <v>584722.5</v>
          </cell>
          <cell r="O27" t="str">
            <v>R6 - Replace - Substation - Bushings, Glass &amp; Other</v>
          </cell>
          <cell r="P27">
            <v>76316.41</v>
          </cell>
          <cell r="Q27">
            <v>152633.13</v>
          </cell>
          <cell r="R27">
            <v>277756.93</v>
          </cell>
          <cell r="S27">
            <v>536629.35</v>
          </cell>
          <cell r="T27">
            <v>722011.29</v>
          </cell>
          <cell r="U27">
            <v>933439.65</v>
          </cell>
          <cell r="V27">
            <v>1190015.5</v>
          </cell>
          <cell r="W27">
            <v>1857394.35</v>
          </cell>
          <cell r="X27">
            <v>2303727.4500000002</v>
          </cell>
          <cell r="Y27">
            <v>2873956.16</v>
          </cell>
          <cell r="Z27">
            <v>3573098.88</v>
          </cell>
          <cell r="AA27">
            <v>4157821.38</v>
          </cell>
        </row>
        <row r="28">
          <cell r="A28" t="str">
            <v>R7 - Replace - Mobile Communications</v>
          </cell>
          <cell r="B28">
            <v>5081.87</v>
          </cell>
          <cell r="C28">
            <v>10028.129999999999</v>
          </cell>
          <cell r="D28">
            <v>24027.42</v>
          </cell>
          <cell r="E28">
            <v>30516.43</v>
          </cell>
          <cell r="F28">
            <v>38684.629999999997</v>
          </cell>
          <cell r="G28">
            <v>30516.61</v>
          </cell>
          <cell r="H28">
            <v>22393.72</v>
          </cell>
          <cell r="I28">
            <v>16698.87</v>
          </cell>
          <cell r="J28">
            <v>16698.919999999998</v>
          </cell>
          <cell r="K28">
            <v>16698.810000000001</v>
          </cell>
          <cell r="L28">
            <v>25094.080000000002</v>
          </cell>
          <cell r="M28">
            <v>12501.16</v>
          </cell>
          <cell r="O28" t="str">
            <v>R7 - Replace - Mobile Communications</v>
          </cell>
          <cell r="P28">
            <v>5081.87</v>
          </cell>
          <cell r="Q28">
            <v>15110</v>
          </cell>
          <cell r="R28">
            <v>39137.42</v>
          </cell>
          <cell r="S28">
            <v>69653.850000000006</v>
          </cell>
          <cell r="T28">
            <v>108338.48000000001</v>
          </cell>
          <cell r="U28">
            <v>138855.09000000003</v>
          </cell>
          <cell r="V28">
            <v>161248.81000000003</v>
          </cell>
          <cell r="W28">
            <v>177947.68000000002</v>
          </cell>
          <cell r="X28">
            <v>194646.60000000003</v>
          </cell>
          <cell r="Y28">
            <v>211345.41000000003</v>
          </cell>
          <cell r="Z28">
            <v>236439.49000000005</v>
          </cell>
          <cell r="AA28">
            <v>248940.65000000005</v>
          </cell>
        </row>
        <row r="29">
          <cell r="A29" t="str">
            <v>R8 - Replace - Microwave/Fiber Communications</v>
          </cell>
          <cell r="B29">
            <v>46798.58</v>
          </cell>
          <cell r="C29">
            <v>122043.99</v>
          </cell>
          <cell r="D29">
            <v>268574.83</v>
          </cell>
          <cell r="E29">
            <v>403224.74</v>
          </cell>
          <cell r="F29">
            <v>729948.64</v>
          </cell>
          <cell r="G29">
            <v>670544.48</v>
          </cell>
          <cell r="H29">
            <v>592239.44999999995</v>
          </cell>
          <cell r="I29">
            <v>510441.86</v>
          </cell>
          <cell r="J29">
            <v>321930.03000000003</v>
          </cell>
          <cell r="K29">
            <v>301017.71999999997</v>
          </cell>
          <cell r="L29">
            <v>20233.11</v>
          </cell>
          <cell r="M29">
            <v>14862.66</v>
          </cell>
          <cell r="O29" t="str">
            <v>R8 - Replace - Microwave/Fiber Communications</v>
          </cell>
          <cell r="P29">
            <v>46798.58</v>
          </cell>
          <cell r="Q29">
            <v>168842.57</v>
          </cell>
          <cell r="R29">
            <v>437417.4</v>
          </cell>
          <cell r="S29">
            <v>840642.14</v>
          </cell>
          <cell r="T29">
            <v>1570590.78</v>
          </cell>
          <cell r="U29">
            <v>2241135.2599999998</v>
          </cell>
          <cell r="V29">
            <v>2833374.71</v>
          </cell>
          <cell r="W29">
            <v>3343816.57</v>
          </cell>
          <cell r="X29">
            <v>3665746.5999999996</v>
          </cell>
          <cell r="Y29">
            <v>3966764.3199999994</v>
          </cell>
          <cell r="Z29">
            <v>3986997.4299999992</v>
          </cell>
          <cell r="AA29">
            <v>4001860.0899999994</v>
          </cell>
        </row>
        <row r="30">
          <cell r="A30" t="str">
            <v>R9 - Replace - Other Communications</v>
          </cell>
          <cell r="B30">
            <v>7461.77</v>
          </cell>
          <cell r="C30">
            <v>16494.5</v>
          </cell>
          <cell r="D30">
            <v>10473.06</v>
          </cell>
          <cell r="E30">
            <v>74335.8</v>
          </cell>
          <cell r="F30">
            <v>116233.07</v>
          </cell>
          <cell r="G30">
            <v>83612.929999999993</v>
          </cell>
          <cell r="H30">
            <v>72470.89</v>
          </cell>
          <cell r="I30">
            <v>46603.47</v>
          </cell>
          <cell r="J30">
            <v>31549.41</v>
          </cell>
          <cell r="K30">
            <v>31548.75</v>
          </cell>
          <cell r="L30">
            <v>174518.25</v>
          </cell>
          <cell r="M30">
            <v>48102.58</v>
          </cell>
          <cell r="O30" t="str">
            <v>R9 - Replace - Other Communications</v>
          </cell>
          <cell r="P30">
            <v>7461.77</v>
          </cell>
          <cell r="Q30">
            <v>23956.27</v>
          </cell>
          <cell r="R30">
            <v>34429.33</v>
          </cell>
          <cell r="S30">
            <v>108765.13</v>
          </cell>
          <cell r="T30">
            <v>224998.2</v>
          </cell>
          <cell r="U30">
            <v>308611.13</v>
          </cell>
          <cell r="V30">
            <v>381082.02</v>
          </cell>
          <cell r="W30">
            <v>427685.49</v>
          </cell>
          <cell r="X30">
            <v>459234.89999999997</v>
          </cell>
          <cell r="Y30">
            <v>490783.64999999997</v>
          </cell>
          <cell r="Z30">
            <v>665301.89999999991</v>
          </cell>
          <cell r="AA30">
            <v>713404.47999999986</v>
          </cell>
        </row>
        <row r="31">
          <cell r="A31" t="str">
            <v>RA - Replace - Underground Cable</v>
          </cell>
          <cell r="B31">
            <v>408154.36</v>
          </cell>
          <cell r="C31">
            <v>408153.81</v>
          </cell>
          <cell r="D31">
            <v>286375.40000000002</v>
          </cell>
          <cell r="E31">
            <v>286374.83</v>
          </cell>
          <cell r="F31">
            <v>286375.3</v>
          </cell>
          <cell r="G31">
            <v>408154.27</v>
          </cell>
          <cell r="H31">
            <v>408153.94</v>
          </cell>
          <cell r="I31">
            <v>408154.02</v>
          </cell>
          <cell r="J31">
            <v>205189.17</v>
          </cell>
          <cell r="K31">
            <v>205189.24</v>
          </cell>
          <cell r="L31">
            <v>367560.89</v>
          </cell>
          <cell r="M31">
            <v>408154.3</v>
          </cell>
          <cell r="O31" t="str">
            <v>RA - Replace - Underground Cable</v>
          </cell>
          <cell r="P31">
            <v>408154.36</v>
          </cell>
          <cell r="Q31">
            <v>816308.16999999993</v>
          </cell>
          <cell r="R31">
            <v>1102683.5699999998</v>
          </cell>
          <cell r="S31">
            <v>1389058.4</v>
          </cell>
          <cell r="T31">
            <v>1675433.7</v>
          </cell>
          <cell r="U31">
            <v>2083587.97</v>
          </cell>
          <cell r="V31">
            <v>2491741.91</v>
          </cell>
          <cell r="W31">
            <v>2899895.93</v>
          </cell>
          <cell r="X31">
            <v>3105085.1</v>
          </cell>
          <cell r="Y31">
            <v>3310274.34</v>
          </cell>
          <cell r="Z31">
            <v>3677835.23</v>
          </cell>
          <cell r="AA31">
            <v>4085989.53</v>
          </cell>
        </row>
        <row r="32">
          <cell r="A32" t="str">
            <v>RB - Replace - Underground - Vaults &amp; Equipment</v>
          </cell>
          <cell r="B32">
            <v>42539.28</v>
          </cell>
          <cell r="C32">
            <v>42539.34</v>
          </cell>
          <cell r="D32">
            <v>126695.31</v>
          </cell>
          <cell r="E32">
            <v>126694.96</v>
          </cell>
          <cell r="F32">
            <v>126695.36</v>
          </cell>
          <cell r="G32">
            <v>84616.94</v>
          </cell>
          <cell r="H32">
            <v>84616.89</v>
          </cell>
          <cell r="I32">
            <v>42539.26</v>
          </cell>
          <cell r="J32">
            <v>42539.4</v>
          </cell>
          <cell r="K32">
            <v>42538.73</v>
          </cell>
          <cell r="L32">
            <v>42539.28</v>
          </cell>
          <cell r="M32">
            <v>42539.28</v>
          </cell>
          <cell r="O32" t="str">
            <v>RB - Replace - Underground - Vaults &amp; Equipment</v>
          </cell>
          <cell r="P32">
            <v>42539.28</v>
          </cell>
          <cell r="Q32">
            <v>85078.62</v>
          </cell>
          <cell r="R32">
            <v>211773.93</v>
          </cell>
          <cell r="S32">
            <v>338468.89</v>
          </cell>
          <cell r="T32">
            <v>465164.25</v>
          </cell>
          <cell r="U32">
            <v>549781.18999999994</v>
          </cell>
          <cell r="V32">
            <v>634398.07999999996</v>
          </cell>
          <cell r="W32">
            <v>676937.34</v>
          </cell>
          <cell r="X32">
            <v>719476.74</v>
          </cell>
          <cell r="Y32">
            <v>762015.47</v>
          </cell>
          <cell r="Z32">
            <v>804554.75</v>
          </cell>
          <cell r="AA32">
            <v>847094.03</v>
          </cell>
        </row>
        <row r="33">
          <cell r="A33" t="str">
            <v>RC - Replace - Overhead Distribution Lines - Poles</v>
          </cell>
          <cell r="B33">
            <v>758894.34</v>
          </cell>
          <cell r="C33">
            <v>758894.28</v>
          </cell>
          <cell r="D33">
            <v>758894.47</v>
          </cell>
          <cell r="E33">
            <v>758894.16</v>
          </cell>
          <cell r="F33">
            <v>866465.41</v>
          </cell>
          <cell r="G33">
            <v>866465.88</v>
          </cell>
          <cell r="H33">
            <v>866465.3</v>
          </cell>
          <cell r="I33">
            <v>866465.34</v>
          </cell>
          <cell r="J33">
            <v>1081608.6299999999</v>
          </cell>
          <cell r="K33">
            <v>1081608.25</v>
          </cell>
          <cell r="L33">
            <v>1081608.28</v>
          </cell>
          <cell r="M33">
            <v>1081608.33</v>
          </cell>
          <cell r="O33" t="str">
            <v>RC - Replace - Overhead Distribution Lines - Poles</v>
          </cell>
          <cell r="P33">
            <v>758894.34</v>
          </cell>
          <cell r="Q33">
            <v>1517788.62</v>
          </cell>
          <cell r="R33">
            <v>2276683.09</v>
          </cell>
          <cell r="S33">
            <v>3035577.25</v>
          </cell>
          <cell r="T33">
            <v>3902042.66</v>
          </cell>
          <cell r="U33">
            <v>4768508.54</v>
          </cell>
          <cell r="V33">
            <v>5634973.8399999999</v>
          </cell>
          <cell r="W33">
            <v>6501439.1799999997</v>
          </cell>
          <cell r="X33">
            <v>7583047.8099999996</v>
          </cell>
          <cell r="Y33">
            <v>8664656.0599999987</v>
          </cell>
          <cell r="Z33">
            <v>9746264.339999998</v>
          </cell>
          <cell r="AA33">
            <v>10827872.669999998</v>
          </cell>
        </row>
        <row r="34">
          <cell r="A34" t="str">
            <v>RD - Replace - Overhead Distribution Lines - Other</v>
          </cell>
          <cell r="B34">
            <v>1250453.77</v>
          </cell>
          <cell r="C34">
            <v>1418922.48</v>
          </cell>
          <cell r="D34">
            <v>1250453.95</v>
          </cell>
          <cell r="E34">
            <v>1405697.08</v>
          </cell>
          <cell r="F34">
            <v>1405697.03</v>
          </cell>
          <cell r="G34">
            <v>1405697.38</v>
          </cell>
          <cell r="H34">
            <v>1405697.06</v>
          </cell>
          <cell r="I34">
            <v>1250453.5</v>
          </cell>
          <cell r="J34">
            <v>1250453.93</v>
          </cell>
          <cell r="K34">
            <v>1250453.72</v>
          </cell>
          <cell r="L34">
            <v>1250453.71</v>
          </cell>
          <cell r="M34">
            <v>1250453.6599999999</v>
          </cell>
          <cell r="O34" t="str">
            <v>RD - Replace - Overhead Distribution Lines - Other</v>
          </cell>
          <cell r="P34">
            <v>1250453.77</v>
          </cell>
          <cell r="Q34">
            <v>2669376.25</v>
          </cell>
          <cell r="R34">
            <v>3919830.2</v>
          </cell>
          <cell r="S34">
            <v>5325527.28</v>
          </cell>
          <cell r="T34">
            <v>6731224.3100000005</v>
          </cell>
          <cell r="U34">
            <v>8136921.6900000004</v>
          </cell>
          <cell r="V34">
            <v>9542618.75</v>
          </cell>
          <cell r="W34">
            <v>10793072.25</v>
          </cell>
          <cell r="X34">
            <v>12043526.18</v>
          </cell>
          <cell r="Y34">
            <v>13293979.9</v>
          </cell>
          <cell r="Z34">
            <v>14544433.609999999</v>
          </cell>
          <cell r="AA34">
            <v>15794887.27</v>
          </cell>
        </row>
        <row r="35">
          <cell r="A35" t="str">
            <v>RE - Replace - Overhead Transmission Lines - Poles</v>
          </cell>
          <cell r="B35">
            <v>655242.18999999994</v>
          </cell>
          <cell r="C35">
            <v>615568.59</v>
          </cell>
          <cell r="D35">
            <v>936992.75</v>
          </cell>
          <cell r="E35">
            <v>840129.11</v>
          </cell>
          <cell r="F35">
            <v>2051691.6</v>
          </cell>
          <cell r="G35">
            <v>1436013</v>
          </cell>
          <cell r="H35">
            <v>1575981.02</v>
          </cell>
          <cell r="I35">
            <v>1727185.36</v>
          </cell>
          <cell r="J35">
            <v>894832.28</v>
          </cell>
          <cell r="K35">
            <v>824118.61</v>
          </cell>
          <cell r="L35">
            <v>607767.86</v>
          </cell>
          <cell r="M35">
            <v>1241474.24</v>
          </cell>
          <cell r="O35" t="str">
            <v>RE - Replace - Overhead Transmission Lines - Poles</v>
          </cell>
          <cell r="P35">
            <v>655242.18999999994</v>
          </cell>
          <cell r="Q35">
            <v>1270810.7799999998</v>
          </cell>
          <cell r="R35">
            <v>2207803.5299999998</v>
          </cell>
          <cell r="S35">
            <v>3047932.6399999997</v>
          </cell>
          <cell r="T35">
            <v>5099624.24</v>
          </cell>
          <cell r="U35">
            <v>6535637.2400000002</v>
          </cell>
          <cell r="V35">
            <v>8111618.2599999998</v>
          </cell>
          <cell r="W35">
            <v>9838803.6199999992</v>
          </cell>
          <cell r="X35">
            <v>10733635.899999999</v>
          </cell>
          <cell r="Y35">
            <v>11557754.509999998</v>
          </cell>
          <cell r="Z35">
            <v>12165522.369999997</v>
          </cell>
          <cell r="AA35">
            <v>13406996.609999998</v>
          </cell>
        </row>
        <row r="36">
          <cell r="A36" t="str">
            <v>RF - Replace - Overhead Transmission Lines - Other</v>
          </cell>
          <cell r="B36">
            <v>238791.7</v>
          </cell>
          <cell r="C36">
            <v>238790.75</v>
          </cell>
          <cell r="D36">
            <v>426928.01</v>
          </cell>
          <cell r="E36">
            <v>752773.49</v>
          </cell>
          <cell r="F36">
            <v>503828.85</v>
          </cell>
          <cell r="G36">
            <v>1074007.7</v>
          </cell>
          <cell r="H36">
            <v>980480.85</v>
          </cell>
          <cell r="I36">
            <v>800915.47</v>
          </cell>
          <cell r="J36">
            <v>245941.01</v>
          </cell>
          <cell r="K36">
            <v>238789.43</v>
          </cell>
          <cell r="L36">
            <v>238788.95</v>
          </cell>
          <cell r="M36">
            <v>461790.05</v>
          </cell>
          <cell r="O36" t="str">
            <v>RF - Replace - Overhead Transmission Lines - Other</v>
          </cell>
          <cell r="P36">
            <v>238791.7</v>
          </cell>
          <cell r="Q36">
            <v>477582.45</v>
          </cell>
          <cell r="R36">
            <v>904510.46</v>
          </cell>
          <cell r="S36">
            <v>1657283.95</v>
          </cell>
          <cell r="T36">
            <v>2161112.7999999998</v>
          </cell>
          <cell r="U36">
            <v>3235120.5</v>
          </cell>
          <cell r="V36">
            <v>4215601.3499999996</v>
          </cell>
          <cell r="W36">
            <v>5016516.8199999994</v>
          </cell>
          <cell r="X36">
            <v>5262457.8299999991</v>
          </cell>
          <cell r="Y36">
            <v>5501247.2599999988</v>
          </cell>
          <cell r="Z36">
            <v>5740036.209999999</v>
          </cell>
          <cell r="AA36">
            <v>6201826.2599999988</v>
          </cell>
        </row>
        <row r="37">
          <cell r="A37" t="str">
            <v>RG - Replace - Computers/Software</v>
          </cell>
          <cell r="B37">
            <v>0</v>
          </cell>
          <cell r="C37">
            <v>0</v>
          </cell>
          <cell r="D37">
            <v>0</v>
          </cell>
          <cell r="E37" t="str">
            <v/>
          </cell>
          <cell r="F37" t="str">
            <v/>
          </cell>
          <cell r="G37" t="str">
            <v/>
          </cell>
          <cell r="H37" t="str">
            <v/>
          </cell>
          <cell r="I37">
            <v>0</v>
          </cell>
          <cell r="J37" t="str">
            <v/>
          </cell>
          <cell r="K37" t="str">
            <v/>
          </cell>
          <cell r="L37">
            <v>0</v>
          </cell>
          <cell r="M37" t="str">
            <v/>
          </cell>
          <cell r="O37" t="str">
            <v>RG - Replace - Computers/Software</v>
          </cell>
          <cell r="P37">
            <v>0</v>
          </cell>
          <cell r="Q37">
            <v>0</v>
          </cell>
          <cell r="R37">
            <v>0</v>
          </cell>
          <cell r="S37">
            <v>0</v>
          </cell>
          <cell r="T37">
            <v>0</v>
          </cell>
          <cell r="U37">
            <v>0</v>
          </cell>
          <cell r="V37">
            <v>0</v>
          </cell>
          <cell r="W37">
            <v>0</v>
          </cell>
          <cell r="X37">
            <v>0</v>
          </cell>
          <cell r="Y37">
            <v>0</v>
          </cell>
          <cell r="Z37">
            <v>0</v>
          </cell>
          <cell r="AA37">
            <v>0</v>
          </cell>
        </row>
        <row r="38">
          <cell r="A38" t="str">
            <v>RI - Replace - Storm and Casualty</v>
          </cell>
          <cell r="B38">
            <v>774037.09</v>
          </cell>
          <cell r="C38">
            <v>841261.55</v>
          </cell>
          <cell r="D38">
            <v>1147284.1499999999</v>
          </cell>
          <cell r="E38">
            <v>873569.15</v>
          </cell>
          <cell r="F38">
            <v>774036.99</v>
          </cell>
          <cell r="G38">
            <v>726671.63</v>
          </cell>
          <cell r="H38">
            <v>711856.02</v>
          </cell>
          <cell r="I38">
            <v>754932</v>
          </cell>
          <cell r="J38">
            <v>730048.84</v>
          </cell>
          <cell r="K38">
            <v>730048.82</v>
          </cell>
          <cell r="L38">
            <v>730048.55</v>
          </cell>
          <cell r="M38">
            <v>649621.35</v>
          </cell>
          <cell r="O38" t="str">
            <v>RI - Replace - Storm and Casualty</v>
          </cell>
          <cell r="P38">
            <v>774037.09</v>
          </cell>
          <cell r="Q38">
            <v>1615298.6400000001</v>
          </cell>
          <cell r="R38">
            <v>2762582.79</v>
          </cell>
          <cell r="S38">
            <v>3636151.94</v>
          </cell>
          <cell r="T38">
            <v>4410188.93</v>
          </cell>
          <cell r="U38">
            <v>5136860.5599999996</v>
          </cell>
          <cell r="V38">
            <v>5848716.5800000001</v>
          </cell>
          <cell r="W38">
            <v>6603648.5800000001</v>
          </cell>
          <cell r="X38">
            <v>7333697.4199999999</v>
          </cell>
          <cell r="Y38">
            <v>8063746.2400000002</v>
          </cell>
          <cell r="Z38">
            <v>8793794.790000001</v>
          </cell>
          <cell r="AA38">
            <v>9443416.1400000006</v>
          </cell>
        </row>
        <row r="39">
          <cell r="A39" t="str">
            <v>RQ - Office Equip/Other General Plant</v>
          </cell>
          <cell r="B39">
            <v>148806.15</v>
          </cell>
          <cell r="C39">
            <v>149574.14000000001</v>
          </cell>
          <cell r="D39">
            <v>154575.45000000001</v>
          </cell>
          <cell r="E39">
            <v>163981.13</v>
          </cell>
          <cell r="F39">
            <v>158980.18</v>
          </cell>
          <cell r="G39">
            <v>158981.32</v>
          </cell>
          <cell r="H39">
            <v>158980.69</v>
          </cell>
          <cell r="I39">
            <v>149574.14000000001</v>
          </cell>
          <cell r="J39">
            <v>149575.35999999999</v>
          </cell>
          <cell r="K39">
            <v>149575.35999999999</v>
          </cell>
          <cell r="L39">
            <v>149574.23000000001</v>
          </cell>
          <cell r="M39">
            <v>149575.44</v>
          </cell>
          <cell r="O39" t="str">
            <v>RQ - Office Equip/Other General Plant</v>
          </cell>
          <cell r="P39">
            <v>148806.15</v>
          </cell>
          <cell r="Q39">
            <v>298380.29000000004</v>
          </cell>
          <cell r="R39">
            <v>452955.74000000005</v>
          </cell>
          <cell r="S39">
            <v>616936.87000000011</v>
          </cell>
          <cell r="T39">
            <v>775917.05</v>
          </cell>
          <cell r="U39">
            <v>934898.37000000011</v>
          </cell>
          <cell r="V39">
            <v>1093879.06</v>
          </cell>
          <cell r="W39">
            <v>1243453.2000000002</v>
          </cell>
          <cell r="X39">
            <v>1393028.56</v>
          </cell>
          <cell r="Y39">
            <v>1542603.92</v>
          </cell>
          <cell r="Z39">
            <v>1692178.15</v>
          </cell>
          <cell r="AA39">
            <v>1841753.5899999999</v>
          </cell>
        </row>
        <row r="40">
          <cell r="A40" t="str">
            <v>RV - Replace - Vehicles</v>
          </cell>
          <cell r="B40">
            <v>284778.64</v>
          </cell>
          <cell r="C40">
            <v>345826.53</v>
          </cell>
          <cell r="D40">
            <v>406874.44</v>
          </cell>
          <cell r="E40">
            <v>467922.28</v>
          </cell>
          <cell r="F40">
            <v>528970.17000000004</v>
          </cell>
          <cell r="G40">
            <v>651065.96</v>
          </cell>
          <cell r="H40">
            <v>773161.68</v>
          </cell>
          <cell r="I40">
            <v>895257.47</v>
          </cell>
          <cell r="J40">
            <v>1261544.81</v>
          </cell>
          <cell r="K40">
            <v>1749927.88</v>
          </cell>
          <cell r="L40">
            <v>2238310.89</v>
          </cell>
          <cell r="M40">
            <v>2696485.89</v>
          </cell>
          <cell r="O40" t="str">
            <v>RV - Replace - Vehicles</v>
          </cell>
          <cell r="P40">
            <v>284778.64</v>
          </cell>
          <cell r="Q40">
            <v>630605.17000000004</v>
          </cell>
          <cell r="R40">
            <v>1037479.6100000001</v>
          </cell>
          <cell r="S40">
            <v>1505401.8900000001</v>
          </cell>
          <cell r="T40">
            <v>2034372.06</v>
          </cell>
          <cell r="U40">
            <v>2685438.02</v>
          </cell>
          <cell r="V40">
            <v>3458599.7</v>
          </cell>
          <cell r="W40">
            <v>4353857.17</v>
          </cell>
          <cell r="X40">
            <v>5615401.9800000004</v>
          </cell>
          <cell r="Y40">
            <v>7365329.8600000003</v>
          </cell>
          <cell r="Z40">
            <v>9603640.75</v>
          </cell>
          <cell r="AA40">
            <v>12300126.640000001</v>
          </cell>
        </row>
        <row r="41">
          <cell r="A41" t="str">
            <v>U1 - Functional Upgrade - Feeder Improvements</v>
          </cell>
          <cell r="B41">
            <v>599632.97</v>
          </cell>
          <cell r="C41">
            <v>457232.83</v>
          </cell>
          <cell r="D41">
            <v>244366.85</v>
          </cell>
          <cell r="E41">
            <v>640523.91</v>
          </cell>
          <cell r="F41">
            <v>640523.65</v>
          </cell>
          <cell r="G41">
            <v>1079253.67</v>
          </cell>
          <cell r="H41">
            <v>1121826.5</v>
          </cell>
          <cell r="I41">
            <v>1121826.79</v>
          </cell>
          <cell r="J41">
            <v>1560557.13</v>
          </cell>
          <cell r="K41">
            <v>1858568.04</v>
          </cell>
          <cell r="L41">
            <v>1901141.8</v>
          </cell>
          <cell r="M41">
            <v>2199153.44</v>
          </cell>
          <cell r="O41" t="str">
            <v>U1 - Functional Upgrade - Feeder Improvements</v>
          </cell>
          <cell r="P41">
            <v>599632.97</v>
          </cell>
          <cell r="Q41">
            <v>1056865.8</v>
          </cell>
          <cell r="R41">
            <v>1301232.6500000001</v>
          </cell>
          <cell r="S41">
            <v>1941756.56</v>
          </cell>
          <cell r="T41">
            <v>2582280.21</v>
          </cell>
          <cell r="U41">
            <v>3661533.88</v>
          </cell>
          <cell r="V41">
            <v>4783360.38</v>
          </cell>
          <cell r="W41">
            <v>5905187.1699999999</v>
          </cell>
          <cell r="X41">
            <v>7465744.2999999998</v>
          </cell>
          <cell r="Y41">
            <v>9324312.3399999999</v>
          </cell>
          <cell r="Z41">
            <v>11225454.140000001</v>
          </cell>
          <cell r="AA41">
            <v>13424607.58</v>
          </cell>
        </row>
        <row r="42">
          <cell r="A42" t="str">
            <v>U2 - Functional Upgrade - Substation Improvements</v>
          </cell>
          <cell r="B42">
            <v>208170.48</v>
          </cell>
          <cell r="C42">
            <v>158085.43</v>
          </cell>
          <cell r="D42">
            <v>72329.31</v>
          </cell>
          <cell r="E42">
            <v>72329.13</v>
          </cell>
          <cell r="F42">
            <v>72329.19</v>
          </cell>
          <cell r="G42">
            <v>72329.16</v>
          </cell>
          <cell r="H42">
            <v>200137.87</v>
          </cell>
          <cell r="I42">
            <v>200138.87</v>
          </cell>
          <cell r="J42">
            <v>191525.51</v>
          </cell>
          <cell r="K42">
            <v>329792.75</v>
          </cell>
          <cell r="L42">
            <v>191525.37</v>
          </cell>
          <cell r="M42">
            <v>200138.88</v>
          </cell>
          <cell r="O42" t="str">
            <v>U2 - Functional Upgrade - Substation Improvements</v>
          </cell>
          <cell r="P42">
            <v>208170.48</v>
          </cell>
          <cell r="Q42">
            <v>366255.91000000003</v>
          </cell>
          <cell r="R42">
            <v>438585.22000000003</v>
          </cell>
          <cell r="S42">
            <v>510914.35000000003</v>
          </cell>
          <cell r="T42">
            <v>583243.54</v>
          </cell>
          <cell r="U42">
            <v>655572.70000000007</v>
          </cell>
          <cell r="V42">
            <v>855710.57000000007</v>
          </cell>
          <cell r="W42">
            <v>1055849.44</v>
          </cell>
          <cell r="X42">
            <v>1247374.95</v>
          </cell>
          <cell r="Y42">
            <v>1577167.7</v>
          </cell>
          <cell r="Z42">
            <v>1768693.0699999998</v>
          </cell>
          <cell r="AA42">
            <v>1968831.9499999997</v>
          </cell>
        </row>
        <row r="43">
          <cell r="A43" t="str">
            <v>U3 - Functional Upgrade - Transmission Improvements</v>
          </cell>
          <cell r="B43">
            <v>209010.97</v>
          </cell>
          <cell r="C43">
            <v>687200.75</v>
          </cell>
          <cell r="D43">
            <v>494895.27</v>
          </cell>
          <cell r="E43">
            <v>494895.05</v>
          </cell>
          <cell r="F43">
            <v>603052.94999999995</v>
          </cell>
          <cell r="G43">
            <v>698901.52</v>
          </cell>
          <cell r="H43">
            <v>4472996.42</v>
          </cell>
          <cell r="I43">
            <v>4665302.51</v>
          </cell>
          <cell r="J43">
            <v>4951186.71</v>
          </cell>
          <cell r="K43">
            <v>4951186.68</v>
          </cell>
          <cell r="L43">
            <v>5047434.1399999997</v>
          </cell>
          <cell r="M43">
            <v>5050008.45</v>
          </cell>
          <cell r="O43" t="str">
            <v>U3 - Functional Upgrade - Transmission Improvements</v>
          </cell>
          <cell r="P43">
            <v>209010.97</v>
          </cell>
          <cell r="Q43">
            <v>896211.72</v>
          </cell>
          <cell r="R43">
            <v>1391106.99</v>
          </cell>
          <cell r="S43">
            <v>1886002.04</v>
          </cell>
          <cell r="T43">
            <v>2489054.9900000002</v>
          </cell>
          <cell r="U43">
            <v>3187956.5100000002</v>
          </cell>
          <cell r="V43">
            <v>7660952.9299999997</v>
          </cell>
          <cell r="W43">
            <v>12326255.439999999</v>
          </cell>
          <cell r="X43">
            <v>17277442.149999999</v>
          </cell>
          <cell r="Y43">
            <v>22228628.829999998</v>
          </cell>
          <cell r="Z43">
            <v>27276062.969999999</v>
          </cell>
          <cell r="AA43">
            <v>32326071.419999998</v>
          </cell>
        </row>
        <row r="44">
          <cell r="A44" t="str">
            <v>U4 - Functional Upgrade - Spare Equipment Additions</v>
          </cell>
          <cell r="B44">
            <v>62754.33</v>
          </cell>
          <cell r="C44">
            <v>55823.839999999997</v>
          </cell>
          <cell r="D44">
            <v>55823.82</v>
          </cell>
          <cell r="E44">
            <v>55823.81</v>
          </cell>
          <cell r="F44">
            <v>55823.85</v>
          </cell>
          <cell r="G44">
            <v>55823.81</v>
          </cell>
          <cell r="H44">
            <v>62754.32</v>
          </cell>
          <cell r="I44">
            <v>62754.35</v>
          </cell>
          <cell r="J44">
            <v>55823.82</v>
          </cell>
          <cell r="K44">
            <v>55823.81</v>
          </cell>
          <cell r="L44">
            <v>55823.85</v>
          </cell>
          <cell r="M44">
            <v>62754.32</v>
          </cell>
          <cell r="O44" t="str">
            <v>U4 - Functional Upgrade - Spare Equipment Additions</v>
          </cell>
          <cell r="P44">
            <v>62754.33</v>
          </cell>
          <cell r="Q44">
            <v>118578.17</v>
          </cell>
          <cell r="R44">
            <v>174401.99</v>
          </cell>
          <cell r="S44">
            <v>230225.8</v>
          </cell>
          <cell r="T44">
            <v>286049.64999999997</v>
          </cell>
          <cell r="U44">
            <v>341873.45999999996</v>
          </cell>
          <cell r="V44">
            <v>404627.77999999997</v>
          </cell>
          <cell r="W44">
            <v>467382.12999999995</v>
          </cell>
          <cell r="X44">
            <v>523205.94999999995</v>
          </cell>
          <cell r="Y44">
            <v>579029.76000000001</v>
          </cell>
          <cell r="Z44">
            <v>634853.61</v>
          </cell>
          <cell r="AA44">
            <v>697607.92999999993</v>
          </cell>
        </row>
        <row r="45">
          <cell r="A45" t="str">
            <v>U5 - Functional Upgrade - Mobile Communications</v>
          </cell>
          <cell r="B45">
            <v>9434.02</v>
          </cell>
          <cell r="C45">
            <v>23207.83</v>
          </cell>
          <cell r="D45">
            <v>14025.18</v>
          </cell>
          <cell r="E45">
            <v>27798.91</v>
          </cell>
          <cell r="F45">
            <v>46163.85</v>
          </cell>
          <cell r="G45">
            <v>46163.97</v>
          </cell>
          <cell r="H45">
            <v>46163.69</v>
          </cell>
          <cell r="I45">
            <v>46163.83</v>
          </cell>
          <cell r="J45">
            <v>46163.9</v>
          </cell>
          <cell r="K45">
            <v>46163.76</v>
          </cell>
          <cell r="L45">
            <v>46163.87</v>
          </cell>
          <cell r="M45">
            <v>64528.66</v>
          </cell>
          <cell r="O45" t="str">
            <v>U5 - Functional Upgrade - Mobile Communications</v>
          </cell>
          <cell r="P45">
            <v>9434.02</v>
          </cell>
          <cell r="Q45">
            <v>32641.850000000002</v>
          </cell>
          <cell r="R45">
            <v>46667.03</v>
          </cell>
          <cell r="S45">
            <v>74465.94</v>
          </cell>
          <cell r="T45">
            <v>120629.79000000001</v>
          </cell>
          <cell r="U45">
            <v>166793.76</v>
          </cell>
          <cell r="V45">
            <v>212957.45</v>
          </cell>
          <cell r="W45">
            <v>259121.28000000003</v>
          </cell>
          <cell r="X45">
            <v>305285.18000000005</v>
          </cell>
          <cell r="Y45">
            <v>351448.94000000006</v>
          </cell>
          <cell r="Z45">
            <v>397612.81000000006</v>
          </cell>
          <cell r="AA45">
            <v>462141.47000000009</v>
          </cell>
        </row>
        <row r="46">
          <cell r="A46" t="str">
            <v>U6 - Functional Upgrade - Microwave/Fiber Communica</v>
          </cell>
          <cell r="B46">
            <v>8566.81</v>
          </cell>
          <cell r="C46">
            <v>8566.98</v>
          </cell>
          <cell r="D46">
            <v>8566.77</v>
          </cell>
          <cell r="E46">
            <v>239005.97</v>
          </cell>
          <cell r="F46">
            <v>240804.24</v>
          </cell>
          <cell r="G46">
            <v>241101.31</v>
          </cell>
          <cell r="H46">
            <v>242539.71</v>
          </cell>
          <cell r="I46">
            <v>242899.48</v>
          </cell>
          <cell r="J46">
            <v>242586.37</v>
          </cell>
          <cell r="K46">
            <v>242586.33</v>
          </cell>
          <cell r="L46">
            <v>243081.45</v>
          </cell>
          <cell r="M46">
            <v>470956.5</v>
          </cell>
          <cell r="O46" t="str">
            <v>U6 - Functional Upgrade - Microwave/Fiber Communica</v>
          </cell>
          <cell r="P46">
            <v>8566.81</v>
          </cell>
          <cell r="Q46">
            <v>17133.79</v>
          </cell>
          <cell r="R46">
            <v>25700.560000000001</v>
          </cell>
          <cell r="S46">
            <v>264706.53000000003</v>
          </cell>
          <cell r="T46">
            <v>505510.77</v>
          </cell>
          <cell r="U46">
            <v>746612.08000000007</v>
          </cell>
          <cell r="V46">
            <v>989151.79</v>
          </cell>
          <cell r="W46">
            <v>1232051.27</v>
          </cell>
          <cell r="X46">
            <v>1474637.6400000001</v>
          </cell>
          <cell r="Y46">
            <v>1717223.9700000002</v>
          </cell>
          <cell r="Z46">
            <v>1960305.4200000002</v>
          </cell>
          <cell r="AA46">
            <v>2431261.92</v>
          </cell>
        </row>
        <row r="47">
          <cell r="A47" t="str">
            <v>U7 - Functional Upgrade - Other Communications</v>
          </cell>
          <cell r="B47">
            <v>29997.68</v>
          </cell>
          <cell r="C47">
            <v>69781.259999999995</v>
          </cell>
          <cell r="D47">
            <v>43258.86</v>
          </cell>
          <cell r="E47">
            <v>69781.11</v>
          </cell>
          <cell r="F47">
            <v>136087.07999999999</v>
          </cell>
          <cell r="G47">
            <v>136087.15</v>
          </cell>
          <cell r="H47">
            <v>189131.67</v>
          </cell>
          <cell r="I47">
            <v>202392.95999999999</v>
          </cell>
          <cell r="J47">
            <v>136087.13</v>
          </cell>
          <cell r="K47">
            <v>136086.92000000001</v>
          </cell>
          <cell r="L47">
            <v>136087.10999999999</v>
          </cell>
          <cell r="M47">
            <v>83042.36</v>
          </cell>
          <cell r="O47" t="str">
            <v>U7 - Functional Upgrade - Other Communications</v>
          </cell>
          <cell r="P47">
            <v>29997.68</v>
          </cell>
          <cell r="Q47">
            <v>99778.94</v>
          </cell>
          <cell r="R47">
            <v>143037.79999999999</v>
          </cell>
          <cell r="S47">
            <v>212818.90999999997</v>
          </cell>
          <cell r="T47">
            <v>348905.99</v>
          </cell>
          <cell r="U47">
            <v>484993.14</v>
          </cell>
          <cell r="V47">
            <v>674124.81</v>
          </cell>
          <cell r="W47">
            <v>876517.77</v>
          </cell>
          <cell r="X47">
            <v>1012604.9</v>
          </cell>
          <cell r="Y47">
            <v>1148691.82</v>
          </cell>
          <cell r="Z47">
            <v>1284778.9300000002</v>
          </cell>
          <cell r="AA47">
            <v>1367821.2900000003</v>
          </cell>
        </row>
        <row r="48">
          <cell r="A48" t="str">
            <v>U8 - Functional Upgrade - Technology Systems</v>
          </cell>
          <cell r="B48">
            <v>310702.03999999998</v>
          </cell>
          <cell r="C48">
            <v>221098.6</v>
          </cell>
          <cell r="D48">
            <v>176549.42</v>
          </cell>
          <cell r="E48">
            <v>151797.53</v>
          </cell>
          <cell r="F48">
            <v>139421.69</v>
          </cell>
          <cell r="G48">
            <v>139421.93</v>
          </cell>
          <cell r="H48">
            <v>134471.16</v>
          </cell>
          <cell r="I48">
            <v>94868.4</v>
          </cell>
          <cell r="J48">
            <v>80017.3</v>
          </cell>
          <cell r="K48">
            <v>80017.3</v>
          </cell>
          <cell r="L48">
            <v>80017.33</v>
          </cell>
          <cell r="M48">
            <v>80017.3</v>
          </cell>
          <cell r="O48" t="str">
            <v>U8 - Functional Upgrade - Technology Systems</v>
          </cell>
          <cell r="P48">
            <v>310702.03999999998</v>
          </cell>
          <cell r="Q48">
            <v>531800.64</v>
          </cell>
          <cell r="R48">
            <v>708350.06</v>
          </cell>
          <cell r="S48">
            <v>860147.59000000008</v>
          </cell>
          <cell r="T48">
            <v>999569.28</v>
          </cell>
          <cell r="U48">
            <v>1138991.21</v>
          </cell>
          <cell r="V48">
            <v>1273462.3699999999</v>
          </cell>
          <cell r="W48">
            <v>1368330.7699999998</v>
          </cell>
          <cell r="X48">
            <v>1448348.0699999998</v>
          </cell>
          <cell r="Y48">
            <v>1528365.3699999999</v>
          </cell>
          <cell r="Z48">
            <v>1608382.7</v>
          </cell>
          <cell r="AA48">
            <v>1688400</v>
          </cell>
        </row>
        <row r="49">
          <cell r="A49" t="str">
            <v>U9 - Functional Upgrade - Computer/Office Equipment</v>
          </cell>
          <cell r="B49">
            <v>19717.560000000001</v>
          </cell>
          <cell r="C49">
            <v>17539.080000000002</v>
          </cell>
          <cell r="D49">
            <v>17539.2</v>
          </cell>
          <cell r="E49">
            <v>17539.400000000001</v>
          </cell>
          <cell r="F49">
            <v>17539.080000000002</v>
          </cell>
          <cell r="G49">
            <v>17539.46</v>
          </cell>
          <cell r="H49">
            <v>19717.400000000001</v>
          </cell>
          <cell r="I49">
            <v>19717.240000000002</v>
          </cell>
          <cell r="J49">
            <v>17539.400000000001</v>
          </cell>
          <cell r="K49">
            <v>17539.3</v>
          </cell>
          <cell r="L49">
            <v>17538.98</v>
          </cell>
          <cell r="M49">
            <v>19717.560000000001</v>
          </cell>
          <cell r="O49" t="str">
            <v>U9 - Functional Upgrade - Computer/Office Equipment</v>
          </cell>
          <cell r="P49">
            <v>19717.560000000001</v>
          </cell>
          <cell r="Q49">
            <v>37256.639999999999</v>
          </cell>
          <cell r="R49">
            <v>54795.839999999997</v>
          </cell>
          <cell r="S49">
            <v>72335.239999999991</v>
          </cell>
          <cell r="T49">
            <v>89874.319999999992</v>
          </cell>
          <cell r="U49">
            <v>107413.78</v>
          </cell>
          <cell r="V49">
            <v>127131.18</v>
          </cell>
          <cell r="W49">
            <v>146848.41999999998</v>
          </cell>
          <cell r="X49">
            <v>164387.81999999998</v>
          </cell>
          <cell r="Y49">
            <v>181927.11999999997</v>
          </cell>
          <cell r="Z49">
            <v>199466.09999999998</v>
          </cell>
          <cell r="AA49">
            <v>219183.65999999997</v>
          </cell>
        </row>
        <row r="50">
          <cell r="A50" t="str">
            <v>UA - Functional Upgrade - Safety Improvements</v>
          </cell>
          <cell r="B50">
            <v>47088.92</v>
          </cell>
          <cell r="C50">
            <v>43127.21</v>
          </cell>
          <cell r="D50">
            <v>43125.93</v>
          </cell>
          <cell r="E50">
            <v>43127.95</v>
          </cell>
          <cell r="F50">
            <v>43127.18</v>
          </cell>
          <cell r="G50">
            <v>43126.8</v>
          </cell>
          <cell r="H50">
            <v>294696.37</v>
          </cell>
          <cell r="I50">
            <v>294698.61</v>
          </cell>
          <cell r="J50">
            <v>290737.8</v>
          </cell>
          <cell r="K50">
            <v>290735.8</v>
          </cell>
          <cell r="L50">
            <v>290737.03999999998</v>
          </cell>
          <cell r="M50">
            <v>294698.77</v>
          </cell>
          <cell r="O50" t="str">
            <v>UA - Functional Upgrade - Safety Improvements</v>
          </cell>
          <cell r="P50">
            <v>47088.92</v>
          </cell>
          <cell r="Q50">
            <v>90216.13</v>
          </cell>
          <cell r="R50">
            <v>133342.06</v>
          </cell>
          <cell r="S50">
            <v>176470.01</v>
          </cell>
          <cell r="T50">
            <v>219597.19</v>
          </cell>
          <cell r="U50">
            <v>262723.99</v>
          </cell>
          <cell r="V50">
            <v>557420.36</v>
          </cell>
          <cell r="W50">
            <v>852118.97</v>
          </cell>
          <cell r="X50">
            <v>1142856.77</v>
          </cell>
          <cell r="Y50">
            <v>1433592.57</v>
          </cell>
          <cell r="Z50">
            <v>1724329.61</v>
          </cell>
          <cell r="AA50">
            <v>2019028.3800000001</v>
          </cell>
        </row>
        <row r="51">
          <cell r="A51" t="str">
            <v>UB - Functional Upgrade - Economically Justified</v>
          </cell>
          <cell r="B51" t="str">
            <v/>
          </cell>
          <cell r="C51" t="str">
            <v/>
          </cell>
          <cell r="D51" t="str">
            <v/>
          </cell>
          <cell r="E51" t="str">
            <v/>
          </cell>
          <cell r="F51" t="str">
            <v/>
          </cell>
          <cell r="G51" t="str">
            <v/>
          </cell>
          <cell r="H51" t="str">
            <v/>
          </cell>
          <cell r="I51" t="str">
            <v/>
          </cell>
          <cell r="J51" t="str">
            <v/>
          </cell>
          <cell r="K51" t="str">
            <v/>
          </cell>
          <cell r="L51" t="str">
            <v/>
          </cell>
          <cell r="M51">
            <v>0</v>
          </cell>
          <cell r="O51" t="str">
            <v>UB - Functional Upgrade - Economically Justified</v>
          </cell>
          <cell r="P51">
            <v>0</v>
          </cell>
          <cell r="Q51">
            <v>0</v>
          </cell>
          <cell r="R51">
            <v>0</v>
          </cell>
          <cell r="S51">
            <v>0</v>
          </cell>
          <cell r="T51">
            <v>0</v>
          </cell>
          <cell r="U51">
            <v>0</v>
          </cell>
          <cell r="V51">
            <v>0</v>
          </cell>
          <cell r="W51">
            <v>0</v>
          </cell>
          <cell r="X51">
            <v>0</v>
          </cell>
          <cell r="Y51">
            <v>0</v>
          </cell>
          <cell r="Z51">
            <v>0</v>
          </cell>
          <cell r="AA51">
            <v>0</v>
          </cell>
        </row>
        <row r="52">
          <cell r="A52" t="str">
            <v>UQ - Functional Upgrade - Other General Plant</v>
          </cell>
          <cell r="B52">
            <v>126233.81</v>
          </cell>
          <cell r="C52">
            <v>114351.31</v>
          </cell>
          <cell r="D52">
            <v>114352.7</v>
          </cell>
          <cell r="E52">
            <v>114352.59</v>
          </cell>
          <cell r="F52">
            <v>114351.46</v>
          </cell>
          <cell r="G52">
            <v>114353.33</v>
          </cell>
          <cell r="H52">
            <v>126233.09</v>
          </cell>
          <cell r="I52">
            <v>126232.46</v>
          </cell>
          <cell r="J52">
            <v>114352.66</v>
          </cell>
          <cell r="K52">
            <v>114352.63</v>
          </cell>
          <cell r="L52">
            <v>114351.38</v>
          </cell>
          <cell r="M52">
            <v>126233.74</v>
          </cell>
          <cell r="O52" t="str">
            <v>UQ - Functional Upgrade - Other General Plant</v>
          </cell>
          <cell r="P52">
            <v>126233.81</v>
          </cell>
          <cell r="Q52">
            <v>240585.12</v>
          </cell>
          <cell r="R52">
            <v>354937.82</v>
          </cell>
          <cell r="S52">
            <v>469290.41000000003</v>
          </cell>
          <cell r="T52">
            <v>583641.87</v>
          </cell>
          <cell r="U52">
            <v>697995.2</v>
          </cell>
          <cell r="V52">
            <v>824228.28999999992</v>
          </cell>
          <cell r="W52">
            <v>950460.74999999988</v>
          </cell>
          <cell r="X52">
            <v>1064813.4099999999</v>
          </cell>
          <cell r="Y52">
            <v>1179166.04</v>
          </cell>
          <cell r="Z52">
            <v>1293517.42</v>
          </cell>
          <cell r="AA52">
            <v>1419751.16</v>
          </cell>
        </row>
        <row r="53">
          <cell r="A53" t="str">
            <v>UV - Functional Upgrade - Vehicles</v>
          </cell>
          <cell r="B53">
            <v>24893.89</v>
          </cell>
          <cell r="C53">
            <v>30230.37</v>
          </cell>
          <cell r="D53">
            <v>35566.870000000003</v>
          </cell>
          <cell r="E53">
            <v>40903.339999999997</v>
          </cell>
          <cell r="F53">
            <v>46239.88</v>
          </cell>
          <cell r="G53">
            <v>56912.85</v>
          </cell>
          <cell r="H53">
            <v>67585.77</v>
          </cell>
          <cell r="I53">
            <v>78258.84</v>
          </cell>
          <cell r="J53">
            <v>110277.75</v>
          </cell>
          <cell r="K53">
            <v>152969.68</v>
          </cell>
          <cell r="L53">
            <v>195661.61</v>
          </cell>
          <cell r="M53">
            <v>270372.51</v>
          </cell>
          <cell r="O53" t="str">
            <v>UV - Functional Upgrade - Vehicles</v>
          </cell>
          <cell r="P53">
            <v>24893.89</v>
          </cell>
          <cell r="Q53">
            <v>55124.259999999995</v>
          </cell>
          <cell r="R53">
            <v>90691.13</v>
          </cell>
          <cell r="S53">
            <v>131594.47</v>
          </cell>
          <cell r="T53">
            <v>177834.35</v>
          </cell>
          <cell r="U53">
            <v>234747.2</v>
          </cell>
          <cell r="V53">
            <v>302332.97000000003</v>
          </cell>
          <cell r="W53">
            <v>380591.81000000006</v>
          </cell>
          <cell r="X53">
            <v>490869.56000000006</v>
          </cell>
          <cell r="Y53">
            <v>643839.24</v>
          </cell>
          <cell r="Z53">
            <v>839500.85</v>
          </cell>
          <cell r="AA53">
            <v>1109873.3599999999</v>
          </cell>
        </row>
        <row r="54">
          <cell r="A54" t="str">
            <v>P7 - DO NOT USE</v>
          </cell>
          <cell r="B54" t="str">
            <v/>
          </cell>
          <cell r="C54" t="str">
            <v/>
          </cell>
          <cell r="D54" t="str">
            <v/>
          </cell>
          <cell r="E54" t="str">
            <v/>
          </cell>
          <cell r="F54" t="str">
            <v/>
          </cell>
          <cell r="G54" t="str">
            <v/>
          </cell>
          <cell r="H54" t="str">
            <v/>
          </cell>
          <cell r="I54" t="str">
            <v/>
          </cell>
          <cell r="J54" t="str">
            <v/>
          </cell>
          <cell r="K54" t="str">
            <v/>
          </cell>
          <cell r="L54" t="str">
            <v/>
          </cell>
          <cell r="M54" t="str">
            <v/>
          </cell>
          <cell r="O54" t="str">
            <v>P7 - DO NOT USE</v>
          </cell>
          <cell r="P54">
            <v>0</v>
          </cell>
          <cell r="Q54">
            <v>0</v>
          </cell>
          <cell r="R54">
            <v>0</v>
          </cell>
          <cell r="S54">
            <v>0</v>
          </cell>
          <cell r="T54">
            <v>0</v>
          </cell>
          <cell r="U54">
            <v>0</v>
          </cell>
          <cell r="V54">
            <v>0</v>
          </cell>
          <cell r="W54">
            <v>0</v>
          </cell>
          <cell r="X54">
            <v>0</v>
          </cell>
          <cell r="Y54">
            <v>0</v>
          </cell>
          <cell r="Z54">
            <v>0</v>
          </cell>
          <cell r="AA54">
            <v>0</v>
          </cell>
        </row>
      </sheetData>
      <sheetData sheetId="7" refreshError="1">
        <row r="1">
          <cell r="A1" t="str">
            <v xml:space="preserve">              Investment Reason              </v>
          </cell>
          <cell r="B1" t="str">
            <v xml:space="preserve">    Actual 2006    </v>
          </cell>
          <cell r="C1" t="str">
            <v xml:space="preserve">    Plan 2006    </v>
          </cell>
        </row>
        <row r="2">
          <cell r="A2" t="str">
            <v>M1 - Mandated - Highway Relocations</v>
          </cell>
          <cell r="B2">
            <v>0</v>
          </cell>
          <cell r="C2">
            <v>573217.87</v>
          </cell>
        </row>
        <row r="3">
          <cell r="A3" t="str">
            <v>M2 - Mandated - Ovhd/Underground Conversions</v>
          </cell>
          <cell r="B3">
            <v>0</v>
          </cell>
          <cell r="C3">
            <v>147191.92000000001</v>
          </cell>
        </row>
        <row r="4">
          <cell r="A4" t="str">
            <v>M3 - Mandated - Environmental</v>
          </cell>
          <cell r="B4">
            <v>0</v>
          </cell>
          <cell r="C4">
            <v>42033.81</v>
          </cell>
        </row>
        <row r="5">
          <cell r="A5" t="str">
            <v>M4 - Mandated - Neutral Extensions</v>
          </cell>
          <cell r="B5">
            <v>0</v>
          </cell>
          <cell r="C5">
            <v>84018.85</v>
          </cell>
        </row>
        <row r="6">
          <cell r="A6" t="str">
            <v>M9 - Mandated - Public Accommodations &amp; Other</v>
          </cell>
          <cell r="B6">
            <v>0</v>
          </cell>
          <cell r="C6">
            <v>798971.07</v>
          </cell>
        </row>
        <row r="7">
          <cell r="A7" t="str">
            <v>N1 - N1--New Revenue/Connection -  Residential</v>
          </cell>
          <cell r="B7">
            <v>0</v>
          </cell>
          <cell r="C7">
            <v>3478279.4</v>
          </cell>
        </row>
        <row r="8">
          <cell r="A8" t="str">
            <v>N2 - N2--New Revenue/Connection - Commercial</v>
          </cell>
          <cell r="B8">
            <v>0</v>
          </cell>
          <cell r="C8">
            <v>2270812.71</v>
          </cell>
        </row>
        <row r="9">
          <cell r="A9" t="str">
            <v>N3 - N3--New Revenue/Connection - Industrial</v>
          </cell>
          <cell r="B9">
            <v>0</v>
          </cell>
          <cell r="C9">
            <v>374014.58</v>
          </cell>
        </row>
        <row r="10">
          <cell r="A10" t="str">
            <v>N4 - N4--New Revenue/Connection - Irrigation</v>
          </cell>
          <cell r="B10">
            <v>0</v>
          </cell>
          <cell r="C10">
            <v>225818.32</v>
          </cell>
        </row>
        <row r="11">
          <cell r="A11" t="str">
            <v>N6 - New Revenue/Connection - Street Light &amp; Other</v>
          </cell>
          <cell r="B11">
            <v>0</v>
          </cell>
          <cell r="C11">
            <v>178660.31</v>
          </cell>
        </row>
        <row r="12">
          <cell r="A12" t="str">
            <v>N7 - New Revenue/System Reinforcement - Feeder</v>
          </cell>
          <cell r="B12">
            <v>0</v>
          </cell>
          <cell r="C12">
            <v>1084243.3600000001</v>
          </cell>
        </row>
        <row r="13">
          <cell r="A13" t="str">
            <v>N8 - New Revenue/System Reinforcement - Substation</v>
          </cell>
          <cell r="B13">
            <v>0</v>
          </cell>
          <cell r="C13">
            <v>2375388.5099999998</v>
          </cell>
        </row>
        <row r="14">
          <cell r="A14" t="str">
            <v>N9 - New Revenue/System Reinforcement - Subtransmis</v>
          </cell>
          <cell r="B14">
            <v>0</v>
          </cell>
          <cell r="C14">
            <v>1793484.3</v>
          </cell>
        </row>
        <row r="15">
          <cell r="A15" t="str">
            <v>NA - New Revenue/System Reinforcement - Main Grid</v>
          </cell>
          <cell r="B15">
            <v>0</v>
          </cell>
          <cell r="C15">
            <v>2528696.33</v>
          </cell>
        </row>
        <row r="16">
          <cell r="A16" t="str">
            <v>NO - New Revenue/System Reinforcement - Other Gener</v>
          </cell>
          <cell r="B16">
            <v>0</v>
          </cell>
          <cell r="C16">
            <v>3679265.22</v>
          </cell>
        </row>
        <row r="17">
          <cell r="A17" t="str">
            <v>PB - DO NOT USE</v>
          </cell>
          <cell r="B17">
            <v>0</v>
          </cell>
          <cell r="C17">
            <v>0</v>
          </cell>
        </row>
        <row r="18">
          <cell r="A18" t="str">
            <v>R1 - Replace - Substation - Switchgear, Breakers, R</v>
          </cell>
          <cell r="B18">
            <v>0</v>
          </cell>
          <cell r="C18">
            <v>350659.02</v>
          </cell>
        </row>
        <row r="19">
          <cell r="A19" t="str">
            <v>R2 - Replace - Substation - Meters and Relays</v>
          </cell>
          <cell r="B19">
            <v>0</v>
          </cell>
          <cell r="C19">
            <v>844301.91</v>
          </cell>
        </row>
        <row r="20">
          <cell r="A20" t="str">
            <v>R3 - Replace - Substation - Regulators</v>
          </cell>
          <cell r="B20">
            <v>0</v>
          </cell>
          <cell r="C20">
            <v>66387.149999999994</v>
          </cell>
        </row>
        <row r="21">
          <cell r="A21" t="str">
            <v>R4 - Replace - Substation - Transformers</v>
          </cell>
          <cell r="B21">
            <v>0</v>
          </cell>
          <cell r="C21">
            <v>208232.82</v>
          </cell>
        </row>
        <row r="22">
          <cell r="A22" t="str">
            <v>R5 - Replace - Substation - Battery Banks</v>
          </cell>
          <cell r="B22">
            <v>0</v>
          </cell>
          <cell r="C22">
            <v>29342.43</v>
          </cell>
        </row>
        <row r="23">
          <cell r="A23" t="str">
            <v>R6 - Replace - Substation - Bushings, Glass &amp; Other</v>
          </cell>
          <cell r="B23">
            <v>0</v>
          </cell>
          <cell r="C23">
            <v>439293.07</v>
          </cell>
        </row>
        <row r="24">
          <cell r="A24" t="str">
            <v>R7 - Replace - Mobile Communications</v>
          </cell>
          <cell r="B24">
            <v>0</v>
          </cell>
          <cell r="C24">
            <v>12826.56</v>
          </cell>
        </row>
        <row r="25">
          <cell r="A25" t="str">
            <v>R8 - Replace - Microwave/Fiber Communications</v>
          </cell>
          <cell r="B25">
            <v>0</v>
          </cell>
          <cell r="C25">
            <v>29025.67</v>
          </cell>
        </row>
        <row r="26">
          <cell r="A26" t="str">
            <v>R9 - Replace - Other Communications</v>
          </cell>
          <cell r="B26">
            <v>0</v>
          </cell>
          <cell r="C26">
            <v>132348.79999999999</v>
          </cell>
        </row>
        <row r="27">
          <cell r="A27" t="str">
            <v>RA - Replace - Underground Cable</v>
          </cell>
          <cell r="B27">
            <v>0</v>
          </cell>
          <cell r="C27">
            <v>1150051.01</v>
          </cell>
        </row>
        <row r="28">
          <cell r="A28" t="str">
            <v>RB - Replace - Underground - Vaults &amp; Equipment</v>
          </cell>
          <cell r="B28">
            <v>0</v>
          </cell>
          <cell r="C28">
            <v>106174.74</v>
          </cell>
        </row>
        <row r="29">
          <cell r="A29" t="str">
            <v>RC - Replace - Overhead Distribution Lines - Poles</v>
          </cell>
          <cell r="B29">
            <v>0</v>
          </cell>
          <cell r="C29">
            <v>1763443.78</v>
          </cell>
        </row>
        <row r="30">
          <cell r="A30" t="str">
            <v>RD - Replace - Overhead Distribution Lines - Other</v>
          </cell>
          <cell r="B30">
            <v>0</v>
          </cell>
          <cell r="C30">
            <v>1960378.64</v>
          </cell>
        </row>
        <row r="31">
          <cell r="A31" t="str">
            <v>RE - Replace - Overhead Transmission Lines - Poles</v>
          </cell>
          <cell r="B31">
            <v>0</v>
          </cell>
          <cell r="C31">
            <v>1057515.79</v>
          </cell>
        </row>
        <row r="32">
          <cell r="A32" t="str">
            <v>RF - Replace - Overhead Transmission Lines - Other</v>
          </cell>
          <cell r="B32">
            <v>0</v>
          </cell>
          <cell r="C32">
            <v>413041.99</v>
          </cell>
        </row>
        <row r="33">
          <cell r="A33" t="str">
            <v>RI - Replace - Storm and Casualty</v>
          </cell>
          <cell r="B33">
            <v>0</v>
          </cell>
          <cell r="C33">
            <v>813389.71</v>
          </cell>
        </row>
        <row r="34">
          <cell r="A34" t="str">
            <v>RQ - Office Equip/Other General Plant</v>
          </cell>
          <cell r="B34">
            <v>0</v>
          </cell>
          <cell r="C34">
            <v>156524.94</v>
          </cell>
        </row>
        <row r="35">
          <cell r="A35" t="str">
            <v>RV - Replace - Vehicles</v>
          </cell>
          <cell r="B35">
            <v>0</v>
          </cell>
          <cell r="C35">
            <v>1889926.28</v>
          </cell>
        </row>
        <row r="36">
          <cell r="A36" t="str">
            <v>U1 - Functional Upgrade - Feeder Improvements</v>
          </cell>
          <cell r="B36">
            <v>0</v>
          </cell>
          <cell r="C36">
            <v>784959</v>
          </cell>
        </row>
        <row r="37">
          <cell r="A37" t="str">
            <v>U2 - Functional Upgrade - Substation Improvements</v>
          </cell>
          <cell r="B37">
            <v>0</v>
          </cell>
          <cell r="C37">
            <v>257775.25</v>
          </cell>
        </row>
        <row r="38">
          <cell r="A38" t="str">
            <v>U3 - Functional Upgrade - Transmission Improvements</v>
          </cell>
          <cell r="B38">
            <v>0</v>
          </cell>
          <cell r="C38">
            <v>2514.48</v>
          </cell>
        </row>
        <row r="39">
          <cell r="A39" t="str">
            <v>U5 - Functional Upgrade - Mobile Communications</v>
          </cell>
          <cell r="B39">
            <v>0</v>
          </cell>
          <cell r="C39">
            <v>52914.59</v>
          </cell>
        </row>
        <row r="40">
          <cell r="A40" t="str">
            <v>U6 - Functional Upgrade - Microwave/Fiber Communica</v>
          </cell>
          <cell r="B40">
            <v>0</v>
          </cell>
          <cell r="C40">
            <v>58694.94</v>
          </cell>
        </row>
        <row r="41">
          <cell r="A41" t="str">
            <v>U7 - Functional Upgrade - Other Communications</v>
          </cell>
          <cell r="B41">
            <v>0</v>
          </cell>
          <cell r="C41">
            <v>111747.72</v>
          </cell>
        </row>
        <row r="42">
          <cell r="A42" t="str">
            <v>U8 - Functional Upgrade - Technology Systems</v>
          </cell>
          <cell r="B42">
            <v>0</v>
          </cell>
          <cell r="C42">
            <v>78367.899999999994</v>
          </cell>
        </row>
        <row r="43">
          <cell r="A43" t="str">
            <v>U9 - Functional Upgrade - Computer/Office Equipment</v>
          </cell>
          <cell r="B43">
            <v>0</v>
          </cell>
          <cell r="C43">
            <v>19769.79</v>
          </cell>
        </row>
        <row r="44">
          <cell r="A44" t="str">
            <v>UA - Functional Upgrade - Safety Improvements</v>
          </cell>
          <cell r="B44">
            <v>0</v>
          </cell>
          <cell r="C44">
            <v>36289.129999999997</v>
          </cell>
        </row>
        <row r="45">
          <cell r="A45" t="str">
            <v>UQ - Functional Upgrade - Other General Plant</v>
          </cell>
          <cell r="B45">
            <v>0</v>
          </cell>
          <cell r="C45">
            <v>113498.68</v>
          </cell>
        </row>
        <row r="46">
          <cell r="A46" t="str">
            <v>UV - Functional Upgrade - Vehicles</v>
          </cell>
          <cell r="B46">
            <v>0</v>
          </cell>
          <cell r="C46">
            <v>358106.1</v>
          </cell>
        </row>
        <row r="47">
          <cell r="A47" t="str">
            <v>Total</v>
          </cell>
          <cell r="B47">
            <v>0</v>
          </cell>
          <cell r="C47">
            <v>32931598.449999999</v>
          </cell>
        </row>
      </sheetData>
      <sheetData sheetId="8" refreshError="1">
        <row r="1">
          <cell r="A1" t="str">
            <v xml:space="preserve">              Investment Reason              </v>
          </cell>
          <cell r="B1" t="str">
            <v xml:space="preserve">    Actual 2006    </v>
          </cell>
          <cell r="C1" t="str">
            <v xml:space="preserve">    Plan 2006    </v>
          </cell>
        </row>
        <row r="2">
          <cell r="A2" t="str">
            <v>M1 - Mandated - Highway Relocations</v>
          </cell>
          <cell r="B2">
            <v>0</v>
          </cell>
          <cell r="C2">
            <v>445099.26</v>
          </cell>
        </row>
        <row r="3">
          <cell r="A3" t="str">
            <v>M2 - Mandated - Ovhd/Underground Conversions</v>
          </cell>
          <cell r="B3">
            <v>0</v>
          </cell>
          <cell r="C3">
            <v>112437.57</v>
          </cell>
        </row>
        <row r="4">
          <cell r="A4" t="str">
            <v>M3 - Mandated - Environmental</v>
          </cell>
          <cell r="B4">
            <v>0</v>
          </cell>
          <cell r="C4">
            <v>17913.39</v>
          </cell>
        </row>
        <row r="5">
          <cell r="A5" t="str">
            <v>M4 - Mandated - Neutral Extensions</v>
          </cell>
          <cell r="B5">
            <v>0</v>
          </cell>
          <cell r="C5">
            <v>84018.78</v>
          </cell>
        </row>
        <row r="6">
          <cell r="A6" t="str">
            <v>M9 - Mandated - Public Accommodations &amp; Other</v>
          </cell>
          <cell r="B6">
            <v>0</v>
          </cell>
          <cell r="C6">
            <v>450401.57</v>
          </cell>
        </row>
        <row r="7">
          <cell r="A7" t="str">
            <v>N1 - N1--New Revenue/Connection -  Residential</v>
          </cell>
          <cell r="B7">
            <v>0</v>
          </cell>
          <cell r="C7">
            <v>2791940.7</v>
          </cell>
        </row>
        <row r="8">
          <cell r="A8" t="str">
            <v>N2 - N2--New Revenue/Connection - Commercial</v>
          </cell>
          <cell r="B8">
            <v>0</v>
          </cell>
          <cell r="C8">
            <v>1846171.89</v>
          </cell>
        </row>
        <row r="9">
          <cell r="A9" t="str">
            <v>N3 - N3--New Revenue/Connection - Industrial</v>
          </cell>
          <cell r="B9">
            <v>0</v>
          </cell>
          <cell r="C9">
            <v>464889.45</v>
          </cell>
        </row>
        <row r="10">
          <cell r="A10" t="str">
            <v>N4 - N4--New Revenue/Connection - Irrigation</v>
          </cell>
          <cell r="B10">
            <v>0</v>
          </cell>
          <cell r="C10">
            <v>45296.480000000003</v>
          </cell>
        </row>
        <row r="11">
          <cell r="A11" t="str">
            <v>N6 - New Revenue/Connection - Street Light &amp; Other</v>
          </cell>
          <cell r="B11">
            <v>0</v>
          </cell>
          <cell r="C11">
            <v>443864.8</v>
          </cell>
        </row>
        <row r="12">
          <cell r="A12" t="str">
            <v>N7 - New Revenue/System Reinforcement - Feeder</v>
          </cell>
          <cell r="B12">
            <v>0</v>
          </cell>
          <cell r="C12">
            <v>983977.35</v>
          </cell>
        </row>
        <row r="13">
          <cell r="A13" t="str">
            <v>N8 - New Revenue/System Reinforcement - Substation</v>
          </cell>
          <cell r="B13">
            <v>0</v>
          </cell>
          <cell r="C13">
            <v>2326663.2999999998</v>
          </cell>
        </row>
        <row r="14">
          <cell r="A14" t="str">
            <v>N9 - New Revenue/System Reinforcement - Subtransmis</v>
          </cell>
          <cell r="B14">
            <v>0</v>
          </cell>
          <cell r="C14">
            <v>1793484.34</v>
          </cell>
        </row>
        <row r="15">
          <cell r="A15" t="str">
            <v>NA - New Revenue/System Reinforcement - Main Grid</v>
          </cell>
          <cell r="B15">
            <v>0</v>
          </cell>
          <cell r="C15">
            <v>2463702.38</v>
          </cell>
        </row>
        <row r="16">
          <cell r="A16" t="str">
            <v>NO - New Revenue/System Reinforcement - Other Gener</v>
          </cell>
          <cell r="B16">
            <v>0</v>
          </cell>
          <cell r="C16">
            <v>3280492.41</v>
          </cell>
        </row>
        <row r="17">
          <cell r="A17" t="str">
            <v>PB - DO NOT USE</v>
          </cell>
          <cell r="B17">
            <v>0</v>
          </cell>
          <cell r="C17">
            <v>0</v>
          </cell>
        </row>
        <row r="18">
          <cell r="A18" t="str">
            <v>R1 - Replace - Substation - Switchgear, Breakers, R</v>
          </cell>
          <cell r="B18">
            <v>0</v>
          </cell>
          <cell r="C18">
            <v>270618.96999999997</v>
          </cell>
        </row>
        <row r="19">
          <cell r="A19" t="str">
            <v>R2 - Replace - Substation - Meters and Relays</v>
          </cell>
          <cell r="B19">
            <v>0</v>
          </cell>
          <cell r="C19">
            <v>1245406.3</v>
          </cell>
        </row>
        <row r="20">
          <cell r="A20" t="str">
            <v>R3 - Replace - Substation - Regulators</v>
          </cell>
          <cell r="B20">
            <v>0</v>
          </cell>
          <cell r="C20">
            <v>44328.44</v>
          </cell>
        </row>
        <row r="21">
          <cell r="A21" t="str">
            <v>R4 - Replace - Substation - Transformers</v>
          </cell>
          <cell r="B21">
            <v>0</v>
          </cell>
          <cell r="C21">
            <v>135371.19</v>
          </cell>
        </row>
        <row r="22">
          <cell r="A22" t="str">
            <v>R5 - Replace - Substation - Battery Banks</v>
          </cell>
          <cell r="B22">
            <v>0</v>
          </cell>
          <cell r="C22">
            <v>22681.99</v>
          </cell>
        </row>
        <row r="23">
          <cell r="A23" t="str">
            <v>R6 - Replace - Substation - Bushings, Glass &amp; Other</v>
          </cell>
          <cell r="B23">
            <v>0</v>
          </cell>
          <cell r="C23">
            <v>323090.37</v>
          </cell>
        </row>
        <row r="24">
          <cell r="A24" t="str">
            <v>R7 - Replace - Mobile Communications</v>
          </cell>
          <cell r="B24">
            <v>0</v>
          </cell>
          <cell r="C24">
            <v>50940.97</v>
          </cell>
        </row>
        <row r="25">
          <cell r="A25" t="str">
            <v>R8 - Replace - Microwave/Fiber Communications</v>
          </cell>
          <cell r="B25">
            <v>0</v>
          </cell>
          <cell r="C25">
            <v>84223.14</v>
          </cell>
        </row>
        <row r="26">
          <cell r="A26" t="str">
            <v>R9 - Replace - Other Communications</v>
          </cell>
          <cell r="B26">
            <v>0</v>
          </cell>
          <cell r="C26">
            <v>315823.11</v>
          </cell>
        </row>
        <row r="27">
          <cell r="A27" t="str">
            <v>RA - Replace - Underground Cable</v>
          </cell>
          <cell r="B27">
            <v>0</v>
          </cell>
          <cell r="C27">
            <v>1015089.85</v>
          </cell>
        </row>
        <row r="28">
          <cell r="A28" t="str">
            <v>RB - Replace - Underground - Vaults &amp; Equipment</v>
          </cell>
          <cell r="B28">
            <v>0</v>
          </cell>
          <cell r="C28">
            <v>89621.15</v>
          </cell>
        </row>
        <row r="29">
          <cell r="A29" t="str">
            <v>RC - Replace - Overhead Distribution Lines - Poles</v>
          </cell>
          <cell r="B29">
            <v>0</v>
          </cell>
          <cell r="C29">
            <v>1177502.21</v>
          </cell>
        </row>
        <row r="30">
          <cell r="A30" t="str">
            <v>RD - Replace - Overhead Distribution Lines - Other</v>
          </cell>
          <cell r="B30">
            <v>0</v>
          </cell>
          <cell r="C30">
            <v>1481415.45</v>
          </cell>
        </row>
        <row r="31">
          <cell r="A31" t="str">
            <v>RE - Replace - Overhead Transmission Lines - Poles</v>
          </cell>
          <cell r="B31">
            <v>0</v>
          </cell>
          <cell r="C31">
            <v>681861.68</v>
          </cell>
        </row>
        <row r="32">
          <cell r="A32" t="str">
            <v>RF - Replace - Overhead Transmission Lines - Other</v>
          </cell>
          <cell r="B32">
            <v>0</v>
          </cell>
          <cell r="C32">
            <v>255575.16</v>
          </cell>
        </row>
        <row r="33">
          <cell r="A33" t="str">
            <v>RI - Replace - Storm and Casualty</v>
          </cell>
          <cell r="B33">
            <v>0</v>
          </cell>
          <cell r="C33">
            <v>702783.32</v>
          </cell>
        </row>
        <row r="34">
          <cell r="A34" t="str">
            <v>RQ - Office Equip/Other General Plant</v>
          </cell>
          <cell r="B34">
            <v>0</v>
          </cell>
          <cell r="C34">
            <v>156525.5</v>
          </cell>
        </row>
        <row r="35">
          <cell r="A35" t="str">
            <v>RV - Replace - Vehicles</v>
          </cell>
          <cell r="B35">
            <v>0</v>
          </cell>
          <cell r="C35">
            <v>1424222.25</v>
          </cell>
        </row>
        <row r="36">
          <cell r="A36" t="str">
            <v>U1 - Functional Upgrade - Feeder Improvements</v>
          </cell>
          <cell r="B36">
            <v>0</v>
          </cell>
          <cell r="C36">
            <v>724799.43</v>
          </cell>
        </row>
        <row r="37">
          <cell r="A37" t="str">
            <v>U2 - Functional Upgrade - Substation Improvements</v>
          </cell>
          <cell r="B37">
            <v>0</v>
          </cell>
          <cell r="C37">
            <v>206983.58</v>
          </cell>
        </row>
        <row r="38">
          <cell r="A38" t="str">
            <v>U3 - Functional Upgrade - Transmission Improvements</v>
          </cell>
          <cell r="B38">
            <v>0</v>
          </cell>
          <cell r="C38">
            <v>2494.4299999999998</v>
          </cell>
        </row>
        <row r="39">
          <cell r="A39" t="str">
            <v>U5 - Functional Upgrade - Mobile Communications</v>
          </cell>
          <cell r="B39">
            <v>0</v>
          </cell>
          <cell r="C39">
            <v>102398.84</v>
          </cell>
        </row>
        <row r="40">
          <cell r="A40" t="str">
            <v>U6 - Functional Upgrade - Microwave/Fiber Communica</v>
          </cell>
          <cell r="B40">
            <v>0</v>
          </cell>
          <cell r="C40">
            <v>100806.67</v>
          </cell>
        </row>
        <row r="41">
          <cell r="A41" t="str">
            <v>U7 - Functional Upgrade - Other Communications</v>
          </cell>
          <cell r="B41">
            <v>0</v>
          </cell>
          <cell r="C41">
            <v>100963.57</v>
          </cell>
        </row>
        <row r="42">
          <cell r="A42" t="str">
            <v>U8 - Functional Upgrade - Technology Systems</v>
          </cell>
          <cell r="B42">
            <v>0</v>
          </cell>
          <cell r="C42">
            <v>78339.899999999994</v>
          </cell>
        </row>
        <row r="43">
          <cell r="A43" t="str">
            <v>U9 - Functional Upgrade - Computer/Office Equipment</v>
          </cell>
          <cell r="B43">
            <v>0</v>
          </cell>
          <cell r="C43">
            <v>17584.740000000002</v>
          </cell>
        </row>
        <row r="44">
          <cell r="A44" t="str">
            <v>UA - Functional Upgrade - Safety Improvements</v>
          </cell>
          <cell r="B44">
            <v>0</v>
          </cell>
          <cell r="C44">
            <v>32276.85</v>
          </cell>
        </row>
        <row r="45">
          <cell r="A45" t="str">
            <v>UQ - Functional Upgrade - Other General Plant</v>
          </cell>
          <cell r="B45">
            <v>0</v>
          </cell>
          <cell r="C45">
            <v>113499.04</v>
          </cell>
        </row>
        <row r="46">
          <cell r="A46" t="str">
            <v>UV - Functional Upgrade - Vehicles</v>
          </cell>
          <cell r="B46">
            <v>0</v>
          </cell>
          <cell r="C46">
            <v>269807.49</v>
          </cell>
        </row>
        <row r="47">
          <cell r="A47" t="str">
            <v>Total</v>
          </cell>
          <cell r="B47">
            <v>0</v>
          </cell>
          <cell r="C47">
            <v>28777389.260000002</v>
          </cell>
        </row>
      </sheetData>
      <sheetData sheetId="9" refreshError="1">
        <row r="1">
          <cell r="A1" t="str">
            <v xml:space="preserve">              Investment Reason              </v>
          </cell>
          <cell r="B1" t="str">
            <v xml:space="preserve">    Actual 2006    </v>
          </cell>
          <cell r="C1" t="str">
            <v xml:space="preserve">    Plan 2006    </v>
          </cell>
        </row>
        <row r="2">
          <cell r="A2" t="str">
            <v>M1 - Mandated - Highway Relocations</v>
          </cell>
          <cell r="B2">
            <v>0</v>
          </cell>
          <cell r="C2">
            <v>294927.08</v>
          </cell>
        </row>
        <row r="3">
          <cell r="A3" t="str">
            <v>M2 - Mandated - Ovhd/Underground Conversions</v>
          </cell>
          <cell r="B3">
            <v>0</v>
          </cell>
          <cell r="C3">
            <v>125659.32</v>
          </cell>
        </row>
        <row r="4">
          <cell r="A4" t="str">
            <v>M3 - Mandated - Environmental</v>
          </cell>
          <cell r="B4">
            <v>0</v>
          </cell>
          <cell r="C4">
            <v>39858.69</v>
          </cell>
        </row>
        <row r="5">
          <cell r="A5" t="str">
            <v>M4 - Mandated - Neutral Extensions</v>
          </cell>
          <cell r="B5">
            <v>0</v>
          </cell>
          <cell r="C5">
            <v>84018.8</v>
          </cell>
        </row>
        <row r="6">
          <cell r="A6" t="str">
            <v>M9 - Mandated - Public Accommodations &amp; Other</v>
          </cell>
          <cell r="B6">
            <v>0</v>
          </cell>
          <cell r="C6">
            <v>483362.91</v>
          </cell>
        </row>
        <row r="7">
          <cell r="A7" t="str">
            <v>N1 - N1--New Revenue/Connection -  Residential</v>
          </cell>
          <cell r="B7">
            <v>0</v>
          </cell>
          <cell r="C7">
            <v>2861649.83</v>
          </cell>
        </row>
        <row r="8">
          <cell r="A8" t="str">
            <v>N2 - N2--New Revenue/Connection - Commercial</v>
          </cell>
          <cell r="B8">
            <v>0</v>
          </cell>
          <cell r="C8">
            <v>2495201.19</v>
          </cell>
        </row>
        <row r="9">
          <cell r="A9" t="str">
            <v>N3 - N3--New Revenue/Connection - Industrial</v>
          </cell>
          <cell r="B9">
            <v>0</v>
          </cell>
          <cell r="C9">
            <v>476794.97</v>
          </cell>
        </row>
        <row r="10">
          <cell r="A10" t="str">
            <v>N4 - N4--New Revenue/Connection - Irrigation</v>
          </cell>
          <cell r="B10">
            <v>0</v>
          </cell>
          <cell r="C10">
            <v>68615.3</v>
          </cell>
        </row>
        <row r="11">
          <cell r="A11" t="str">
            <v>N6 - New Revenue/Connection - Street Light &amp; Other</v>
          </cell>
          <cell r="B11">
            <v>0</v>
          </cell>
          <cell r="C11">
            <v>501121.69</v>
          </cell>
        </row>
        <row r="12">
          <cell r="A12" t="str">
            <v>N7 - New Revenue/System Reinforcement - Feeder</v>
          </cell>
          <cell r="B12">
            <v>0</v>
          </cell>
          <cell r="C12">
            <v>983977.31</v>
          </cell>
        </row>
        <row r="13">
          <cell r="A13" t="str">
            <v>N8 - New Revenue/System Reinforcement - Substation</v>
          </cell>
          <cell r="B13">
            <v>0</v>
          </cell>
          <cell r="C13">
            <v>2326663.11</v>
          </cell>
        </row>
        <row r="14">
          <cell r="A14" t="str">
            <v>N9 - New Revenue/System Reinforcement - Subtransmis</v>
          </cell>
          <cell r="B14">
            <v>0</v>
          </cell>
          <cell r="C14">
            <v>1793484.15</v>
          </cell>
        </row>
        <row r="15">
          <cell r="A15" t="str">
            <v>NA - New Revenue/System Reinforcement - Main Grid</v>
          </cell>
          <cell r="B15">
            <v>0</v>
          </cell>
          <cell r="C15">
            <v>4091279.1</v>
          </cell>
        </row>
        <row r="16">
          <cell r="A16" t="str">
            <v>NO - New Revenue/System Reinforcement - Other Gener</v>
          </cell>
          <cell r="B16">
            <v>0</v>
          </cell>
          <cell r="C16">
            <v>3280492.34</v>
          </cell>
        </row>
        <row r="17">
          <cell r="A17" t="str">
            <v>PB - DO NOT USE</v>
          </cell>
          <cell r="B17">
            <v>0</v>
          </cell>
          <cell r="C17">
            <v>0</v>
          </cell>
        </row>
        <row r="18">
          <cell r="A18" t="str">
            <v>R1 - Replace - Substation - Switchgear, Breakers, R</v>
          </cell>
          <cell r="B18">
            <v>0</v>
          </cell>
          <cell r="C18">
            <v>254450.71</v>
          </cell>
        </row>
        <row r="19">
          <cell r="A19" t="str">
            <v>R2 - Replace - Substation - Meters and Relays</v>
          </cell>
          <cell r="B19">
            <v>0</v>
          </cell>
          <cell r="C19">
            <v>1100923.02</v>
          </cell>
        </row>
        <row r="20">
          <cell r="A20" t="str">
            <v>R3 - Replace - Substation - Regulators</v>
          </cell>
          <cell r="B20">
            <v>0</v>
          </cell>
          <cell r="C20">
            <v>35505.089999999997</v>
          </cell>
        </row>
        <row r="21">
          <cell r="A21" t="str">
            <v>R4 - Replace - Substation - Transformers</v>
          </cell>
          <cell r="B21">
            <v>0</v>
          </cell>
          <cell r="C21">
            <v>135371.32</v>
          </cell>
        </row>
        <row r="22">
          <cell r="A22" t="str">
            <v>R5 - Replace - Substation - Battery Banks</v>
          </cell>
          <cell r="B22">
            <v>0</v>
          </cell>
          <cell r="C22">
            <v>22682.240000000002</v>
          </cell>
        </row>
        <row r="23">
          <cell r="A23" t="str">
            <v>R6 - Replace - Substation - Bushings, Glass &amp; Other</v>
          </cell>
          <cell r="B23">
            <v>0</v>
          </cell>
          <cell r="C23">
            <v>413947.71</v>
          </cell>
        </row>
        <row r="24">
          <cell r="A24" t="str">
            <v>R7 - Replace - Mobile Communications</v>
          </cell>
          <cell r="B24">
            <v>0</v>
          </cell>
          <cell r="C24">
            <v>25531.41</v>
          </cell>
        </row>
        <row r="25">
          <cell r="A25" t="str">
            <v>R8 - Replace - Microwave/Fiber Communications</v>
          </cell>
          <cell r="B25">
            <v>0</v>
          </cell>
          <cell r="C25">
            <v>283490</v>
          </cell>
        </row>
        <row r="26">
          <cell r="A26" t="str">
            <v>R9 - Replace - Other Communications</v>
          </cell>
          <cell r="B26">
            <v>0</v>
          </cell>
          <cell r="C26">
            <v>100513.71</v>
          </cell>
        </row>
        <row r="27">
          <cell r="A27" t="str">
            <v>RA - Replace - Underground Cable</v>
          </cell>
          <cell r="B27">
            <v>0</v>
          </cell>
          <cell r="C27">
            <v>856869.81</v>
          </cell>
        </row>
        <row r="28">
          <cell r="A28" t="str">
            <v>RB - Replace - Underground - Vaults &amp; Equipment</v>
          </cell>
          <cell r="B28">
            <v>0</v>
          </cell>
          <cell r="C28">
            <v>78996.399999999994</v>
          </cell>
        </row>
        <row r="29">
          <cell r="A29" t="str">
            <v>RC - Replace - Overhead Distribution Lines - Poles</v>
          </cell>
          <cell r="B29">
            <v>0</v>
          </cell>
          <cell r="C29">
            <v>1177502</v>
          </cell>
        </row>
        <row r="30">
          <cell r="A30" t="str">
            <v>RD - Replace - Overhead Distribution Lines - Other</v>
          </cell>
          <cell r="B30">
            <v>0</v>
          </cell>
          <cell r="C30">
            <v>1481415.24</v>
          </cell>
        </row>
        <row r="31">
          <cell r="A31" t="str">
            <v>RE - Replace - Overhead Transmission Lines - Poles</v>
          </cell>
          <cell r="B31">
            <v>0</v>
          </cell>
          <cell r="C31">
            <v>1158125.18</v>
          </cell>
        </row>
        <row r="32">
          <cell r="A32" t="str">
            <v>RF - Replace - Overhead Transmission Lines - Other</v>
          </cell>
          <cell r="B32">
            <v>0</v>
          </cell>
          <cell r="C32">
            <v>265553.91999999998</v>
          </cell>
        </row>
        <row r="33">
          <cell r="A33" t="str">
            <v>RI - Replace - Storm and Casualty</v>
          </cell>
          <cell r="B33">
            <v>0</v>
          </cell>
          <cell r="C33">
            <v>702783.24</v>
          </cell>
        </row>
        <row r="34">
          <cell r="A34" t="str">
            <v>RQ - Office Equip/Other General Plant</v>
          </cell>
          <cell r="B34">
            <v>0</v>
          </cell>
          <cell r="C34">
            <v>156525.53</v>
          </cell>
        </row>
        <row r="35">
          <cell r="A35" t="str">
            <v>RV - Replace - Vehicles</v>
          </cell>
          <cell r="B35">
            <v>0</v>
          </cell>
          <cell r="C35">
            <v>1424222.17</v>
          </cell>
        </row>
        <row r="36">
          <cell r="A36" t="str">
            <v>U1 - Functional Upgrade - Feeder Improvements</v>
          </cell>
          <cell r="B36">
            <v>0</v>
          </cell>
          <cell r="C36">
            <v>664639.80000000005</v>
          </cell>
        </row>
        <row r="37">
          <cell r="A37" t="str">
            <v>U2 - Functional Upgrade - Substation Improvements</v>
          </cell>
          <cell r="B37">
            <v>0</v>
          </cell>
          <cell r="C37">
            <v>181708.26</v>
          </cell>
        </row>
        <row r="38">
          <cell r="A38" t="str">
            <v>U3 - Functional Upgrade - Transmission Improvements</v>
          </cell>
          <cell r="B38">
            <v>0</v>
          </cell>
          <cell r="C38">
            <v>2494.4299999999998</v>
          </cell>
        </row>
        <row r="39">
          <cell r="A39" t="str">
            <v>U5 - Functional Upgrade - Mobile Communications</v>
          </cell>
          <cell r="B39">
            <v>0</v>
          </cell>
          <cell r="C39">
            <v>102398.78</v>
          </cell>
        </row>
        <row r="40">
          <cell r="A40" t="str">
            <v>U6 - Functional Upgrade - Microwave/Fiber Communica</v>
          </cell>
          <cell r="B40">
            <v>0</v>
          </cell>
          <cell r="C40">
            <v>86769.43</v>
          </cell>
        </row>
        <row r="41">
          <cell r="A41" t="str">
            <v>U7 - Functional Upgrade - Other Communications</v>
          </cell>
          <cell r="B41">
            <v>0</v>
          </cell>
          <cell r="C41">
            <v>81473.570000000007</v>
          </cell>
        </row>
        <row r="42">
          <cell r="A42" t="str">
            <v>U8 - Functional Upgrade - Technology Systems</v>
          </cell>
          <cell r="B42">
            <v>0</v>
          </cell>
          <cell r="C42">
            <v>78339.899999999994</v>
          </cell>
        </row>
        <row r="43">
          <cell r="A43" t="str">
            <v>U9 - Functional Upgrade - Computer/Office Equipment</v>
          </cell>
          <cell r="B43">
            <v>0</v>
          </cell>
          <cell r="C43">
            <v>17583.599999999999</v>
          </cell>
        </row>
        <row r="44">
          <cell r="A44" t="str">
            <v>UA - Functional Upgrade - Safety Improvements</v>
          </cell>
          <cell r="B44">
            <v>0</v>
          </cell>
          <cell r="C44">
            <v>32276.85</v>
          </cell>
        </row>
        <row r="45">
          <cell r="A45" t="str">
            <v>UQ - Functional Upgrade - Other General Plant</v>
          </cell>
          <cell r="B45">
            <v>0</v>
          </cell>
          <cell r="C45">
            <v>113499.21</v>
          </cell>
        </row>
        <row r="46">
          <cell r="A46" t="str">
            <v>UV - Functional Upgrade - Vehicles</v>
          </cell>
          <cell r="B46">
            <v>0</v>
          </cell>
          <cell r="C46">
            <v>269807.51</v>
          </cell>
        </row>
        <row r="47">
          <cell r="A47" t="str">
            <v>Total</v>
          </cell>
          <cell r="B47">
            <v>0</v>
          </cell>
          <cell r="C47">
            <v>31212505.829999998</v>
          </cell>
        </row>
      </sheetData>
      <sheetData sheetId="10" refreshError="1">
        <row r="1">
          <cell r="A1" t="str">
            <v xml:space="preserve">              Investment Reason              </v>
          </cell>
          <cell r="B1" t="str">
            <v xml:space="preserve">    Actual 2006    </v>
          </cell>
          <cell r="C1" t="str">
            <v xml:space="preserve">    Plan 2006    </v>
          </cell>
        </row>
        <row r="2">
          <cell r="A2" t="str">
            <v>M1 - Mandated - Highway Relocations</v>
          </cell>
          <cell r="B2">
            <v>0</v>
          </cell>
          <cell r="C2">
            <v>573580.78</v>
          </cell>
        </row>
        <row r="3">
          <cell r="A3" t="str">
            <v>M2 - Mandated - Ovhd/Underground Conversions</v>
          </cell>
          <cell r="B3">
            <v>0</v>
          </cell>
          <cell r="C3">
            <v>320391.15000000002</v>
          </cell>
        </row>
        <row r="4">
          <cell r="A4" t="str">
            <v>M3 - Mandated - Environmental</v>
          </cell>
          <cell r="B4">
            <v>0</v>
          </cell>
          <cell r="C4">
            <v>39301.86</v>
          </cell>
        </row>
        <row r="5">
          <cell r="A5" t="str">
            <v>M4 - Mandated - Neutral Extensions</v>
          </cell>
          <cell r="B5">
            <v>0</v>
          </cell>
          <cell r="C5">
            <v>84018.83</v>
          </cell>
        </row>
        <row r="6">
          <cell r="A6" t="str">
            <v>M9 - Mandated - Public Accommodations &amp; Other</v>
          </cell>
          <cell r="B6">
            <v>0</v>
          </cell>
          <cell r="C6">
            <v>445359.84</v>
          </cell>
        </row>
        <row r="7">
          <cell r="A7" t="str">
            <v>N1 - N1--New Revenue/Connection -  Residential</v>
          </cell>
          <cell r="B7">
            <v>0</v>
          </cell>
          <cell r="C7">
            <v>2893362.74</v>
          </cell>
        </row>
        <row r="8">
          <cell r="A8" t="str">
            <v>N2 - N2--New Revenue/Connection - Commercial</v>
          </cell>
          <cell r="B8">
            <v>0</v>
          </cell>
          <cell r="C8">
            <v>2613916.2599999998</v>
          </cell>
        </row>
        <row r="9">
          <cell r="A9" t="str">
            <v>N3 - N3--New Revenue/Connection - Industrial</v>
          </cell>
          <cell r="B9">
            <v>0</v>
          </cell>
          <cell r="C9">
            <v>235678.94</v>
          </cell>
        </row>
        <row r="10">
          <cell r="A10" t="str">
            <v>N4 - N4--New Revenue/Connection - Irrigation</v>
          </cell>
          <cell r="B10">
            <v>0</v>
          </cell>
          <cell r="C10">
            <v>64915.33</v>
          </cell>
        </row>
        <row r="11">
          <cell r="A11" t="str">
            <v>N6 - New Revenue/Connection - Street Light &amp; Other</v>
          </cell>
          <cell r="B11">
            <v>0</v>
          </cell>
          <cell r="C11">
            <v>536350.76</v>
          </cell>
        </row>
        <row r="12">
          <cell r="A12" t="str">
            <v>N7 - New Revenue/System Reinforcement - Feeder</v>
          </cell>
          <cell r="B12">
            <v>0</v>
          </cell>
          <cell r="C12">
            <v>883310.41</v>
          </cell>
        </row>
        <row r="13">
          <cell r="A13" t="str">
            <v>N8 - New Revenue/System Reinforcement - Substation</v>
          </cell>
          <cell r="B13">
            <v>0</v>
          </cell>
          <cell r="C13">
            <v>831457.27</v>
          </cell>
        </row>
        <row r="14">
          <cell r="A14" t="str">
            <v>N9 - New Revenue/System Reinforcement - Subtransmis</v>
          </cell>
          <cell r="B14">
            <v>0</v>
          </cell>
          <cell r="C14">
            <v>3103234.58</v>
          </cell>
        </row>
        <row r="15">
          <cell r="A15" t="str">
            <v>NA - New Revenue/System Reinforcement - Main Grid</v>
          </cell>
          <cell r="B15">
            <v>0</v>
          </cell>
          <cell r="C15">
            <v>3785049.28</v>
          </cell>
        </row>
        <row r="16">
          <cell r="A16" t="str">
            <v>NO - New Revenue/System Reinforcement - Other Gener</v>
          </cell>
          <cell r="B16">
            <v>0</v>
          </cell>
          <cell r="C16">
            <v>3679265.22</v>
          </cell>
        </row>
        <row r="17">
          <cell r="A17" t="str">
            <v>PB - DO NOT USE</v>
          </cell>
          <cell r="B17">
            <v>0</v>
          </cell>
          <cell r="C17">
            <v>0</v>
          </cell>
        </row>
        <row r="18">
          <cell r="A18" t="str">
            <v>R1 - Replace - Substation - Switchgear, Breakers, R</v>
          </cell>
          <cell r="B18">
            <v>0</v>
          </cell>
          <cell r="C18">
            <v>229073.27</v>
          </cell>
        </row>
        <row r="19">
          <cell r="A19" t="str">
            <v>R2 - Replace - Substation - Meters and Relays</v>
          </cell>
          <cell r="B19">
            <v>0</v>
          </cell>
          <cell r="C19">
            <v>1837696.66</v>
          </cell>
        </row>
        <row r="20">
          <cell r="A20" t="str">
            <v>R3 - Replace - Substation - Regulators</v>
          </cell>
          <cell r="B20">
            <v>0</v>
          </cell>
          <cell r="C20">
            <v>35505.24</v>
          </cell>
        </row>
        <row r="21">
          <cell r="A21" t="str">
            <v>R4 - Replace - Substation - Transformers</v>
          </cell>
          <cell r="B21">
            <v>0</v>
          </cell>
          <cell r="C21">
            <v>146419.42000000001</v>
          </cell>
        </row>
        <row r="22">
          <cell r="A22" t="str">
            <v>R5 - Replace - Substation - Battery Banks</v>
          </cell>
          <cell r="B22">
            <v>0</v>
          </cell>
          <cell r="C22">
            <v>28998.68</v>
          </cell>
        </row>
        <row r="23">
          <cell r="A23" t="str">
            <v>R6 - Replace - Substation - Bushings, Glass &amp; Other</v>
          </cell>
          <cell r="B23">
            <v>0</v>
          </cell>
          <cell r="C23">
            <v>244132.33</v>
          </cell>
        </row>
        <row r="24">
          <cell r="A24" t="str">
            <v>R7 - Replace - Mobile Communications</v>
          </cell>
          <cell r="B24">
            <v>0</v>
          </cell>
          <cell r="C24">
            <v>25531.35</v>
          </cell>
        </row>
        <row r="25">
          <cell r="A25" t="str">
            <v>R8 - Replace - Microwave/Fiber Communications</v>
          </cell>
          <cell r="B25">
            <v>0</v>
          </cell>
          <cell r="C25">
            <v>283489.98</v>
          </cell>
        </row>
        <row r="26">
          <cell r="A26" t="str">
            <v>R9 - Replace - Other Communications</v>
          </cell>
          <cell r="B26">
            <v>0</v>
          </cell>
          <cell r="C26">
            <v>83723.19</v>
          </cell>
        </row>
        <row r="27">
          <cell r="A27" t="str">
            <v>RA - Replace - Underground Cable</v>
          </cell>
          <cell r="B27">
            <v>0</v>
          </cell>
          <cell r="C27">
            <v>731935.39</v>
          </cell>
        </row>
        <row r="28">
          <cell r="A28" t="str">
            <v>RB - Replace - Underground - Vaults &amp; Equipment</v>
          </cell>
          <cell r="B28">
            <v>0</v>
          </cell>
          <cell r="C28">
            <v>74300.350000000006</v>
          </cell>
        </row>
        <row r="29">
          <cell r="A29" t="str">
            <v>RC - Replace - Overhead Distribution Lines - Poles</v>
          </cell>
          <cell r="B29">
            <v>0</v>
          </cell>
          <cell r="C29">
            <v>1177502.42</v>
          </cell>
        </row>
        <row r="30">
          <cell r="A30" t="str">
            <v>RD - Replace - Overhead Distribution Lines - Other</v>
          </cell>
          <cell r="B30">
            <v>0</v>
          </cell>
          <cell r="C30">
            <v>1481415.79</v>
          </cell>
        </row>
        <row r="31">
          <cell r="A31" t="str">
            <v>RE - Replace - Overhead Transmission Lines - Poles</v>
          </cell>
          <cell r="B31">
            <v>0</v>
          </cell>
          <cell r="C31">
            <v>1158125.18</v>
          </cell>
        </row>
        <row r="32">
          <cell r="A32" t="str">
            <v>RF - Replace - Overhead Transmission Lines - Other</v>
          </cell>
          <cell r="B32">
            <v>0</v>
          </cell>
          <cell r="C32">
            <v>286361.56</v>
          </cell>
        </row>
        <row r="33">
          <cell r="A33" t="str">
            <v>RI - Replace - Storm and Casualty</v>
          </cell>
          <cell r="B33">
            <v>0</v>
          </cell>
          <cell r="C33">
            <v>1028365.71</v>
          </cell>
        </row>
        <row r="34">
          <cell r="A34" t="str">
            <v>RQ - Office Equip/Other General Plant</v>
          </cell>
          <cell r="B34">
            <v>0</v>
          </cell>
          <cell r="C34">
            <v>156525.54999999999</v>
          </cell>
        </row>
        <row r="35">
          <cell r="A35" t="str">
            <v>RV - Replace - Vehicles</v>
          </cell>
          <cell r="B35">
            <v>0</v>
          </cell>
          <cell r="C35">
            <v>1051659</v>
          </cell>
        </row>
        <row r="36">
          <cell r="A36" t="str">
            <v>U1 - Functional Upgrade - Feeder Improvements</v>
          </cell>
          <cell r="B36">
            <v>0</v>
          </cell>
          <cell r="C36">
            <v>604480.46</v>
          </cell>
        </row>
        <row r="37">
          <cell r="A37" t="str">
            <v>U2 - Functional Upgrade - Substation Improvements</v>
          </cell>
          <cell r="B37">
            <v>0</v>
          </cell>
          <cell r="C37">
            <v>181708.52</v>
          </cell>
        </row>
        <row r="38">
          <cell r="A38" t="str">
            <v>U3 - Functional Upgrade - Transmission Improvements</v>
          </cell>
          <cell r="B38">
            <v>0</v>
          </cell>
          <cell r="C38">
            <v>2494.42</v>
          </cell>
        </row>
        <row r="39">
          <cell r="A39" t="str">
            <v>U5 - Functional Upgrade - Mobile Communications</v>
          </cell>
          <cell r="B39">
            <v>0</v>
          </cell>
          <cell r="C39">
            <v>217409.81</v>
          </cell>
        </row>
        <row r="40">
          <cell r="A40" t="str">
            <v>U6 - Functional Upgrade - Microwave/Fiber Communica</v>
          </cell>
          <cell r="B40">
            <v>0</v>
          </cell>
          <cell r="C40">
            <v>157769.14000000001</v>
          </cell>
        </row>
        <row r="41">
          <cell r="A41" t="str">
            <v>U7 - Functional Upgrade - Other Communications</v>
          </cell>
          <cell r="B41">
            <v>0</v>
          </cell>
          <cell r="C41">
            <v>81473.58</v>
          </cell>
        </row>
        <row r="42">
          <cell r="A42" t="str">
            <v>U8 - Functional Upgrade - Technology Systems</v>
          </cell>
          <cell r="B42">
            <v>0</v>
          </cell>
          <cell r="C42">
            <v>78339.91</v>
          </cell>
        </row>
        <row r="43">
          <cell r="A43" t="str">
            <v>U9 - Functional Upgrade - Computer/Office Equipment</v>
          </cell>
          <cell r="B43">
            <v>0</v>
          </cell>
          <cell r="C43">
            <v>17583.52</v>
          </cell>
        </row>
        <row r="44">
          <cell r="A44" t="str">
            <v>UA - Functional Upgrade - Safety Improvements</v>
          </cell>
          <cell r="B44">
            <v>0</v>
          </cell>
          <cell r="C44">
            <v>32276.880000000001</v>
          </cell>
        </row>
        <row r="45">
          <cell r="A45" t="str">
            <v>UQ - Functional Upgrade - Other General Plant</v>
          </cell>
          <cell r="B45">
            <v>0</v>
          </cell>
          <cell r="C45">
            <v>113499.35</v>
          </cell>
        </row>
        <row r="46">
          <cell r="A46" t="str">
            <v>UV - Functional Upgrade - Vehicles</v>
          </cell>
          <cell r="B46">
            <v>0</v>
          </cell>
          <cell r="C46">
            <v>199168.61</v>
          </cell>
        </row>
        <row r="47">
          <cell r="A47" t="str">
            <v>Total</v>
          </cell>
          <cell r="B47">
            <v>0</v>
          </cell>
          <cell r="C47">
            <v>31836158.52</v>
          </cell>
        </row>
      </sheetData>
      <sheetData sheetId="11" refreshError="1">
        <row r="1">
          <cell r="A1" t="str">
            <v xml:space="preserve">              Investment Reason              </v>
          </cell>
          <cell r="B1" t="str">
            <v xml:space="preserve">    Actual 2006    </v>
          </cell>
          <cell r="C1" t="str">
            <v xml:space="preserve">    Plan 2006    </v>
          </cell>
        </row>
        <row r="2">
          <cell r="A2" t="str">
            <v>M1 - Mandated - Highway Relocations</v>
          </cell>
          <cell r="B2">
            <v>0</v>
          </cell>
          <cell r="C2">
            <v>336874.81</v>
          </cell>
        </row>
        <row r="3">
          <cell r="A3" t="str">
            <v>M2 - Mandated - Ovhd/Underground Conversions</v>
          </cell>
          <cell r="B3">
            <v>0</v>
          </cell>
          <cell r="C3">
            <v>33731.26</v>
          </cell>
        </row>
        <row r="4">
          <cell r="A4" t="str">
            <v>M3 - Mandated - Environmental</v>
          </cell>
          <cell r="B4">
            <v>0</v>
          </cell>
          <cell r="C4">
            <v>12423.61</v>
          </cell>
        </row>
        <row r="5">
          <cell r="A5" t="str">
            <v>M4 - Mandated - Neutral Extensions</v>
          </cell>
          <cell r="B5">
            <v>0</v>
          </cell>
          <cell r="C5">
            <v>333681.11</v>
          </cell>
        </row>
        <row r="6">
          <cell r="A6" t="str">
            <v>M9 - Mandated - Public Accommodations &amp; Other</v>
          </cell>
          <cell r="B6">
            <v>0</v>
          </cell>
          <cell r="C6">
            <v>486191.62</v>
          </cell>
        </row>
        <row r="7">
          <cell r="A7" t="str">
            <v>N1 - N1--New Revenue/Connection -  Residential</v>
          </cell>
          <cell r="B7">
            <v>0</v>
          </cell>
          <cell r="C7">
            <v>3408164.13</v>
          </cell>
        </row>
        <row r="8">
          <cell r="A8" t="str">
            <v>N2 - N2--New Revenue/Connection - Commercial</v>
          </cell>
          <cell r="B8">
            <v>0</v>
          </cell>
          <cell r="C8">
            <v>2841615.25</v>
          </cell>
        </row>
        <row r="9">
          <cell r="A9" t="str">
            <v>N3 - N3--New Revenue/Connection - Industrial</v>
          </cell>
          <cell r="B9">
            <v>0</v>
          </cell>
          <cell r="C9">
            <v>684114.64</v>
          </cell>
        </row>
        <row r="10">
          <cell r="A10" t="str">
            <v>N4 - N4--New Revenue/Connection - Irrigation</v>
          </cell>
          <cell r="B10">
            <v>0</v>
          </cell>
          <cell r="C10">
            <v>83072.67</v>
          </cell>
        </row>
        <row r="11">
          <cell r="A11" t="str">
            <v>N6 - New Revenue/Connection - Street Light &amp; Other</v>
          </cell>
          <cell r="B11">
            <v>0</v>
          </cell>
          <cell r="C11">
            <v>102102.02</v>
          </cell>
        </row>
        <row r="12">
          <cell r="A12" t="str">
            <v>N7 - New Revenue/System Reinforcement - Feeder</v>
          </cell>
          <cell r="B12">
            <v>0</v>
          </cell>
          <cell r="C12">
            <v>832976.96</v>
          </cell>
        </row>
        <row r="13">
          <cell r="A13" t="str">
            <v>N8 - New Revenue/System Reinforcement - Substation</v>
          </cell>
          <cell r="B13">
            <v>0</v>
          </cell>
          <cell r="C13">
            <v>836043.4</v>
          </cell>
        </row>
        <row r="14">
          <cell r="A14" t="str">
            <v>N9 - New Revenue/System Reinforcement - Subtransmis</v>
          </cell>
          <cell r="B14">
            <v>0</v>
          </cell>
          <cell r="C14">
            <v>2835554.87</v>
          </cell>
        </row>
        <row r="15">
          <cell r="A15" t="str">
            <v>NA - New Revenue/System Reinforcement - Main Grid</v>
          </cell>
          <cell r="B15">
            <v>0</v>
          </cell>
          <cell r="C15">
            <v>3778680.82</v>
          </cell>
        </row>
        <row r="16">
          <cell r="A16" t="str">
            <v>NO - New Revenue/System Reinforcement - Other Gener</v>
          </cell>
          <cell r="B16">
            <v>0</v>
          </cell>
          <cell r="C16">
            <v>3280492.41</v>
          </cell>
        </row>
        <row r="17">
          <cell r="A17" t="str">
            <v>PB - DO NOT USE</v>
          </cell>
          <cell r="B17">
            <v>0</v>
          </cell>
          <cell r="C17">
            <v>0</v>
          </cell>
        </row>
        <row r="18">
          <cell r="A18" t="str">
            <v>R1 - Replace - Substation - Switchgear, Breakers, R</v>
          </cell>
          <cell r="B18">
            <v>0</v>
          </cell>
          <cell r="C18">
            <v>291584.78000000003</v>
          </cell>
        </row>
        <row r="19">
          <cell r="A19" t="str">
            <v>R2 - Replace - Substation - Meters and Relays</v>
          </cell>
          <cell r="B19">
            <v>0</v>
          </cell>
          <cell r="C19">
            <v>501652.73</v>
          </cell>
        </row>
        <row r="20">
          <cell r="A20" t="str">
            <v>R3 - Replace - Substation - Regulators</v>
          </cell>
          <cell r="B20">
            <v>0</v>
          </cell>
          <cell r="C20">
            <v>35505.01</v>
          </cell>
        </row>
        <row r="21">
          <cell r="A21" t="str">
            <v>R4 - Replace - Substation - Transformers</v>
          </cell>
          <cell r="B21">
            <v>0</v>
          </cell>
          <cell r="C21">
            <v>157467.44</v>
          </cell>
        </row>
        <row r="22">
          <cell r="A22" t="str">
            <v>R5 - Replace - Substation - Battery Banks</v>
          </cell>
          <cell r="B22">
            <v>0</v>
          </cell>
          <cell r="C22">
            <v>28998.65</v>
          </cell>
        </row>
        <row r="23">
          <cell r="A23" t="str">
            <v>R6 - Replace - Substation - Bushings, Glass &amp; Other</v>
          </cell>
          <cell r="B23">
            <v>0</v>
          </cell>
          <cell r="C23">
            <v>268817.82</v>
          </cell>
        </row>
        <row r="24">
          <cell r="A24" t="str">
            <v>R7 - Replace - Mobile Communications</v>
          </cell>
          <cell r="B24">
            <v>0</v>
          </cell>
          <cell r="C24">
            <v>25531.38</v>
          </cell>
        </row>
        <row r="25">
          <cell r="A25" t="str">
            <v>R8 - Replace - Microwave/Fiber Communications</v>
          </cell>
          <cell r="B25">
            <v>0</v>
          </cell>
          <cell r="C25">
            <v>542548.52</v>
          </cell>
        </row>
        <row r="26">
          <cell r="A26" t="str">
            <v>R9 - Replace - Other Communications</v>
          </cell>
          <cell r="B26">
            <v>0</v>
          </cell>
          <cell r="C26">
            <v>125384.91</v>
          </cell>
        </row>
        <row r="27">
          <cell r="A27" t="str">
            <v>RA - Replace - Underground Cable</v>
          </cell>
          <cell r="B27">
            <v>0</v>
          </cell>
          <cell r="C27">
            <v>752680.71</v>
          </cell>
        </row>
        <row r="28">
          <cell r="A28" t="str">
            <v>RB - Replace - Underground - Vaults &amp; Equipment</v>
          </cell>
          <cell r="B28">
            <v>0</v>
          </cell>
          <cell r="C28">
            <v>68988.05</v>
          </cell>
        </row>
        <row r="29">
          <cell r="A29" t="str">
            <v>RC - Replace - Overhead Distribution Lines - Poles</v>
          </cell>
          <cell r="B29">
            <v>0</v>
          </cell>
          <cell r="C29">
            <v>943124.83</v>
          </cell>
        </row>
        <row r="30">
          <cell r="A30" t="str">
            <v>RD - Replace - Overhead Distribution Lines - Other</v>
          </cell>
          <cell r="B30">
            <v>0</v>
          </cell>
          <cell r="C30">
            <v>1481415.42</v>
          </cell>
        </row>
        <row r="31">
          <cell r="A31" t="str">
            <v>RE - Replace - Overhead Transmission Lines - Poles</v>
          </cell>
          <cell r="B31">
            <v>0</v>
          </cell>
          <cell r="C31">
            <v>745605.13</v>
          </cell>
        </row>
        <row r="32">
          <cell r="A32" t="str">
            <v>RF - Replace - Overhead Transmission Lines - Other</v>
          </cell>
          <cell r="B32">
            <v>0</v>
          </cell>
          <cell r="C32">
            <v>283407.24</v>
          </cell>
        </row>
        <row r="33">
          <cell r="A33" t="str">
            <v>RI - Replace - Storm and Casualty</v>
          </cell>
          <cell r="B33">
            <v>0</v>
          </cell>
          <cell r="C33">
            <v>653258.12</v>
          </cell>
        </row>
        <row r="34">
          <cell r="A34" t="str">
            <v>RQ - Office Equip/Other General Plant</v>
          </cell>
          <cell r="B34">
            <v>0</v>
          </cell>
          <cell r="C34">
            <v>156526.17000000001</v>
          </cell>
        </row>
        <row r="35">
          <cell r="A35" t="str">
            <v>RV - Replace - Vehicles</v>
          </cell>
          <cell r="B35">
            <v>0</v>
          </cell>
          <cell r="C35">
            <v>958518.14</v>
          </cell>
        </row>
        <row r="36">
          <cell r="A36" t="str">
            <v>U1 - Functional Upgrade - Feeder Improvements</v>
          </cell>
          <cell r="B36">
            <v>0</v>
          </cell>
          <cell r="C36">
            <v>544320.63</v>
          </cell>
        </row>
        <row r="37">
          <cell r="A37" t="str">
            <v>U2 - Functional Upgrade - Substation Improvements</v>
          </cell>
          <cell r="B37">
            <v>0</v>
          </cell>
          <cell r="C37">
            <v>181708.06</v>
          </cell>
        </row>
        <row r="38">
          <cell r="A38" t="str">
            <v>U3 - Functional Upgrade - Transmission Improvements</v>
          </cell>
          <cell r="B38">
            <v>0</v>
          </cell>
          <cell r="C38">
            <v>2514.4899999999998</v>
          </cell>
        </row>
        <row r="39">
          <cell r="A39" t="str">
            <v>U5 - Functional Upgrade - Mobile Communications</v>
          </cell>
          <cell r="B39">
            <v>0</v>
          </cell>
          <cell r="C39">
            <v>409094.8</v>
          </cell>
        </row>
        <row r="40">
          <cell r="A40" t="str">
            <v>U6 - Functional Upgrade - Microwave/Fiber Communica</v>
          </cell>
          <cell r="B40">
            <v>0</v>
          </cell>
          <cell r="C40">
            <v>161183.88</v>
          </cell>
        </row>
        <row r="41">
          <cell r="A41" t="str">
            <v>U7 - Functional Upgrade - Other Communications</v>
          </cell>
          <cell r="B41">
            <v>0</v>
          </cell>
          <cell r="C41">
            <v>72865.86</v>
          </cell>
        </row>
        <row r="42">
          <cell r="A42" t="str">
            <v>U8 - Functional Upgrade - Technology Systems</v>
          </cell>
          <cell r="B42">
            <v>0</v>
          </cell>
          <cell r="C42">
            <v>78339.899999999994</v>
          </cell>
        </row>
        <row r="43">
          <cell r="A43" t="str">
            <v>U9 - Functional Upgrade - Computer/Office Equipment</v>
          </cell>
          <cell r="B43">
            <v>0</v>
          </cell>
          <cell r="C43">
            <v>19770.46</v>
          </cell>
        </row>
        <row r="44">
          <cell r="A44" t="str">
            <v>UA - Functional Upgrade - Safety Improvements</v>
          </cell>
          <cell r="B44">
            <v>0</v>
          </cell>
          <cell r="C44">
            <v>36287.49</v>
          </cell>
        </row>
        <row r="45">
          <cell r="A45" t="str">
            <v>UQ - Functional Upgrade - Other General Plant</v>
          </cell>
          <cell r="B45">
            <v>0</v>
          </cell>
          <cell r="C45">
            <v>113499.74</v>
          </cell>
        </row>
        <row r="46">
          <cell r="A46" t="str">
            <v>UV - Functional Upgrade - Vehicles</v>
          </cell>
          <cell r="B46">
            <v>0</v>
          </cell>
          <cell r="C46">
            <v>181508.86</v>
          </cell>
        </row>
        <row r="47">
          <cell r="A47" t="str">
            <v>Total</v>
          </cell>
          <cell r="B47">
            <v>0</v>
          </cell>
          <cell r="C47">
            <v>29707828.800000001</v>
          </cell>
        </row>
      </sheetData>
      <sheetData sheetId="12" refreshError="1">
        <row r="1">
          <cell r="A1" t="str">
            <v xml:space="preserve">              Investment Reason              </v>
          </cell>
          <cell r="B1" t="str">
            <v xml:space="preserve">    Actual 2006    </v>
          </cell>
          <cell r="C1" t="str">
            <v xml:space="preserve">    Plan 2006    </v>
          </cell>
        </row>
        <row r="2">
          <cell r="A2" t="str">
            <v>M1 - Mandated - Highway Relocations</v>
          </cell>
          <cell r="B2">
            <v>0</v>
          </cell>
          <cell r="C2">
            <v>1837496.45</v>
          </cell>
        </row>
        <row r="3">
          <cell r="A3" t="str">
            <v>M2 - Mandated - Ovhd/Underground Conversions</v>
          </cell>
          <cell r="B3">
            <v>0</v>
          </cell>
          <cell r="C3">
            <v>-80874.289999999994</v>
          </cell>
        </row>
        <row r="4">
          <cell r="A4" t="str">
            <v>M3 - Mandated - Environmental</v>
          </cell>
          <cell r="B4">
            <v>0</v>
          </cell>
          <cell r="C4">
            <v>26869.9</v>
          </cell>
        </row>
        <row r="5">
          <cell r="A5" t="str">
            <v>M4 - Mandated - Neutral Extensions</v>
          </cell>
          <cell r="B5">
            <v>0</v>
          </cell>
          <cell r="C5">
            <v>333681.01</v>
          </cell>
        </row>
        <row r="6">
          <cell r="A6" t="str">
            <v>M9 - Mandated - Public Accommodations &amp; Other</v>
          </cell>
          <cell r="B6">
            <v>0</v>
          </cell>
          <cell r="C6">
            <v>492951.17</v>
          </cell>
        </row>
        <row r="7">
          <cell r="A7" t="str">
            <v>N1 - N1--New Revenue/Connection -  Residential</v>
          </cell>
          <cell r="B7">
            <v>0</v>
          </cell>
          <cell r="C7">
            <v>3916022.05</v>
          </cell>
        </row>
        <row r="8">
          <cell r="A8" t="str">
            <v>N2 - N2--New Revenue/Connection - Commercial</v>
          </cell>
          <cell r="B8">
            <v>0</v>
          </cell>
          <cell r="C8">
            <v>3106911.51</v>
          </cell>
        </row>
        <row r="9">
          <cell r="A9" t="str">
            <v>N3 - N3--New Revenue/Connection - Industrial</v>
          </cell>
          <cell r="B9">
            <v>0</v>
          </cell>
          <cell r="C9">
            <v>347568.9</v>
          </cell>
        </row>
        <row r="10">
          <cell r="A10" t="str">
            <v>N4 - N4--New Revenue/Connection - Irrigation</v>
          </cell>
          <cell r="B10">
            <v>0</v>
          </cell>
          <cell r="C10">
            <v>111720.98</v>
          </cell>
        </row>
        <row r="11">
          <cell r="A11" t="str">
            <v>N6 - New Revenue/Connection - Street Light &amp; Other</v>
          </cell>
          <cell r="B11">
            <v>0</v>
          </cell>
          <cell r="C11">
            <v>482353.83</v>
          </cell>
        </row>
        <row r="12">
          <cell r="A12" t="str">
            <v>N7 - New Revenue/System Reinforcement - Feeder</v>
          </cell>
          <cell r="B12">
            <v>0</v>
          </cell>
          <cell r="C12">
            <v>832976.76</v>
          </cell>
        </row>
        <row r="13">
          <cell r="A13" t="str">
            <v>N8 - New Revenue/System Reinforcement - Substation</v>
          </cell>
          <cell r="B13">
            <v>0</v>
          </cell>
          <cell r="C13">
            <v>836043.05</v>
          </cell>
        </row>
        <row r="14">
          <cell r="A14" t="str">
            <v>N9 - New Revenue/System Reinforcement - Subtransmis</v>
          </cell>
          <cell r="B14">
            <v>0</v>
          </cell>
          <cell r="C14">
            <v>2835554.79</v>
          </cell>
        </row>
        <row r="15">
          <cell r="A15" t="str">
            <v>NA - New Revenue/System Reinforcement - Main Grid</v>
          </cell>
          <cell r="B15">
            <v>0</v>
          </cell>
          <cell r="C15">
            <v>4135905.44</v>
          </cell>
        </row>
        <row r="16">
          <cell r="A16" t="str">
            <v>NO - New Revenue/System Reinforcement - Other Gener</v>
          </cell>
          <cell r="B16">
            <v>0</v>
          </cell>
          <cell r="C16">
            <v>3280492.29</v>
          </cell>
        </row>
        <row r="17">
          <cell r="A17" t="str">
            <v>PB - DO NOT USE</v>
          </cell>
          <cell r="B17">
            <v>0</v>
          </cell>
          <cell r="C17">
            <v>0</v>
          </cell>
        </row>
        <row r="18">
          <cell r="A18" t="str">
            <v>R1 - Replace - Substation - Switchgear, Breakers, R</v>
          </cell>
          <cell r="B18">
            <v>0</v>
          </cell>
          <cell r="C18">
            <v>570561.05000000005</v>
          </cell>
        </row>
        <row r="19">
          <cell r="A19" t="str">
            <v>R2 - Replace - Substation - Meters and Relays</v>
          </cell>
          <cell r="B19">
            <v>0</v>
          </cell>
          <cell r="C19">
            <v>425264.79</v>
          </cell>
        </row>
        <row r="20">
          <cell r="A20" t="str">
            <v>R3 - Replace - Substation - Regulators</v>
          </cell>
          <cell r="B20">
            <v>0</v>
          </cell>
          <cell r="C20">
            <v>35505.15</v>
          </cell>
        </row>
        <row r="21">
          <cell r="A21" t="str">
            <v>R4 - Replace - Substation - Transformers</v>
          </cell>
          <cell r="B21">
            <v>0</v>
          </cell>
          <cell r="C21">
            <v>157467.41</v>
          </cell>
        </row>
        <row r="22">
          <cell r="A22" t="str">
            <v>R5 - Replace - Substation - Battery Banks</v>
          </cell>
          <cell r="B22">
            <v>0</v>
          </cell>
          <cell r="C22">
            <v>35315.58</v>
          </cell>
        </row>
        <row r="23">
          <cell r="A23" t="str">
            <v>R6 - Replace - Substation - Bushings, Glass &amp; Other</v>
          </cell>
          <cell r="B23">
            <v>0</v>
          </cell>
          <cell r="C23">
            <v>331778.15000000002</v>
          </cell>
        </row>
        <row r="24">
          <cell r="A24" t="str">
            <v>R7 - Replace - Mobile Communications</v>
          </cell>
          <cell r="B24">
            <v>0</v>
          </cell>
          <cell r="C24">
            <v>22990.38</v>
          </cell>
        </row>
        <row r="25">
          <cell r="A25" t="str">
            <v>R8 - Replace - Microwave/Fiber Communications</v>
          </cell>
          <cell r="B25">
            <v>0</v>
          </cell>
          <cell r="C25">
            <v>613283.37</v>
          </cell>
        </row>
        <row r="26">
          <cell r="A26" t="str">
            <v>R9 - Replace - Other Communications</v>
          </cell>
          <cell r="B26">
            <v>0</v>
          </cell>
          <cell r="C26">
            <v>117052.47</v>
          </cell>
        </row>
        <row r="27">
          <cell r="A27" t="str">
            <v>RA - Replace - Underground Cable</v>
          </cell>
          <cell r="B27">
            <v>0</v>
          </cell>
          <cell r="C27">
            <v>690211.24</v>
          </cell>
        </row>
        <row r="28">
          <cell r="A28" t="str">
            <v>RB - Replace - Underground - Vaults &amp; Equipment</v>
          </cell>
          <cell r="B28">
            <v>0</v>
          </cell>
          <cell r="C28">
            <v>72569.53</v>
          </cell>
        </row>
        <row r="29">
          <cell r="A29" t="str">
            <v>RC - Replace - Overhead Distribution Lines - Poles</v>
          </cell>
          <cell r="B29">
            <v>0</v>
          </cell>
          <cell r="C29">
            <v>943124.66</v>
          </cell>
        </row>
        <row r="30">
          <cell r="A30" t="str">
            <v>RD - Replace - Overhead Distribution Lines - Other</v>
          </cell>
          <cell r="B30">
            <v>0</v>
          </cell>
          <cell r="C30">
            <v>1665514.08</v>
          </cell>
        </row>
        <row r="31">
          <cell r="A31" t="str">
            <v>RE - Replace - Overhead Transmission Lines - Poles</v>
          </cell>
          <cell r="B31">
            <v>0</v>
          </cell>
          <cell r="C31">
            <v>1725418.02</v>
          </cell>
        </row>
        <row r="32">
          <cell r="A32" t="str">
            <v>RF - Replace - Overhead Transmission Lines - Other</v>
          </cell>
          <cell r="B32">
            <v>0</v>
          </cell>
          <cell r="C32">
            <v>339043.29</v>
          </cell>
        </row>
        <row r="33">
          <cell r="A33" t="str">
            <v>RI - Replace - Storm and Casualty</v>
          </cell>
          <cell r="B33">
            <v>0</v>
          </cell>
          <cell r="C33">
            <v>1121702.3700000001</v>
          </cell>
        </row>
        <row r="34">
          <cell r="A34" t="str">
            <v>RQ - Office Equip/Other General Plant</v>
          </cell>
          <cell r="B34">
            <v>0</v>
          </cell>
          <cell r="C34">
            <v>166593.73000000001</v>
          </cell>
        </row>
        <row r="35">
          <cell r="A35" t="str">
            <v>RV - Replace - Vehicles</v>
          </cell>
          <cell r="B35">
            <v>0</v>
          </cell>
          <cell r="C35">
            <v>958518.14</v>
          </cell>
        </row>
        <row r="36">
          <cell r="A36" t="str">
            <v>U1 - Functional Upgrade - Feeder Improvements</v>
          </cell>
          <cell r="B36">
            <v>0</v>
          </cell>
          <cell r="C36">
            <v>363841.7</v>
          </cell>
        </row>
        <row r="37">
          <cell r="A37" t="str">
            <v>U2 - Functional Upgrade - Substation Improvements</v>
          </cell>
          <cell r="B37">
            <v>0</v>
          </cell>
          <cell r="C37">
            <v>232259.54</v>
          </cell>
        </row>
        <row r="38">
          <cell r="A38" t="str">
            <v>U3 - Functional Upgrade - Transmission Improvements</v>
          </cell>
          <cell r="B38">
            <v>0</v>
          </cell>
          <cell r="C38">
            <v>2514.46</v>
          </cell>
        </row>
        <row r="39">
          <cell r="A39" t="str">
            <v>U5 - Functional Upgrade - Mobile Communications</v>
          </cell>
          <cell r="B39">
            <v>0</v>
          </cell>
          <cell r="C39">
            <v>447431.56</v>
          </cell>
        </row>
        <row r="40">
          <cell r="A40" t="str">
            <v>U6 - Functional Upgrade - Microwave/Fiber Communica</v>
          </cell>
          <cell r="B40">
            <v>0</v>
          </cell>
          <cell r="C40">
            <v>372177.68</v>
          </cell>
        </row>
        <row r="41">
          <cell r="A41" t="str">
            <v>U7 - Functional Upgrade - Other Communications</v>
          </cell>
          <cell r="B41">
            <v>0</v>
          </cell>
          <cell r="C41">
            <v>51199.15</v>
          </cell>
        </row>
        <row r="42">
          <cell r="A42" t="str">
            <v>U8 - Functional Upgrade - Technology Systems</v>
          </cell>
          <cell r="B42">
            <v>0</v>
          </cell>
          <cell r="C42">
            <v>78339.899999999994</v>
          </cell>
        </row>
        <row r="43">
          <cell r="A43" t="str">
            <v>U9 - Functional Upgrade - Computer/Office Equipment</v>
          </cell>
          <cell r="B43">
            <v>0</v>
          </cell>
          <cell r="C43">
            <v>19769.07</v>
          </cell>
        </row>
        <row r="44">
          <cell r="A44" t="str">
            <v>UA - Functional Upgrade - Safety Improvements</v>
          </cell>
          <cell r="B44">
            <v>0</v>
          </cell>
          <cell r="C44">
            <v>36289.129999999997</v>
          </cell>
        </row>
        <row r="45">
          <cell r="A45" t="str">
            <v>UQ - Functional Upgrade - Other General Plant</v>
          </cell>
          <cell r="B45">
            <v>0</v>
          </cell>
          <cell r="C45">
            <v>125529.38</v>
          </cell>
        </row>
        <row r="46">
          <cell r="A46" t="str">
            <v>UV - Functional Upgrade - Vehicles</v>
          </cell>
          <cell r="B46">
            <v>0</v>
          </cell>
          <cell r="C46">
            <v>181508.83</v>
          </cell>
        </row>
        <row r="47">
          <cell r="A47" t="str">
            <v>Total</v>
          </cell>
          <cell r="B47">
            <v>0</v>
          </cell>
          <cell r="C47">
            <v>34398447.649999999</v>
          </cell>
        </row>
      </sheetData>
      <sheetData sheetId="13" refreshError="1">
        <row r="1">
          <cell r="A1" t="str">
            <v xml:space="preserve">              Investment Reason              </v>
          </cell>
          <cell r="B1" t="str">
            <v xml:space="preserve">    Actual 2006    </v>
          </cell>
          <cell r="C1" t="str">
            <v xml:space="preserve">    Plan 2006    </v>
          </cell>
        </row>
        <row r="2">
          <cell r="A2" t="str">
            <v>M1 - Mandated - Highway Relocations</v>
          </cell>
          <cell r="B2">
            <v>602578.17000000004</v>
          </cell>
          <cell r="C2">
            <v>1035916.56</v>
          </cell>
        </row>
        <row r="3">
          <cell r="A3" t="str">
            <v>M2 - Mandated - Ovhd/Underground Conversions</v>
          </cell>
          <cell r="B3">
            <v>-666816.14</v>
          </cell>
          <cell r="C3">
            <v>58354.91</v>
          </cell>
        </row>
        <row r="4">
          <cell r="A4" t="str">
            <v>M3 - Mandated - Environmental</v>
          </cell>
          <cell r="B4">
            <v>0</v>
          </cell>
          <cell r="C4">
            <v>21602.28</v>
          </cell>
        </row>
        <row r="5">
          <cell r="A5" t="str">
            <v>M4 - Mandated - Neutral Extensions</v>
          </cell>
          <cell r="B5">
            <v>21445.06</v>
          </cell>
          <cell r="C5">
            <v>250460.39</v>
          </cell>
        </row>
        <row r="6">
          <cell r="A6" t="str">
            <v>M5 - Mandated - Community Relations</v>
          </cell>
          <cell r="B6">
            <v>7534.53</v>
          </cell>
          <cell r="C6">
            <v>-0.01</v>
          </cell>
        </row>
        <row r="7">
          <cell r="A7" t="str">
            <v>M6 - Mandated - Joint Use</v>
          </cell>
          <cell r="B7">
            <v>9624.57</v>
          </cell>
          <cell r="C7">
            <v>0</v>
          </cell>
        </row>
        <row r="8">
          <cell r="A8" t="str">
            <v>M9 - Mandated - Public Accommodations &amp; Other</v>
          </cell>
          <cell r="B8">
            <v>266192.52</v>
          </cell>
          <cell r="C8">
            <v>404026.26</v>
          </cell>
        </row>
        <row r="9">
          <cell r="A9" t="str">
            <v>N1 - N1--New Revenue/Connection -  Residential</v>
          </cell>
          <cell r="B9">
            <v>1012992.41</v>
          </cell>
          <cell r="C9">
            <v>3246550.74</v>
          </cell>
        </row>
        <row r="10">
          <cell r="A10" t="str">
            <v>N2 - N2--New Revenue/Connection - Commercial</v>
          </cell>
          <cell r="B10">
            <v>1122895.8899999999</v>
          </cell>
          <cell r="C10">
            <v>2723988.74</v>
          </cell>
        </row>
        <row r="11">
          <cell r="A11" t="str">
            <v>N3 - N3--New Revenue/Connection - Industrial</v>
          </cell>
          <cell r="B11">
            <v>243325.53</v>
          </cell>
          <cell r="C11">
            <v>347569.22</v>
          </cell>
        </row>
        <row r="12">
          <cell r="A12" t="str">
            <v>N4 - N4--New Revenue/Connection - Irrigation</v>
          </cell>
          <cell r="B12">
            <v>-6932.07</v>
          </cell>
          <cell r="C12">
            <v>130382.96</v>
          </cell>
        </row>
        <row r="13">
          <cell r="A13" t="str">
            <v>N5 - New Revenue - Other Utilities</v>
          </cell>
          <cell r="B13">
            <v>2912.29</v>
          </cell>
          <cell r="C13">
            <v>0</v>
          </cell>
        </row>
        <row r="14">
          <cell r="A14" t="str">
            <v>N6 - New Revenue/Connection - Street Light &amp; Other</v>
          </cell>
          <cell r="B14">
            <v>352401.02</v>
          </cell>
          <cell r="C14">
            <v>207523.09</v>
          </cell>
        </row>
        <row r="15">
          <cell r="A15" t="str">
            <v>N7 - New Revenue/System Reinforcement - Feeder</v>
          </cell>
          <cell r="B15">
            <v>89419.83</v>
          </cell>
          <cell r="C15">
            <v>832976.81</v>
          </cell>
        </row>
        <row r="16">
          <cell r="A16" t="str">
            <v>N8 - New Revenue/System Reinforcement - Substation</v>
          </cell>
          <cell r="B16">
            <v>-751182.49</v>
          </cell>
          <cell r="C16">
            <v>836043.59</v>
          </cell>
        </row>
        <row r="17">
          <cell r="A17" t="str">
            <v>N9 - New Revenue/System Reinforcement - Subtransmis</v>
          </cell>
          <cell r="B17">
            <v>-511350.88</v>
          </cell>
          <cell r="C17">
            <v>1605481.75</v>
          </cell>
        </row>
        <row r="18">
          <cell r="A18" t="str">
            <v>NA - New Revenue/System Reinforcement - Main Grid</v>
          </cell>
          <cell r="B18">
            <v>182887.02</v>
          </cell>
          <cell r="C18">
            <v>4065394.64</v>
          </cell>
        </row>
        <row r="19">
          <cell r="A19" t="str">
            <v>NO - New Revenue/System Reinforcement - Other Gener</v>
          </cell>
          <cell r="B19">
            <v>1269313.19</v>
          </cell>
          <cell r="C19">
            <v>3679265.34</v>
          </cell>
        </row>
        <row r="20">
          <cell r="A20" t="str">
            <v>NT - Temporary Line Extension &gt; 1 Year</v>
          </cell>
          <cell r="B20">
            <v>-41.32</v>
          </cell>
          <cell r="C20">
            <v>0</v>
          </cell>
        </row>
        <row r="21">
          <cell r="A21" t="str">
            <v>PB - DO NOT USE</v>
          </cell>
          <cell r="B21">
            <v>-543804.78</v>
          </cell>
          <cell r="C21">
            <v>0</v>
          </cell>
        </row>
        <row r="22">
          <cell r="A22" t="str">
            <v>R1 - Replace - Substation - Switchgear, Breakers, R</v>
          </cell>
          <cell r="B22">
            <v>286781.90999999997</v>
          </cell>
          <cell r="C22">
            <v>921626.77</v>
          </cell>
        </row>
        <row r="23">
          <cell r="A23" t="str">
            <v>R2 - Replace - Substation - Meters and Relays</v>
          </cell>
          <cell r="B23">
            <v>87867.98</v>
          </cell>
          <cell r="C23">
            <v>263567.39</v>
          </cell>
        </row>
        <row r="24">
          <cell r="A24" t="str">
            <v>R3 - Replace - Substation - Regulators</v>
          </cell>
          <cell r="B24">
            <v>3342.89</v>
          </cell>
          <cell r="C24">
            <v>35505.31</v>
          </cell>
        </row>
        <row r="25">
          <cell r="A25" t="str">
            <v>R4 - Replace - Substation - Transformers</v>
          </cell>
          <cell r="B25">
            <v>322517.19</v>
          </cell>
          <cell r="C25">
            <v>157467.63</v>
          </cell>
        </row>
        <row r="26">
          <cell r="A26" t="str">
            <v>R5 - Replace - Substation - Battery Banks</v>
          </cell>
          <cell r="B26">
            <v>7455.29</v>
          </cell>
          <cell r="C26">
            <v>20275.939999999999</v>
          </cell>
        </row>
        <row r="27">
          <cell r="A27" t="str">
            <v>R6 - Replace - Substation - Bushings, Glass &amp; Other</v>
          </cell>
          <cell r="B27">
            <v>169434.23999999999</v>
          </cell>
          <cell r="C27">
            <v>346822.6</v>
          </cell>
        </row>
        <row r="28">
          <cell r="A28" t="str">
            <v>R7 - Replace - Mobile Communications</v>
          </cell>
          <cell r="B28">
            <v>6370.64</v>
          </cell>
          <cell r="C28">
            <v>17908.75</v>
          </cell>
        </row>
        <row r="29">
          <cell r="A29" t="str">
            <v>R8 - Replace - Microwave/Fiber Communications</v>
          </cell>
          <cell r="B29">
            <v>-103405.79</v>
          </cell>
          <cell r="C29">
            <v>559476.88</v>
          </cell>
        </row>
        <row r="30">
          <cell r="A30" t="str">
            <v>R9 - Replace - Other Communications</v>
          </cell>
          <cell r="B30">
            <v>30927.11</v>
          </cell>
          <cell r="C30">
            <v>83723.289999999994</v>
          </cell>
        </row>
        <row r="31">
          <cell r="A31" t="str">
            <v>RA - Replace - Underground Cable</v>
          </cell>
          <cell r="B31">
            <v>220968.83</v>
          </cell>
          <cell r="C31">
            <v>690212.74</v>
          </cell>
        </row>
        <row r="32">
          <cell r="A32" t="str">
            <v>RB - Replace - Underground - Vaults &amp; Equipment</v>
          </cell>
          <cell r="B32">
            <v>73928.600000000006</v>
          </cell>
          <cell r="C32">
            <v>76894.55</v>
          </cell>
        </row>
        <row r="33">
          <cell r="A33" t="str">
            <v>RC - Replace - Overhead Distribution Lines - Poles</v>
          </cell>
          <cell r="B33">
            <v>457187.36</v>
          </cell>
          <cell r="C33">
            <v>943125.92</v>
          </cell>
        </row>
        <row r="34">
          <cell r="A34" t="str">
            <v>RD - Replace - Overhead Distribution Lines - Other</v>
          </cell>
          <cell r="B34">
            <v>722136</v>
          </cell>
          <cell r="C34">
            <v>1667987.78</v>
          </cell>
        </row>
        <row r="35">
          <cell r="A35" t="str">
            <v>RE - Replace - Overhead Transmission Lines - Poles</v>
          </cell>
          <cell r="B35">
            <v>966488.01</v>
          </cell>
          <cell r="C35">
            <v>1840119.18</v>
          </cell>
        </row>
        <row r="36">
          <cell r="A36" t="str">
            <v>RF - Replace - Overhead Transmission Lines - Other</v>
          </cell>
          <cell r="B36">
            <v>-155524.92000000001</v>
          </cell>
          <cell r="C36">
            <v>483042.11</v>
          </cell>
        </row>
        <row r="37">
          <cell r="A37" t="str">
            <v>RI - Replace - Storm and Casualty</v>
          </cell>
          <cell r="B37">
            <v>369064.91</v>
          </cell>
          <cell r="C37">
            <v>1299668.68</v>
          </cell>
        </row>
        <row r="38">
          <cell r="A38" t="str">
            <v>RQ - Office Equip/Other General Plant</v>
          </cell>
          <cell r="B38">
            <v>22443.01</v>
          </cell>
          <cell r="C38">
            <v>166595.26999999999</v>
          </cell>
        </row>
        <row r="39">
          <cell r="A39" t="str">
            <v>RS - Replace - Thermal</v>
          </cell>
          <cell r="B39">
            <v>418.38</v>
          </cell>
          <cell r="C39">
            <v>0</v>
          </cell>
        </row>
        <row r="40">
          <cell r="A40" t="str">
            <v>RV - Replace - Vehicles</v>
          </cell>
          <cell r="B40">
            <v>323009.38</v>
          </cell>
          <cell r="C40">
            <v>492814.08000000002</v>
          </cell>
        </row>
        <row r="41">
          <cell r="A41" t="str">
            <v>U1 - Functional Upgrade - Feeder Improvements</v>
          </cell>
          <cell r="B41">
            <v>122582.96</v>
          </cell>
          <cell r="C41">
            <v>363842.32</v>
          </cell>
        </row>
        <row r="42">
          <cell r="A42" t="str">
            <v>U2 - Functional Upgrade - Substation Improvements</v>
          </cell>
          <cell r="B42">
            <v>97337.19</v>
          </cell>
          <cell r="C42">
            <v>232259.59</v>
          </cell>
        </row>
        <row r="43">
          <cell r="A43" t="str">
            <v>U3 - Functional Upgrade - Transmission Improvements</v>
          </cell>
          <cell r="B43">
            <v>-71625.52</v>
          </cell>
          <cell r="C43">
            <v>2494.4699999999998</v>
          </cell>
        </row>
        <row r="44">
          <cell r="A44" t="str">
            <v>U4 - Functional Upgrade - Spare Equipment Additions</v>
          </cell>
          <cell r="B44">
            <v>-0.54</v>
          </cell>
          <cell r="C44">
            <v>0</v>
          </cell>
        </row>
        <row r="45">
          <cell r="A45" t="str">
            <v>U5 - Functional Upgrade - Mobile Communications</v>
          </cell>
          <cell r="B45">
            <v>-694.5</v>
          </cell>
          <cell r="C45">
            <v>492280.16</v>
          </cell>
        </row>
        <row r="46">
          <cell r="A46" t="str">
            <v>U6 - Functional Upgrade - Microwave/Fiber Communica</v>
          </cell>
          <cell r="B46">
            <v>-81914.59</v>
          </cell>
          <cell r="C46">
            <v>541655.81999999995</v>
          </cell>
        </row>
        <row r="47">
          <cell r="A47" t="str">
            <v>U7 - Functional Upgrade - Other Communications</v>
          </cell>
          <cell r="B47">
            <v>27830.25</v>
          </cell>
          <cell r="C47">
            <v>42493.4</v>
          </cell>
        </row>
        <row r="48">
          <cell r="A48" t="str">
            <v>U8 - Functional Upgrade - Technology Systems</v>
          </cell>
          <cell r="B48">
            <v>893.57</v>
          </cell>
          <cell r="C48">
            <v>78339.899999999994</v>
          </cell>
        </row>
        <row r="49">
          <cell r="A49" t="str">
            <v>U9 - Functional Upgrade - Computer/Office Equipment</v>
          </cell>
          <cell r="B49">
            <v>0</v>
          </cell>
          <cell r="C49">
            <v>17585.48</v>
          </cell>
        </row>
        <row r="50">
          <cell r="A50" t="str">
            <v>UA - Functional Upgrade - Safety Improvements</v>
          </cell>
          <cell r="B50">
            <v>44858.29</v>
          </cell>
          <cell r="C50">
            <v>32278.51</v>
          </cell>
        </row>
        <row r="51">
          <cell r="A51" t="str">
            <v>UB - Functional Upgrade - Economically Justified</v>
          </cell>
          <cell r="B51">
            <v>9707.7900000000009</v>
          </cell>
          <cell r="C51">
            <v>0</v>
          </cell>
        </row>
        <row r="52">
          <cell r="A52" t="str">
            <v>UQ - Functional Upgrade - Other General Plant</v>
          </cell>
          <cell r="B52">
            <v>654718.43999999994</v>
          </cell>
          <cell r="C52">
            <v>125530.78</v>
          </cell>
        </row>
        <row r="53">
          <cell r="A53" t="str">
            <v>UV - Functional Upgrade - Vehicles</v>
          </cell>
          <cell r="B53">
            <v>4285.49</v>
          </cell>
          <cell r="C53">
            <v>93210.3</v>
          </cell>
        </row>
        <row r="54">
          <cell r="A54" t="str">
            <v>Total</v>
          </cell>
          <cell r="B54">
            <v>7322784.2000000002</v>
          </cell>
          <cell r="C54">
            <v>31534342.870000001</v>
          </cell>
        </row>
      </sheetData>
      <sheetData sheetId="14" refreshError="1">
        <row r="1">
          <cell r="A1" t="str">
            <v xml:space="preserve">              Investment Reason              </v>
          </cell>
          <cell r="B1" t="str">
            <v xml:space="preserve">    Actual 2006    </v>
          </cell>
          <cell r="C1" t="str">
            <v xml:space="preserve">    Plan 2006    </v>
          </cell>
        </row>
        <row r="2">
          <cell r="A2" t="str">
            <v>M1 - Mandated - Highway Relocations</v>
          </cell>
          <cell r="B2">
            <v>-1148257.7</v>
          </cell>
          <cell r="C2">
            <v>616276.6</v>
          </cell>
        </row>
        <row r="3">
          <cell r="A3" t="str">
            <v>M2 - Mandated - Ovhd/Underground Conversions</v>
          </cell>
          <cell r="B3">
            <v>297714.67</v>
          </cell>
          <cell r="C3">
            <v>192100.12</v>
          </cell>
        </row>
        <row r="4">
          <cell r="A4" t="str">
            <v>M3 - Mandated - Environmental</v>
          </cell>
          <cell r="B4">
            <v>11.4</v>
          </cell>
          <cell r="C4">
            <v>10886.16</v>
          </cell>
        </row>
        <row r="5">
          <cell r="A5" t="str">
            <v>M4 - Mandated - Neutral Extensions</v>
          </cell>
          <cell r="B5">
            <v>32604.06</v>
          </cell>
          <cell r="C5">
            <v>84018.81</v>
          </cell>
        </row>
        <row r="6">
          <cell r="A6" t="str">
            <v>M5 - Mandated - Community Relations</v>
          </cell>
          <cell r="B6">
            <v>25099.03</v>
          </cell>
          <cell r="C6">
            <v>0</v>
          </cell>
        </row>
        <row r="7">
          <cell r="A7" t="str">
            <v>M6 - Mandated - Joint Use</v>
          </cell>
          <cell r="B7">
            <v>24305.72</v>
          </cell>
          <cell r="C7">
            <v>0</v>
          </cell>
        </row>
        <row r="8">
          <cell r="A8" t="str">
            <v>M9 - Mandated - Public Accommodations &amp; Other</v>
          </cell>
          <cell r="B8">
            <v>387236.81</v>
          </cell>
          <cell r="C8">
            <v>734471.44</v>
          </cell>
        </row>
        <row r="9">
          <cell r="A9" t="str">
            <v>N1 - N1--New Revenue/Connection -  Residential</v>
          </cell>
          <cell r="B9">
            <v>5513283.1900000004</v>
          </cell>
          <cell r="C9">
            <v>3822102.22</v>
          </cell>
        </row>
        <row r="10">
          <cell r="A10" t="str">
            <v>N2 - N2--New Revenue/Connection - Commercial</v>
          </cell>
          <cell r="B10">
            <v>3248750.61</v>
          </cell>
          <cell r="C10">
            <v>2791978.75</v>
          </cell>
        </row>
        <row r="11">
          <cell r="A11" t="str">
            <v>N3 - N3--New Revenue/Connection - Industrial</v>
          </cell>
          <cell r="B11">
            <v>364576.87</v>
          </cell>
          <cell r="C11">
            <v>341093.87</v>
          </cell>
        </row>
        <row r="12">
          <cell r="A12" t="str">
            <v>N4 - N4--New Revenue/Connection - Irrigation</v>
          </cell>
          <cell r="B12">
            <v>142488.20000000001</v>
          </cell>
          <cell r="C12">
            <v>205422.1</v>
          </cell>
        </row>
        <row r="13">
          <cell r="A13" t="str">
            <v>N5 - New Revenue - Other Utilities</v>
          </cell>
          <cell r="B13">
            <v>638.05999999999995</v>
          </cell>
          <cell r="C13">
            <v>0</v>
          </cell>
        </row>
        <row r="14">
          <cell r="A14" t="str">
            <v>N6 - New Revenue/Connection - Street Light &amp; Other</v>
          </cell>
          <cell r="B14">
            <v>575806.52</v>
          </cell>
          <cell r="C14">
            <v>52675.76</v>
          </cell>
        </row>
        <row r="15">
          <cell r="A15" t="str">
            <v>N7 - New Revenue/System Reinforcement - Feeder</v>
          </cell>
          <cell r="B15">
            <v>644731.44999999995</v>
          </cell>
          <cell r="C15">
            <v>832976.96</v>
          </cell>
        </row>
        <row r="16">
          <cell r="A16" t="str">
            <v>N8 - New Revenue/System Reinforcement - Substation</v>
          </cell>
          <cell r="B16">
            <v>1223766.45</v>
          </cell>
          <cell r="C16">
            <v>456837.45</v>
          </cell>
        </row>
        <row r="17">
          <cell r="A17" t="str">
            <v>N9 - New Revenue/System Reinforcement - Subtransmis</v>
          </cell>
          <cell r="B17">
            <v>1636403.86</v>
          </cell>
          <cell r="C17">
            <v>990445.17</v>
          </cell>
        </row>
        <row r="18">
          <cell r="A18" t="str">
            <v>NA - New Revenue/System Reinforcement - Main Grid</v>
          </cell>
          <cell r="B18">
            <v>661173.66</v>
          </cell>
          <cell r="C18">
            <v>4884219.62</v>
          </cell>
        </row>
        <row r="19">
          <cell r="A19" t="str">
            <v>NO - New Revenue/System Reinforcement - Other Gener</v>
          </cell>
          <cell r="B19">
            <v>711474.05</v>
          </cell>
          <cell r="C19">
            <v>3280492.42</v>
          </cell>
        </row>
        <row r="20">
          <cell r="A20" t="str">
            <v>NT - Temporary Line Extension &gt; 1 Year</v>
          </cell>
          <cell r="B20">
            <v>15659.91</v>
          </cell>
          <cell r="C20">
            <v>0</v>
          </cell>
        </row>
        <row r="21">
          <cell r="A21" t="str">
            <v>P7 - DO NOT USE</v>
          </cell>
          <cell r="B21">
            <v>-507.03</v>
          </cell>
          <cell r="C21">
            <v>0</v>
          </cell>
        </row>
        <row r="22">
          <cell r="A22" t="str">
            <v>PB - DO NOT USE</v>
          </cell>
          <cell r="B22">
            <v>-132604.37</v>
          </cell>
          <cell r="C22">
            <v>0</v>
          </cell>
        </row>
        <row r="23">
          <cell r="A23" t="str">
            <v>R1 - Replace - Substation - Switchgear, Breakers, R</v>
          </cell>
          <cell r="B23">
            <v>548535.42000000004</v>
          </cell>
          <cell r="C23">
            <v>807346.24</v>
          </cell>
        </row>
        <row r="24">
          <cell r="A24" t="str">
            <v>R2 - Replace - Substation - Meters and Relays</v>
          </cell>
          <cell r="B24">
            <v>440758.53</v>
          </cell>
          <cell r="C24">
            <v>310786.81</v>
          </cell>
        </row>
        <row r="25">
          <cell r="A25" t="str">
            <v>R3 - Replace - Substation - Regulators</v>
          </cell>
          <cell r="B25">
            <v>122175.67</v>
          </cell>
          <cell r="C25">
            <v>35505.019999999997</v>
          </cell>
        </row>
        <row r="26">
          <cell r="A26" t="str">
            <v>R4 - Replace - Substation - Transformers</v>
          </cell>
          <cell r="B26">
            <v>-103654.44</v>
          </cell>
          <cell r="C26">
            <v>135371.22</v>
          </cell>
        </row>
        <row r="27">
          <cell r="A27" t="str">
            <v>R5 - Replace - Substation - Battery Banks</v>
          </cell>
          <cell r="B27">
            <v>37351.96</v>
          </cell>
          <cell r="C27">
            <v>20275.71</v>
          </cell>
        </row>
        <row r="28">
          <cell r="A28" t="str">
            <v>R6 - Replace - Substation - Bushings, Glass &amp; Other</v>
          </cell>
          <cell r="B28">
            <v>553366.48</v>
          </cell>
          <cell r="C28">
            <v>398412.61</v>
          </cell>
        </row>
        <row r="29">
          <cell r="A29" t="str">
            <v>R7 - Replace - Mobile Communications</v>
          </cell>
          <cell r="B29">
            <v>-111248.83</v>
          </cell>
          <cell r="C29">
            <v>17908.5</v>
          </cell>
        </row>
        <row r="30">
          <cell r="A30" t="str">
            <v>R8 - Replace - Microwave/Fiber Communications</v>
          </cell>
          <cell r="B30">
            <v>278240.73</v>
          </cell>
          <cell r="C30">
            <v>514106.93</v>
          </cell>
        </row>
        <row r="31">
          <cell r="A31" t="str">
            <v>R9 - Replace - Other Communications</v>
          </cell>
          <cell r="B31">
            <v>195808.5</v>
          </cell>
          <cell r="C31">
            <v>83723.13</v>
          </cell>
        </row>
        <row r="32">
          <cell r="A32" t="str">
            <v>RA - Replace - Underground Cable</v>
          </cell>
          <cell r="B32">
            <v>705729.21</v>
          </cell>
          <cell r="C32">
            <v>581920.68000000005</v>
          </cell>
        </row>
        <row r="33">
          <cell r="A33" t="str">
            <v>RB - Replace - Underground - Vaults &amp; Equipment</v>
          </cell>
          <cell r="B33">
            <v>182796.21</v>
          </cell>
          <cell r="C33">
            <v>72197.97</v>
          </cell>
        </row>
        <row r="34">
          <cell r="A34" t="str">
            <v>RC - Replace - Overhead Distribution Lines - Poles</v>
          </cell>
          <cell r="B34">
            <v>1154123.3999999999</v>
          </cell>
          <cell r="C34">
            <v>943124.85</v>
          </cell>
        </row>
        <row r="35">
          <cell r="A35" t="str">
            <v>RD - Replace - Overhead Distribution Lines - Other</v>
          </cell>
          <cell r="B35">
            <v>1781483.43</v>
          </cell>
          <cell r="C35">
            <v>1665514.86</v>
          </cell>
        </row>
        <row r="36">
          <cell r="A36" t="str">
            <v>RE - Replace - Overhead Transmission Lines - Poles</v>
          </cell>
          <cell r="B36">
            <v>1754884.49</v>
          </cell>
          <cell r="C36">
            <v>1873959.78</v>
          </cell>
        </row>
        <row r="37">
          <cell r="A37" t="str">
            <v>RF - Replace - Overhead Transmission Lines - Other</v>
          </cell>
          <cell r="B37">
            <v>1119613.95</v>
          </cell>
          <cell r="C37">
            <v>489193.49</v>
          </cell>
        </row>
        <row r="38">
          <cell r="A38" t="str">
            <v>RI - Replace - Storm and Casualty</v>
          </cell>
          <cell r="B38">
            <v>1070992.93</v>
          </cell>
          <cell r="C38">
            <v>1280567.4099999999</v>
          </cell>
        </row>
        <row r="39">
          <cell r="A39" t="str">
            <v>RQ - Office Equip/Other General Plant</v>
          </cell>
          <cell r="B39">
            <v>31654.67</v>
          </cell>
          <cell r="C39">
            <v>166595.76999999999</v>
          </cell>
        </row>
        <row r="40">
          <cell r="A40" t="str">
            <v>RV - Replace - Vehicles</v>
          </cell>
          <cell r="B40">
            <v>128606.47</v>
          </cell>
          <cell r="C40">
            <v>492814.09</v>
          </cell>
        </row>
        <row r="41">
          <cell r="A41" t="str">
            <v>U1 - Functional Upgrade - Feeder Improvements</v>
          </cell>
          <cell r="B41">
            <v>526125.93999999994</v>
          </cell>
          <cell r="C41">
            <v>303682.26</v>
          </cell>
        </row>
        <row r="42">
          <cell r="A42" t="str">
            <v>U2 - Functional Upgrade - Substation Improvements</v>
          </cell>
          <cell r="B42">
            <v>157567.6</v>
          </cell>
          <cell r="C42">
            <v>232259.12</v>
          </cell>
        </row>
        <row r="43">
          <cell r="A43" t="str">
            <v>U3 - Functional Upgrade - Transmission Improvements</v>
          </cell>
          <cell r="B43">
            <v>-277984.92</v>
          </cell>
          <cell r="C43">
            <v>2494.44</v>
          </cell>
        </row>
        <row r="44">
          <cell r="A44" t="str">
            <v>U4 - Functional Upgrade - Spare Equipment Additions</v>
          </cell>
          <cell r="B44">
            <v>365.74</v>
          </cell>
          <cell r="C44">
            <v>0</v>
          </cell>
        </row>
        <row r="45">
          <cell r="A45" t="str">
            <v>U5 - Functional Upgrade - Mobile Communications</v>
          </cell>
          <cell r="B45">
            <v>91261.440000000002</v>
          </cell>
          <cell r="C45">
            <v>3047505.71</v>
          </cell>
        </row>
        <row r="46">
          <cell r="A46" t="str">
            <v>U6 - Functional Upgrade - Microwave/Fiber Communica</v>
          </cell>
          <cell r="B46">
            <v>182002.74</v>
          </cell>
          <cell r="C46">
            <v>497733.57</v>
          </cell>
        </row>
        <row r="47">
          <cell r="A47" t="str">
            <v>U7 - Functional Upgrade - Other Communications</v>
          </cell>
          <cell r="B47">
            <v>12276.81</v>
          </cell>
          <cell r="C47">
            <v>30799.26</v>
          </cell>
        </row>
        <row r="48">
          <cell r="A48" t="str">
            <v>U8 - Functional Upgrade - Technology Systems</v>
          </cell>
          <cell r="B48">
            <v>33289.699999999997</v>
          </cell>
          <cell r="C48">
            <v>78339.899999999994</v>
          </cell>
        </row>
        <row r="49">
          <cell r="A49" t="str">
            <v>U9 - Functional Upgrade - Computer/Office Equipment</v>
          </cell>
          <cell r="B49">
            <v>3362.78</v>
          </cell>
          <cell r="C49">
            <v>17584.86</v>
          </cell>
        </row>
        <row r="50">
          <cell r="A50" t="str">
            <v>UA - Functional Upgrade - Safety Improvements</v>
          </cell>
          <cell r="B50">
            <v>194923.88</v>
          </cell>
          <cell r="C50">
            <v>32276.85</v>
          </cell>
        </row>
        <row r="51">
          <cell r="A51" t="str">
            <v>UB - Functional Upgrade - Economically Justified</v>
          </cell>
          <cell r="B51">
            <v>25287.66</v>
          </cell>
          <cell r="C51">
            <v>0</v>
          </cell>
        </row>
        <row r="52">
          <cell r="A52" t="str">
            <v>UQ - Functional Upgrade - Other General Plant</v>
          </cell>
          <cell r="B52">
            <v>114429.27</v>
          </cell>
          <cell r="C52">
            <v>125531.31</v>
          </cell>
        </row>
        <row r="53">
          <cell r="A53" t="str">
            <v>US - Functional Upgrade - Thermal</v>
          </cell>
          <cell r="B53">
            <v>100.82</v>
          </cell>
          <cell r="C53">
            <v>0</v>
          </cell>
        </row>
        <row r="54">
          <cell r="A54" t="str">
            <v>UV - Functional Upgrade - Vehicles</v>
          </cell>
          <cell r="B54">
            <v>80733.13</v>
          </cell>
          <cell r="C54">
            <v>93210.27</v>
          </cell>
        </row>
        <row r="55">
          <cell r="A55" t="str">
            <v>Total</v>
          </cell>
          <cell r="B55">
            <v>25259316.789999999</v>
          </cell>
          <cell r="C55">
            <v>33646740.07</v>
          </cell>
        </row>
      </sheetData>
      <sheetData sheetId="15" refreshError="1">
        <row r="1">
          <cell r="A1" t="str">
            <v xml:space="preserve">              Investment Reason              </v>
          </cell>
          <cell r="B1" t="str">
            <v xml:space="preserve">    Actual 2006    </v>
          </cell>
          <cell r="C1" t="str">
            <v xml:space="preserve">    Plan 2006    </v>
          </cell>
        </row>
        <row r="2">
          <cell r="A2" t="str">
            <v>M1 - Mandated - Highway Relocations</v>
          </cell>
          <cell r="B2">
            <v>2648388.44</v>
          </cell>
          <cell r="C2">
            <v>837335.8</v>
          </cell>
        </row>
        <row r="3">
          <cell r="A3" t="str">
            <v>M2 - Mandated - Ovhd/Underground Conversions</v>
          </cell>
          <cell r="B3">
            <v>426158.47</v>
          </cell>
          <cell r="C3">
            <v>-73067.67</v>
          </cell>
        </row>
        <row r="4">
          <cell r="A4" t="str">
            <v>M3 - Mandated - Environmental</v>
          </cell>
          <cell r="B4">
            <v>1926.43</v>
          </cell>
          <cell r="C4">
            <v>8523.09</v>
          </cell>
        </row>
        <row r="5">
          <cell r="A5" t="str">
            <v>M4 - Mandated - Neutral Extensions</v>
          </cell>
          <cell r="B5">
            <v>21634.5</v>
          </cell>
          <cell r="C5">
            <v>84018.83</v>
          </cell>
        </row>
        <row r="6">
          <cell r="A6" t="str">
            <v>M5 - Mandated - Community Relations</v>
          </cell>
          <cell r="B6">
            <v>7356.55</v>
          </cell>
          <cell r="C6">
            <v>0</v>
          </cell>
        </row>
        <row r="7">
          <cell r="A7" t="str">
            <v>M6 - Mandated - Joint Use</v>
          </cell>
          <cell r="B7">
            <v>5680.34</v>
          </cell>
          <cell r="C7">
            <v>0</v>
          </cell>
        </row>
        <row r="8">
          <cell r="A8" t="str">
            <v>M9 - Mandated - Public Accommodations &amp; Other</v>
          </cell>
          <cell r="B8">
            <v>15908.26</v>
          </cell>
          <cell r="C8">
            <v>1159520.1399999999</v>
          </cell>
        </row>
        <row r="9">
          <cell r="A9" t="str">
            <v>N1 - N1--New Revenue/Connection -  Residential</v>
          </cell>
          <cell r="B9">
            <v>3478617.14</v>
          </cell>
          <cell r="C9">
            <v>3319621.67</v>
          </cell>
        </row>
        <row r="10">
          <cell r="A10" t="str">
            <v>N2 - N2--New Revenue/Connection - Commercial</v>
          </cell>
          <cell r="B10">
            <v>2617253.69</v>
          </cell>
          <cell r="C10">
            <v>2514049.8199999998</v>
          </cell>
        </row>
        <row r="11">
          <cell r="A11" t="str">
            <v>N3 - N3--New Revenue/Connection - Industrial</v>
          </cell>
          <cell r="B11">
            <v>659653.18999999994</v>
          </cell>
          <cell r="C11">
            <v>347568.93</v>
          </cell>
        </row>
        <row r="12">
          <cell r="A12" t="str">
            <v>N4 - N4--New Revenue/Connection - Irrigation</v>
          </cell>
          <cell r="B12">
            <v>89711.11</v>
          </cell>
          <cell r="C12">
            <v>300651.73</v>
          </cell>
        </row>
        <row r="13">
          <cell r="A13" t="str">
            <v>N5 - New Revenue - Other Utilities</v>
          </cell>
          <cell r="B13">
            <v>-7341.51</v>
          </cell>
          <cell r="C13">
            <v>0</v>
          </cell>
        </row>
        <row r="14">
          <cell r="A14" t="str">
            <v>N6 - New Revenue/Connection - Street Light &amp; Other</v>
          </cell>
          <cell r="B14">
            <v>479441.63</v>
          </cell>
          <cell r="C14">
            <v>375551.14</v>
          </cell>
        </row>
        <row r="15">
          <cell r="A15" t="str">
            <v>N7 - New Revenue/System Reinforcement - Feeder</v>
          </cell>
          <cell r="B15">
            <v>1372392.76</v>
          </cell>
          <cell r="C15">
            <v>905468.98</v>
          </cell>
        </row>
        <row r="16">
          <cell r="A16" t="str">
            <v>N8 - New Revenue/System Reinforcement - Substation</v>
          </cell>
          <cell r="B16">
            <v>2529474.59</v>
          </cell>
          <cell r="C16">
            <v>2886288.78</v>
          </cell>
        </row>
        <row r="17">
          <cell r="A17" t="str">
            <v>N9 - New Revenue/System Reinforcement - Subtransmis</v>
          </cell>
          <cell r="B17">
            <v>2616691.62</v>
          </cell>
          <cell r="C17">
            <v>1262635.5</v>
          </cell>
        </row>
        <row r="18">
          <cell r="A18" t="str">
            <v>NA - New Revenue/System Reinforcement - Main Grid</v>
          </cell>
          <cell r="B18">
            <v>1345974.06</v>
          </cell>
          <cell r="C18">
            <v>2459155.58</v>
          </cell>
        </row>
        <row r="19">
          <cell r="A19" t="str">
            <v>NO - New Revenue/System Reinforcement - Other Gener</v>
          </cell>
          <cell r="B19">
            <v>777572.85</v>
          </cell>
          <cell r="C19">
            <v>3280492.33</v>
          </cell>
        </row>
        <row r="20">
          <cell r="A20" t="str">
            <v>NT - Temporary Line Extension &gt; 1 Year</v>
          </cell>
          <cell r="B20">
            <v>-12137.27</v>
          </cell>
          <cell r="C20">
            <v>0</v>
          </cell>
        </row>
        <row r="21">
          <cell r="A21" t="str">
            <v>PB - DO NOT USE</v>
          </cell>
          <cell r="B21">
            <v>999124.97</v>
          </cell>
          <cell r="C21">
            <v>0</v>
          </cell>
        </row>
        <row r="22">
          <cell r="A22" t="str">
            <v>R1 - Replace - Substation - Switchgear, Breakers, R</v>
          </cell>
          <cell r="B22">
            <v>195430.47</v>
          </cell>
          <cell r="C22">
            <v>362314.27</v>
          </cell>
        </row>
        <row r="23">
          <cell r="A23" t="str">
            <v>R2 - Replace - Substation - Meters and Relays</v>
          </cell>
          <cell r="B23">
            <v>138447.95000000001</v>
          </cell>
          <cell r="C23">
            <v>439668.25</v>
          </cell>
        </row>
        <row r="24">
          <cell r="A24" t="str">
            <v>R3 - Replace - Substation - Regulators</v>
          </cell>
          <cell r="B24">
            <v>82806.78</v>
          </cell>
          <cell r="C24">
            <v>39916.86</v>
          </cell>
        </row>
        <row r="25">
          <cell r="A25" t="str">
            <v>R4 - Replace - Substation - Transformers</v>
          </cell>
          <cell r="B25">
            <v>10749.92</v>
          </cell>
          <cell r="C25">
            <v>135371.29999999999</v>
          </cell>
        </row>
        <row r="26">
          <cell r="A26" t="str">
            <v>R5 - Replace - Substation - Battery Banks</v>
          </cell>
          <cell r="B26">
            <v>23014.02</v>
          </cell>
          <cell r="C26">
            <v>120541.69</v>
          </cell>
        </row>
        <row r="27">
          <cell r="A27" t="str">
            <v>R6 - Replace - Substation - Bushings, Glass &amp; Other</v>
          </cell>
          <cell r="B27">
            <v>409920.27</v>
          </cell>
          <cell r="C27">
            <v>444401.65</v>
          </cell>
        </row>
        <row r="28">
          <cell r="A28" t="str">
            <v>R7 - Replace - Mobile Communications</v>
          </cell>
          <cell r="B28">
            <v>14205.35</v>
          </cell>
          <cell r="C28">
            <v>17908.419999999998</v>
          </cell>
        </row>
        <row r="29">
          <cell r="A29" t="str">
            <v>R8 - Replace - Microwave/Fiber Communications</v>
          </cell>
          <cell r="B29">
            <v>56472.52</v>
          </cell>
          <cell r="C29">
            <v>317291.88</v>
          </cell>
        </row>
        <row r="30">
          <cell r="A30" t="str">
            <v>R9 - Replace - Other Communications</v>
          </cell>
          <cell r="B30">
            <v>43569.69</v>
          </cell>
          <cell r="C30">
            <v>42061.23</v>
          </cell>
        </row>
        <row r="31">
          <cell r="A31" t="str">
            <v>RA - Replace - Underground Cable</v>
          </cell>
          <cell r="B31">
            <v>239690.48</v>
          </cell>
          <cell r="C31">
            <v>519452.18</v>
          </cell>
        </row>
        <row r="32">
          <cell r="A32" t="str">
            <v>RB - Replace - Underground - Vaults &amp; Equipment</v>
          </cell>
          <cell r="B32">
            <v>144913.75</v>
          </cell>
          <cell r="C32">
            <v>66885.440000000002</v>
          </cell>
        </row>
        <row r="33">
          <cell r="A33" t="str">
            <v>RC - Replace - Overhead Distribution Lines - Poles</v>
          </cell>
          <cell r="B33">
            <v>997475.66</v>
          </cell>
          <cell r="C33">
            <v>825937.05</v>
          </cell>
        </row>
        <row r="34">
          <cell r="A34" t="str">
            <v>RD - Replace - Overhead Distribution Lines - Other</v>
          </cell>
          <cell r="B34">
            <v>1584076.14</v>
          </cell>
          <cell r="C34">
            <v>1665514.78</v>
          </cell>
        </row>
        <row r="35">
          <cell r="A35" t="str">
            <v>RE - Replace - Overhead Transmission Lines - Poles</v>
          </cell>
          <cell r="B35">
            <v>2782258.92</v>
          </cell>
          <cell r="C35">
            <v>2065862.92</v>
          </cell>
        </row>
        <row r="36">
          <cell r="A36" t="str">
            <v>RF - Replace - Overhead Transmission Lines - Other</v>
          </cell>
          <cell r="B36">
            <v>811241.88</v>
          </cell>
          <cell r="C36">
            <v>615342.93999999994</v>
          </cell>
        </row>
        <row r="37">
          <cell r="A37" t="str">
            <v>RG - Replace - Computers/Software</v>
          </cell>
          <cell r="B37">
            <v>116</v>
          </cell>
          <cell r="C37">
            <v>0</v>
          </cell>
        </row>
        <row r="38">
          <cell r="A38" t="str">
            <v>RI - Replace - Storm and Casualty</v>
          </cell>
          <cell r="B38">
            <v>1301464.4099999999</v>
          </cell>
          <cell r="C38">
            <v>844476.16</v>
          </cell>
        </row>
        <row r="39">
          <cell r="A39" t="str">
            <v>RQ - Office Equip/Other General Plant</v>
          </cell>
          <cell r="B39">
            <v>113750.06</v>
          </cell>
          <cell r="C39">
            <v>176694.73</v>
          </cell>
        </row>
        <row r="40">
          <cell r="A40" t="str">
            <v>RV - Replace - Vehicles</v>
          </cell>
          <cell r="B40">
            <v>983997.3</v>
          </cell>
          <cell r="C40">
            <v>399673.25</v>
          </cell>
        </row>
        <row r="41">
          <cell r="A41" t="str">
            <v>U1 - Functional Upgrade - Feeder Improvements</v>
          </cell>
          <cell r="B41">
            <v>385918.17</v>
          </cell>
          <cell r="C41">
            <v>303682.15999999997</v>
          </cell>
        </row>
        <row r="42">
          <cell r="A42" t="str">
            <v>U2 - Functional Upgrade - Substation Improvements</v>
          </cell>
          <cell r="B42">
            <v>188428.66</v>
          </cell>
          <cell r="C42">
            <v>232259.35</v>
          </cell>
        </row>
        <row r="43">
          <cell r="A43" t="str">
            <v>U3 - Functional Upgrade - Transmission Improvements</v>
          </cell>
          <cell r="B43">
            <v>121619.08</v>
          </cell>
          <cell r="C43">
            <v>2494.42</v>
          </cell>
        </row>
        <row r="44">
          <cell r="A44" t="str">
            <v>U4 - Functional Upgrade - Spare Equipment Additions</v>
          </cell>
          <cell r="B44">
            <v>27117.47</v>
          </cell>
          <cell r="C44">
            <v>0</v>
          </cell>
        </row>
        <row r="45">
          <cell r="A45" t="str">
            <v>U5 - Functional Upgrade - Mobile Communications</v>
          </cell>
          <cell r="B45">
            <v>78393.23</v>
          </cell>
          <cell r="C45">
            <v>185519.29</v>
          </cell>
        </row>
        <row r="46">
          <cell r="A46" t="str">
            <v>U6 - Functional Upgrade - Microwave/Fiber Communica</v>
          </cell>
          <cell r="B46">
            <v>146674.6</v>
          </cell>
          <cell r="C46">
            <v>487706.97</v>
          </cell>
        </row>
        <row r="47">
          <cell r="A47" t="str">
            <v>U7 - Functional Upgrade - Other Communications</v>
          </cell>
          <cell r="B47">
            <v>22043.93</v>
          </cell>
          <cell r="C47">
            <v>19916.669999999998</v>
          </cell>
        </row>
        <row r="48">
          <cell r="A48" t="str">
            <v>U8 - Functional Upgrade - Technology Systems</v>
          </cell>
          <cell r="B48">
            <v>51700.46</v>
          </cell>
          <cell r="C48">
            <v>78339.91</v>
          </cell>
        </row>
        <row r="49">
          <cell r="A49" t="str">
            <v>U9 - Functional Upgrade - Computer/Office Equipment</v>
          </cell>
          <cell r="B49">
            <v>9817.8799999999992</v>
          </cell>
          <cell r="C49">
            <v>17583.5</v>
          </cell>
        </row>
        <row r="50">
          <cell r="A50" t="str">
            <v>UA - Functional Upgrade - Safety Improvements</v>
          </cell>
          <cell r="B50">
            <v>119232.55</v>
          </cell>
          <cell r="C50">
            <v>32276.85</v>
          </cell>
        </row>
        <row r="51">
          <cell r="A51" t="str">
            <v>UB - Functional Upgrade - Economically Justified</v>
          </cell>
          <cell r="B51">
            <v>27554.84</v>
          </cell>
          <cell r="C51">
            <v>0</v>
          </cell>
        </row>
        <row r="52">
          <cell r="A52" t="str">
            <v>UQ - Functional Upgrade - Other General Plant</v>
          </cell>
          <cell r="B52">
            <v>282154.58</v>
          </cell>
          <cell r="C52">
            <v>125530.75</v>
          </cell>
        </row>
        <row r="53">
          <cell r="A53" t="str">
            <v>UV - Functional Upgrade - Vehicles</v>
          </cell>
          <cell r="B53">
            <v>174733.47</v>
          </cell>
          <cell r="C53">
            <v>75550.55</v>
          </cell>
        </row>
        <row r="54">
          <cell r="A54" t="str">
            <v>Total</v>
          </cell>
          <cell r="B54">
            <v>31642472.309999999</v>
          </cell>
          <cell r="C54">
            <v>30327990.07</v>
          </cell>
        </row>
      </sheetData>
      <sheetData sheetId="16" refreshError="1">
        <row r="1">
          <cell r="A1" t="str">
            <v xml:space="preserve">              Investment Reason              </v>
          </cell>
          <cell r="B1" t="str">
            <v xml:space="preserve">    Actual 2006    </v>
          </cell>
          <cell r="C1" t="str">
            <v xml:space="preserve">    Plan 2006    </v>
          </cell>
        </row>
        <row r="2">
          <cell r="A2" t="str">
            <v>M1 - Mandated - Highway Relocations</v>
          </cell>
          <cell r="B2">
            <v>1230182.97</v>
          </cell>
          <cell r="C2">
            <v>915258.49</v>
          </cell>
        </row>
        <row r="3">
          <cell r="A3" t="str">
            <v>M2 - Mandated - Ovhd/Underground Conversions</v>
          </cell>
          <cell r="B3">
            <v>-16234.59</v>
          </cell>
          <cell r="C3">
            <v>287896.02</v>
          </cell>
        </row>
        <row r="4">
          <cell r="A4" t="str">
            <v>M3 - Mandated - Environmental</v>
          </cell>
          <cell r="B4">
            <v>14810.32</v>
          </cell>
          <cell r="C4">
            <v>7697.03</v>
          </cell>
        </row>
        <row r="5">
          <cell r="A5" t="str">
            <v>M4 - Mandated - Neutral Extensions</v>
          </cell>
          <cell r="B5">
            <v>3010.74</v>
          </cell>
          <cell r="C5">
            <v>84018.77</v>
          </cell>
        </row>
        <row r="6">
          <cell r="A6" t="str">
            <v>M5 - Mandated - Community Relations</v>
          </cell>
          <cell r="B6">
            <v>8733.7000000000007</v>
          </cell>
          <cell r="C6">
            <v>0</v>
          </cell>
        </row>
        <row r="7">
          <cell r="A7" t="str">
            <v>M6 - Mandated - Joint Use</v>
          </cell>
          <cell r="B7">
            <v>15071.96</v>
          </cell>
          <cell r="C7">
            <v>0</v>
          </cell>
        </row>
        <row r="8">
          <cell r="A8" t="str">
            <v>M9 - Mandated - Public Accommodations &amp; Other</v>
          </cell>
          <cell r="B8">
            <v>1089696.8400000001</v>
          </cell>
          <cell r="C8">
            <v>667446.07999999996</v>
          </cell>
        </row>
        <row r="9">
          <cell r="A9" t="str">
            <v>N1 - N1--New Revenue/Connection -  Residential</v>
          </cell>
          <cell r="B9">
            <v>3698931.87</v>
          </cell>
          <cell r="C9">
            <v>3459435.13</v>
          </cell>
        </row>
        <row r="10">
          <cell r="A10" t="str">
            <v>N2 - N2--New Revenue/Connection - Commercial</v>
          </cell>
          <cell r="B10">
            <v>3019872.59</v>
          </cell>
          <cell r="C10">
            <v>2703824.1</v>
          </cell>
        </row>
        <row r="11">
          <cell r="A11" t="str">
            <v>N3 - N3--New Revenue/Connection - Industrial</v>
          </cell>
          <cell r="B11">
            <v>631535.47</v>
          </cell>
          <cell r="C11">
            <v>470319.8</v>
          </cell>
        </row>
        <row r="12">
          <cell r="A12" t="str">
            <v>N4 - N4--New Revenue/Connection - Irrigation</v>
          </cell>
          <cell r="B12">
            <v>433688.65</v>
          </cell>
          <cell r="C12">
            <v>404805.57</v>
          </cell>
        </row>
        <row r="13">
          <cell r="A13" t="str">
            <v>N5 - New Revenue - Other Utilities</v>
          </cell>
          <cell r="B13">
            <v>-97754.84</v>
          </cell>
          <cell r="C13">
            <v>0</v>
          </cell>
        </row>
        <row r="14">
          <cell r="A14" t="str">
            <v>N6 - New Revenue/Connection - Street Light &amp; Other</v>
          </cell>
          <cell r="B14">
            <v>679008.28</v>
          </cell>
          <cell r="C14">
            <v>425883.66</v>
          </cell>
        </row>
        <row r="15">
          <cell r="A15" t="str">
            <v>N7 - New Revenue/System Reinforcement - Feeder</v>
          </cell>
          <cell r="B15">
            <v>1352731.97</v>
          </cell>
          <cell r="C15">
            <v>1050453.79</v>
          </cell>
        </row>
        <row r="16">
          <cell r="A16" t="str">
            <v>N8 - New Revenue/System Reinforcement - Substation</v>
          </cell>
          <cell r="B16">
            <v>5860188.0199999996</v>
          </cell>
          <cell r="C16">
            <v>7903811.8099999996</v>
          </cell>
        </row>
        <row r="17">
          <cell r="A17" t="str">
            <v>N9 - New Revenue/System Reinforcement - Subtransmis</v>
          </cell>
          <cell r="B17">
            <v>1884642.87</v>
          </cell>
          <cell r="C17">
            <v>1807016.65</v>
          </cell>
        </row>
        <row r="18">
          <cell r="A18" t="str">
            <v>NA - New Revenue/System Reinforcement - Main Grid</v>
          </cell>
          <cell r="B18">
            <v>1373927.8</v>
          </cell>
          <cell r="C18">
            <v>2498228.1800000002</v>
          </cell>
        </row>
        <row r="19">
          <cell r="A19" t="str">
            <v>NO - New Revenue/System Reinforcement - Other Gener</v>
          </cell>
          <cell r="B19">
            <v>487622.66</v>
          </cell>
          <cell r="C19">
            <v>3679265.21</v>
          </cell>
        </row>
        <row r="20">
          <cell r="A20" t="str">
            <v>NT - Temporary Line Extension &gt; 1 Year</v>
          </cell>
          <cell r="B20">
            <v>42983</v>
          </cell>
          <cell r="C20">
            <v>0</v>
          </cell>
        </row>
        <row r="21">
          <cell r="A21" t="str">
            <v>PB - DO NOT USE</v>
          </cell>
          <cell r="B21">
            <v>1939173.62</v>
          </cell>
          <cell r="C21">
            <v>0</v>
          </cell>
        </row>
        <row r="22">
          <cell r="A22" t="str">
            <v>R1 - Replace - Substation - Switchgear, Breakers, R</v>
          </cell>
          <cell r="B22">
            <v>418599.13</v>
          </cell>
          <cell r="C22">
            <v>760832.21</v>
          </cell>
        </row>
        <row r="23">
          <cell r="A23" t="str">
            <v>R2 - Replace - Substation - Meters and Relays</v>
          </cell>
          <cell r="B23">
            <v>354052.07</v>
          </cell>
          <cell r="C23">
            <v>400803.51</v>
          </cell>
        </row>
        <row r="24">
          <cell r="A24" t="str">
            <v>R3 - Replace - Substation - Regulators</v>
          </cell>
          <cell r="B24">
            <v>-3144.24</v>
          </cell>
          <cell r="C24">
            <v>39916.92</v>
          </cell>
        </row>
        <row r="25">
          <cell r="A25" t="str">
            <v>R4 - Replace - Substation - Transformers</v>
          </cell>
          <cell r="B25">
            <v>144503.29</v>
          </cell>
          <cell r="C25">
            <v>124323.24</v>
          </cell>
        </row>
        <row r="26">
          <cell r="A26" t="str">
            <v>R5 - Replace - Substation - Battery Banks</v>
          </cell>
          <cell r="B26">
            <v>57589.32</v>
          </cell>
          <cell r="C26">
            <v>55586.54</v>
          </cell>
        </row>
        <row r="27">
          <cell r="A27" t="str">
            <v>R6 - Replace - Substation - Bushings, Glass &amp; Other</v>
          </cell>
          <cell r="B27">
            <v>322888.13</v>
          </cell>
          <cell r="C27">
            <v>421423.09</v>
          </cell>
        </row>
        <row r="28">
          <cell r="A28" t="str">
            <v>R7 - Replace - Mobile Communications</v>
          </cell>
          <cell r="B28">
            <v>41059.050000000003</v>
          </cell>
          <cell r="C28">
            <v>22990.44</v>
          </cell>
        </row>
        <row r="29">
          <cell r="A29" t="str">
            <v>R8 - Replace - Microwave/Fiber Communications</v>
          </cell>
          <cell r="B29">
            <v>149947.10999999999</v>
          </cell>
          <cell r="C29">
            <v>439155.21</v>
          </cell>
        </row>
        <row r="30">
          <cell r="A30" t="str">
            <v>R9 - Replace - Other Communications</v>
          </cell>
          <cell r="B30">
            <v>94330.28</v>
          </cell>
          <cell r="C30">
            <v>25396.76</v>
          </cell>
        </row>
        <row r="31">
          <cell r="A31" t="str">
            <v>RA - Replace - Underground Cable</v>
          </cell>
          <cell r="B31">
            <v>531527.59</v>
          </cell>
          <cell r="C31">
            <v>502809.39</v>
          </cell>
        </row>
        <row r="32">
          <cell r="A32" t="str">
            <v>RB - Replace - Underground - Vaults &amp; Equipment</v>
          </cell>
          <cell r="B32">
            <v>153995.4</v>
          </cell>
          <cell r="C32">
            <v>66885.490000000005</v>
          </cell>
        </row>
        <row r="33">
          <cell r="A33" t="str">
            <v>RC - Replace - Overhead Distribution Lines - Poles</v>
          </cell>
          <cell r="B33">
            <v>786822.36</v>
          </cell>
          <cell r="C33">
            <v>825936.9</v>
          </cell>
        </row>
        <row r="34">
          <cell r="A34" t="str">
            <v>RD - Replace - Overhead Distribution Lines - Other</v>
          </cell>
          <cell r="B34">
            <v>1466879.92</v>
          </cell>
          <cell r="C34">
            <v>1481415.29</v>
          </cell>
        </row>
        <row r="35">
          <cell r="A35" t="str">
            <v>RE - Replace - Overhead Transmission Lines - Poles</v>
          </cell>
          <cell r="B35">
            <v>786148.76</v>
          </cell>
          <cell r="C35">
            <v>1501341.84</v>
          </cell>
        </row>
        <row r="36">
          <cell r="A36" t="str">
            <v>RF - Replace - Overhead Transmission Lines - Other</v>
          </cell>
          <cell r="B36">
            <v>493509.21</v>
          </cell>
          <cell r="C36">
            <v>440385.66</v>
          </cell>
        </row>
        <row r="37">
          <cell r="A37" t="str">
            <v>RG - Replace - Computers/Software</v>
          </cell>
          <cell r="B37">
            <v>59.56</v>
          </cell>
          <cell r="C37">
            <v>0</v>
          </cell>
        </row>
        <row r="38">
          <cell r="A38" t="str">
            <v>RI - Replace - Storm and Casualty</v>
          </cell>
          <cell r="B38">
            <v>887896.83</v>
          </cell>
          <cell r="C38">
            <v>467907.45</v>
          </cell>
        </row>
        <row r="39">
          <cell r="A39" t="str">
            <v>RQ - Office Equip/Other General Plant</v>
          </cell>
          <cell r="B39">
            <v>20780.310000000001</v>
          </cell>
          <cell r="C39">
            <v>166623.96</v>
          </cell>
        </row>
        <row r="40">
          <cell r="A40" t="str">
            <v>RV - Replace - Vehicles</v>
          </cell>
          <cell r="B40">
            <v>319309.07</v>
          </cell>
          <cell r="C40">
            <v>306532.40000000002</v>
          </cell>
        </row>
        <row r="41">
          <cell r="A41" t="str">
            <v>U1 - Functional Upgrade - Feeder Improvements</v>
          </cell>
          <cell r="B41">
            <v>158164.76999999999</v>
          </cell>
          <cell r="C41">
            <v>303682.3</v>
          </cell>
        </row>
        <row r="42">
          <cell r="A42" t="str">
            <v>U2 - Functional Upgrade - Substation Improvements</v>
          </cell>
          <cell r="B42">
            <v>94843.91</v>
          </cell>
          <cell r="C42">
            <v>232259.55</v>
          </cell>
        </row>
        <row r="43">
          <cell r="A43" t="str">
            <v>U3 - Functional Upgrade - Transmission Improvements</v>
          </cell>
          <cell r="B43">
            <v>168609.7</v>
          </cell>
          <cell r="C43">
            <v>275207.67999999999</v>
          </cell>
        </row>
        <row r="44">
          <cell r="A44" t="str">
            <v>U4 - Functional Upgrade - Spare Equipment Additions</v>
          </cell>
          <cell r="B44">
            <v>25769.94</v>
          </cell>
          <cell r="C44">
            <v>0</v>
          </cell>
        </row>
        <row r="45">
          <cell r="A45" t="str">
            <v>U5 - Functional Upgrade - Mobile Communications</v>
          </cell>
          <cell r="B45">
            <v>23748.07</v>
          </cell>
          <cell r="C45">
            <v>61236.72</v>
          </cell>
        </row>
        <row r="46">
          <cell r="A46" t="str">
            <v>U6 - Functional Upgrade - Microwave/Fiber Communica</v>
          </cell>
          <cell r="B46">
            <v>100646.32</v>
          </cell>
          <cell r="C46">
            <v>588190.61</v>
          </cell>
        </row>
        <row r="47">
          <cell r="A47" t="str">
            <v>U7 - Functional Upgrade - Other Communications</v>
          </cell>
          <cell r="B47">
            <v>16894.59</v>
          </cell>
          <cell r="C47">
            <v>11665.72</v>
          </cell>
        </row>
        <row r="48">
          <cell r="A48" t="str">
            <v>U8 - Functional Upgrade - Technology Systems</v>
          </cell>
          <cell r="B48">
            <v>17101.97</v>
          </cell>
          <cell r="C48">
            <v>78339.91</v>
          </cell>
        </row>
        <row r="49">
          <cell r="A49" t="str">
            <v>U9 - Functional Upgrade - Computer/Office Equipment</v>
          </cell>
          <cell r="B49">
            <v>10914.09</v>
          </cell>
          <cell r="C49">
            <v>17583.62</v>
          </cell>
        </row>
        <row r="50">
          <cell r="A50" t="str">
            <v>UA - Functional Upgrade - Safety Improvements</v>
          </cell>
          <cell r="B50">
            <v>102198.76</v>
          </cell>
          <cell r="C50">
            <v>32276.880000000001</v>
          </cell>
        </row>
        <row r="51">
          <cell r="A51" t="str">
            <v>UB - Functional Upgrade - Economically Justified</v>
          </cell>
          <cell r="B51">
            <v>24411.34</v>
          </cell>
          <cell r="C51">
            <v>0</v>
          </cell>
        </row>
        <row r="52">
          <cell r="A52" t="str">
            <v>UQ - Functional Upgrade - Other General Plant</v>
          </cell>
          <cell r="B52">
            <v>157228.72</v>
          </cell>
          <cell r="C52">
            <v>113497.97</v>
          </cell>
        </row>
        <row r="53">
          <cell r="A53" t="str">
            <v>UV - Functional Upgrade - Vehicles</v>
          </cell>
          <cell r="B53">
            <v>135127.67999999999</v>
          </cell>
          <cell r="C53">
            <v>57890.82</v>
          </cell>
        </row>
        <row r="54">
          <cell r="A54" t="str">
            <v>Total</v>
          </cell>
          <cell r="B54">
            <v>31714236.91</v>
          </cell>
          <cell r="C54">
            <v>36187458.369999997</v>
          </cell>
        </row>
      </sheetData>
      <sheetData sheetId="17" refreshError="1">
        <row r="1">
          <cell r="A1" t="str">
            <v xml:space="preserve">              Investment Reason              </v>
          </cell>
          <cell r="B1" t="str">
            <v xml:space="preserve">    Actual 2006    </v>
          </cell>
          <cell r="C1" t="str">
            <v xml:space="preserve">    Plan 2006    </v>
          </cell>
        </row>
        <row r="2">
          <cell r="A2" t="str">
            <v>M1 - Mandated - Highway Relocations</v>
          </cell>
          <cell r="B2">
            <v>1924152.97</v>
          </cell>
          <cell r="C2">
            <v>753401.61</v>
          </cell>
        </row>
        <row r="3">
          <cell r="A3" t="str">
            <v>M2 - Mandated - Ovhd/Underground Conversions</v>
          </cell>
          <cell r="B3">
            <v>365142.1</v>
          </cell>
          <cell r="C3">
            <v>370057.58</v>
          </cell>
        </row>
        <row r="4">
          <cell r="A4" t="str">
            <v>M3 - Mandated - Environmental</v>
          </cell>
          <cell r="B4">
            <v>22449.45</v>
          </cell>
          <cell r="C4">
            <v>14037.74</v>
          </cell>
        </row>
        <row r="5">
          <cell r="A5" t="str">
            <v>M4 - Mandated - Neutral Extensions</v>
          </cell>
          <cell r="B5">
            <v>11292.21</v>
          </cell>
          <cell r="C5">
            <v>84018.81</v>
          </cell>
        </row>
        <row r="6">
          <cell r="A6" t="str">
            <v>M5 - Mandated - Community Relations</v>
          </cell>
          <cell r="B6">
            <v>10914.87</v>
          </cell>
          <cell r="C6">
            <v>0</v>
          </cell>
        </row>
        <row r="7">
          <cell r="A7" t="str">
            <v>M6 - Mandated - Joint Use</v>
          </cell>
          <cell r="B7">
            <v>11871.83</v>
          </cell>
          <cell r="C7">
            <v>0</v>
          </cell>
        </row>
        <row r="8">
          <cell r="A8" t="str">
            <v>M9 - Mandated - Public Accommodations &amp; Other</v>
          </cell>
          <cell r="B8">
            <v>1687922.76</v>
          </cell>
          <cell r="C8">
            <v>927200.88</v>
          </cell>
        </row>
        <row r="9">
          <cell r="A9" t="str">
            <v>N1 - N1--New Revenue/Connection -  Residential</v>
          </cell>
          <cell r="B9">
            <v>2763439.36</v>
          </cell>
          <cell r="C9">
            <v>3182753.1</v>
          </cell>
        </row>
        <row r="10">
          <cell r="A10" t="str">
            <v>N2 - N2--New Revenue/Connection - Commercial</v>
          </cell>
          <cell r="B10">
            <v>2693049.96</v>
          </cell>
          <cell r="C10">
            <v>2833091.64</v>
          </cell>
        </row>
        <row r="11">
          <cell r="A11" t="str">
            <v>N3 - N3--New Revenue/Connection - Industrial</v>
          </cell>
          <cell r="B11">
            <v>540257.13</v>
          </cell>
          <cell r="C11">
            <v>347569.15</v>
          </cell>
        </row>
        <row r="12">
          <cell r="A12" t="str">
            <v>N4 - N4--New Revenue/Connection - Irrigation</v>
          </cell>
          <cell r="B12">
            <v>514848.46</v>
          </cell>
          <cell r="C12">
            <v>687218.28</v>
          </cell>
        </row>
        <row r="13">
          <cell r="A13" t="str">
            <v>N5 - New Revenue - Other Utilities</v>
          </cell>
          <cell r="B13">
            <v>77345.990000000005</v>
          </cell>
          <cell r="C13">
            <v>0</v>
          </cell>
        </row>
        <row r="14">
          <cell r="A14" t="str">
            <v>N6 - New Revenue/Connection - Street Light &amp; Other</v>
          </cell>
          <cell r="B14">
            <v>492633.15</v>
          </cell>
          <cell r="C14">
            <v>849309.94</v>
          </cell>
        </row>
        <row r="15">
          <cell r="A15" t="str">
            <v>N7 - New Revenue/System Reinforcement - Feeder</v>
          </cell>
          <cell r="B15">
            <v>1746763.19</v>
          </cell>
          <cell r="C15">
            <v>1050453.79</v>
          </cell>
        </row>
        <row r="16">
          <cell r="A16" t="str">
            <v>N8 - New Revenue/System Reinforcement - Substation</v>
          </cell>
          <cell r="B16">
            <v>4568045.3099999996</v>
          </cell>
          <cell r="C16">
            <v>7834687.2300000004</v>
          </cell>
        </row>
        <row r="17">
          <cell r="A17" t="str">
            <v>N9 - New Revenue/System Reinforcement - Subtransmis</v>
          </cell>
          <cell r="B17">
            <v>2071044.7</v>
          </cell>
          <cell r="C17">
            <v>872704.11</v>
          </cell>
        </row>
        <row r="18">
          <cell r="A18" t="str">
            <v>NA - New Revenue/System Reinforcement - Main Grid</v>
          </cell>
          <cell r="B18">
            <v>1034430.55</v>
          </cell>
          <cell r="C18">
            <v>994938.3</v>
          </cell>
        </row>
        <row r="19">
          <cell r="A19" t="str">
            <v>NO - New Revenue/System Reinforcement - Other Gener</v>
          </cell>
          <cell r="B19">
            <v>628240.92000000004</v>
          </cell>
          <cell r="C19">
            <v>3280492.42</v>
          </cell>
        </row>
        <row r="20">
          <cell r="A20" t="str">
            <v>NT - Temporary Line Extension &gt; 1 Year</v>
          </cell>
          <cell r="B20">
            <v>2525.25</v>
          </cell>
          <cell r="C20">
            <v>0</v>
          </cell>
        </row>
        <row r="21">
          <cell r="A21" t="str">
            <v>PB - DO NOT USE</v>
          </cell>
          <cell r="B21">
            <v>-1818273.28</v>
          </cell>
          <cell r="C21">
            <v>0</v>
          </cell>
        </row>
        <row r="22">
          <cell r="A22" t="str">
            <v>R1 - Replace - Substation - Switchgear, Breakers, R</v>
          </cell>
          <cell r="B22">
            <v>272966.71000000002</v>
          </cell>
          <cell r="C22">
            <v>494168.18</v>
          </cell>
        </row>
        <row r="23">
          <cell r="A23" t="str">
            <v>R2 - Replace - Substation - Meters and Relays</v>
          </cell>
          <cell r="B23">
            <v>59045.52</v>
          </cell>
          <cell r="C23">
            <v>236572.07</v>
          </cell>
        </row>
        <row r="24">
          <cell r="A24" t="str">
            <v>R3 - Replace - Substation - Regulators</v>
          </cell>
          <cell r="B24">
            <v>71947.649999999994</v>
          </cell>
          <cell r="C24">
            <v>31093.34</v>
          </cell>
        </row>
        <row r="25">
          <cell r="A25" t="str">
            <v>R4 - Replace - Substation - Transformers</v>
          </cell>
          <cell r="B25">
            <v>453542.32</v>
          </cell>
          <cell r="C25">
            <v>454150.85</v>
          </cell>
        </row>
        <row r="26">
          <cell r="A26" t="str">
            <v>R5 - Replace - Substation - Battery Banks</v>
          </cell>
          <cell r="B26">
            <v>53225.31</v>
          </cell>
          <cell r="C26">
            <v>57993.01</v>
          </cell>
        </row>
        <row r="27">
          <cell r="A27" t="str">
            <v>R6 - Replace - Substation - Bushings, Glass &amp; Other</v>
          </cell>
          <cell r="B27">
            <v>205978.39</v>
          </cell>
          <cell r="C27">
            <v>298334.38</v>
          </cell>
        </row>
        <row r="28">
          <cell r="A28" t="str">
            <v>R7 - Replace - Mobile Communications</v>
          </cell>
          <cell r="B28">
            <v>36174.54</v>
          </cell>
          <cell r="C28">
            <v>10285.74</v>
          </cell>
        </row>
        <row r="29">
          <cell r="A29" t="str">
            <v>R8 - Replace - Microwave/Fiber Communications</v>
          </cell>
          <cell r="B29">
            <v>134138.32999999999</v>
          </cell>
          <cell r="C29">
            <v>578784.29</v>
          </cell>
        </row>
        <row r="30">
          <cell r="A30" t="str">
            <v>R9 - Replace - Other Communications</v>
          </cell>
          <cell r="B30">
            <v>83663.33</v>
          </cell>
          <cell r="C30">
            <v>42061.3</v>
          </cell>
        </row>
        <row r="31">
          <cell r="A31" t="str">
            <v>RA - Replace - Underground Cable</v>
          </cell>
          <cell r="B31">
            <v>362336.66</v>
          </cell>
          <cell r="C31">
            <v>452883.39</v>
          </cell>
        </row>
        <row r="32">
          <cell r="A32" t="str">
            <v>RB - Replace - Underground - Vaults &amp; Equipment</v>
          </cell>
          <cell r="B32">
            <v>149752.10999999999</v>
          </cell>
          <cell r="C32">
            <v>65034.5</v>
          </cell>
        </row>
        <row r="33">
          <cell r="A33" t="str">
            <v>RC - Replace - Overhead Distribution Lines - Poles</v>
          </cell>
          <cell r="B33">
            <v>1252540.22</v>
          </cell>
          <cell r="C33">
            <v>825937.15</v>
          </cell>
        </row>
        <row r="34">
          <cell r="A34" t="str">
            <v>RD - Replace - Overhead Distribution Lines - Other</v>
          </cell>
          <cell r="B34">
            <v>1208072.5</v>
          </cell>
          <cell r="C34">
            <v>1289830.23</v>
          </cell>
        </row>
        <row r="35">
          <cell r="A35" t="str">
            <v>RE - Replace - Overhead Transmission Lines - Poles</v>
          </cell>
          <cell r="B35">
            <v>288775.46000000002</v>
          </cell>
          <cell r="C35">
            <v>1362224.67</v>
          </cell>
        </row>
        <row r="36">
          <cell r="A36" t="str">
            <v>RF - Replace - Overhead Transmission Lines - Other</v>
          </cell>
          <cell r="B36">
            <v>305294.74</v>
          </cell>
          <cell r="C36">
            <v>353673.3</v>
          </cell>
        </row>
        <row r="37">
          <cell r="A37" t="str">
            <v>RG - Replace - Computers/Software</v>
          </cell>
          <cell r="B37">
            <v>3571.55</v>
          </cell>
          <cell r="C37">
            <v>0</v>
          </cell>
        </row>
        <row r="38">
          <cell r="A38" t="str">
            <v>RI - Replace - Storm and Casualty</v>
          </cell>
          <cell r="B38">
            <v>590113.93000000005</v>
          </cell>
          <cell r="C38">
            <v>357301.2</v>
          </cell>
        </row>
        <row r="39">
          <cell r="A39" t="str">
            <v>RQ - Office Equip/Other General Plant</v>
          </cell>
          <cell r="B39">
            <v>103739.89</v>
          </cell>
          <cell r="C39">
            <v>156526.82999999999</v>
          </cell>
        </row>
        <row r="40">
          <cell r="A40" t="str">
            <v>RV - Replace - Vehicles</v>
          </cell>
          <cell r="B40">
            <v>182866.58</v>
          </cell>
          <cell r="C40">
            <v>120250.82</v>
          </cell>
        </row>
        <row r="41">
          <cell r="A41" t="str">
            <v>U1 - Functional Upgrade - Feeder Improvements</v>
          </cell>
          <cell r="B41">
            <v>291808.28000000003</v>
          </cell>
          <cell r="C41">
            <v>544320.68999999994</v>
          </cell>
        </row>
        <row r="42">
          <cell r="A42" t="str">
            <v>U2 - Functional Upgrade - Substation Improvements</v>
          </cell>
          <cell r="B42">
            <v>157392.84</v>
          </cell>
          <cell r="C42">
            <v>206983.58</v>
          </cell>
        </row>
        <row r="43">
          <cell r="A43" t="str">
            <v>U3 - Functional Upgrade - Transmission Improvements</v>
          </cell>
          <cell r="B43">
            <v>508568.13</v>
          </cell>
          <cell r="C43">
            <v>267186.7</v>
          </cell>
        </row>
        <row r="44">
          <cell r="A44" t="str">
            <v>U4 - Functional Upgrade - Spare Equipment Additions</v>
          </cell>
          <cell r="B44">
            <v>469.01</v>
          </cell>
          <cell r="C44">
            <v>0</v>
          </cell>
        </row>
        <row r="45">
          <cell r="A45" t="str">
            <v>U5 - Functional Upgrade - Mobile Communications</v>
          </cell>
          <cell r="B45">
            <v>34124.07</v>
          </cell>
          <cell r="C45">
            <v>65247.33</v>
          </cell>
        </row>
        <row r="46">
          <cell r="A46" t="str">
            <v>U6 - Functional Upgrade - Microwave/Fiber Communica</v>
          </cell>
          <cell r="B46">
            <v>163130.04</v>
          </cell>
          <cell r="C46">
            <v>552690.75</v>
          </cell>
        </row>
        <row r="47">
          <cell r="A47" t="str">
            <v>U7 - Functional Upgrade - Other Communications</v>
          </cell>
          <cell r="B47">
            <v>21986.71</v>
          </cell>
          <cell r="C47">
            <v>12120.61</v>
          </cell>
        </row>
        <row r="48">
          <cell r="A48" t="str">
            <v>U8 - Functional Upgrade - Technology Systems</v>
          </cell>
          <cell r="B48">
            <v>23038.880000000001</v>
          </cell>
          <cell r="C48">
            <v>58286.7</v>
          </cell>
        </row>
        <row r="49">
          <cell r="A49" t="str">
            <v>U9 - Functional Upgrade - Computer/Office Equipment</v>
          </cell>
          <cell r="B49">
            <v>-31760.03</v>
          </cell>
          <cell r="C49">
            <v>17584.740000000002</v>
          </cell>
        </row>
        <row r="50">
          <cell r="A50" t="str">
            <v>UA - Functional Upgrade - Safety Improvements</v>
          </cell>
          <cell r="B50">
            <v>137451.32999999999</v>
          </cell>
          <cell r="C50">
            <v>32276.85</v>
          </cell>
        </row>
        <row r="51">
          <cell r="A51" t="str">
            <v>UB - Functional Upgrade - Economically Justified</v>
          </cell>
          <cell r="B51">
            <v>24308.5</v>
          </cell>
          <cell r="C51">
            <v>0</v>
          </cell>
        </row>
        <row r="52">
          <cell r="A52" t="str">
            <v>UQ - Functional Upgrade - Other General Plant</v>
          </cell>
          <cell r="B52">
            <v>109880.78</v>
          </cell>
          <cell r="C52">
            <v>113500.38</v>
          </cell>
        </row>
        <row r="53">
          <cell r="A53" t="str">
            <v>UV - Functional Upgrade - Vehicles</v>
          </cell>
          <cell r="B53">
            <v>102798.63</v>
          </cell>
          <cell r="C53">
            <v>22571.41</v>
          </cell>
        </row>
        <row r="54">
          <cell r="A54" t="str">
            <v>Total</v>
          </cell>
          <cell r="B54">
            <v>26709039.789999999</v>
          </cell>
          <cell r="C54">
            <v>33161809.57</v>
          </cell>
        </row>
      </sheetData>
      <sheetData sheetId="18" refreshError="1">
        <row r="1">
          <cell r="A1" t="str">
            <v xml:space="preserve">              Investment Reason              </v>
          </cell>
          <cell r="B1" t="str">
            <v xml:space="preserve">    Actual 2006    </v>
          </cell>
          <cell r="C1" t="str">
            <v xml:space="preserve">    Plan 2006    </v>
          </cell>
        </row>
        <row r="2">
          <cell r="A2" t="str">
            <v>M1 - Mandated - Highway Relocations</v>
          </cell>
          <cell r="B2">
            <v>1425530.3</v>
          </cell>
          <cell r="C2">
            <v>996275.91</v>
          </cell>
        </row>
        <row r="3">
          <cell r="A3" t="str">
            <v>M2 - Mandated - Ovhd/Underground Conversions</v>
          </cell>
          <cell r="B3">
            <v>246662.65</v>
          </cell>
          <cell r="C3">
            <v>219090.36</v>
          </cell>
        </row>
        <row r="4">
          <cell r="A4" t="str">
            <v>M3 - Mandated - Environmental</v>
          </cell>
          <cell r="B4">
            <v>15429.36</v>
          </cell>
          <cell r="C4">
            <v>20765.03</v>
          </cell>
        </row>
        <row r="5">
          <cell r="A5" t="str">
            <v>M4 - Mandated - Neutral Extensions</v>
          </cell>
          <cell r="B5">
            <v>26706.46</v>
          </cell>
          <cell r="C5">
            <v>84018.85</v>
          </cell>
        </row>
        <row r="6">
          <cell r="A6" t="str">
            <v>M5 - Mandated - Community Relations</v>
          </cell>
          <cell r="B6">
            <v>14800.04</v>
          </cell>
          <cell r="C6">
            <v>0</v>
          </cell>
        </row>
        <row r="7">
          <cell r="A7" t="str">
            <v>M6 - Mandated - Joint Use</v>
          </cell>
          <cell r="B7">
            <v>17081.66</v>
          </cell>
          <cell r="C7">
            <v>0</v>
          </cell>
        </row>
        <row r="8">
          <cell r="A8" t="str">
            <v>M9 - Mandated - Public Accommodations &amp; Other</v>
          </cell>
          <cell r="B8">
            <v>687348.25</v>
          </cell>
          <cell r="C8">
            <v>668207.4</v>
          </cell>
        </row>
        <row r="9">
          <cell r="A9" t="str">
            <v>N1 - N1--New Revenue/Connection -  Residential</v>
          </cell>
          <cell r="B9">
            <v>3278998.33</v>
          </cell>
          <cell r="C9">
            <v>2844463.97</v>
          </cell>
        </row>
        <row r="10">
          <cell r="A10" t="str">
            <v>N2 - N2--New Revenue/Connection - Commercial</v>
          </cell>
          <cell r="B10">
            <v>1914358.71</v>
          </cell>
          <cell r="C10">
            <v>2190812.4500000002</v>
          </cell>
        </row>
        <row r="11">
          <cell r="A11" t="str">
            <v>N3 - N3--New Revenue/Connection - Industrial</v>
          </cell>
          <cell r="B11">
            <v>206454.5</v>
          </cell>
          <cell r="C11">
            <v>365949.82</v>
          </cell>
        </row>
        <row r="12">
          <cell r="A12" t="str">
            <v>N4 - N4--New Revenue/Connection - Irrigation</v>
          </cell>
          <cell r="B12">
            <v>465459.91</v>
          </cell>
          <cell r="C12">
            <v>579347.85</v>
          </cell>
        </row>
        <row r="13">
          <cell r="A13" t="str">
            <v>N5 - New Revenue - Other Utilities</v>
          </cell>
          <cell r="B13">
            <v>-1460.93</v>
          </cell>
          <cell r="C13">
            <v>0</v>
          </cell>
        </row>
        <row r="14">
          <cell r="A14" t="str">
            <v>N6 - New Revenue/Connection - Street Light &amp; Other</v>
          </cell>
          <cell r="B14">
            <v>730574.35</v>
          </cell>
          <cell r="C14">
            <v>269460.11</v>
          </cell>
        </row>
        <row r="15">
          <cell r="A15" t="str">
            <v>N7 - New Revenue/System Reinforcement - Feeder</v>
          </cell>
          <cell r="B15">
            <v>1826023.28</v>
          </cell>
          <cell r="C15">
            <v>1050453.79</v>
          </cell>
        </row>
        <row r="16">
          <cell r="A16" t="str">
            <v>N8 - New Revenue/System Reinforcement - Substation</v>
          </cell>
          <cell r="B16">
            <v>6035155.7599999998</v>
          </cell>
          <cell r="C16">
            <v>7614101.9199999999</v>
          </cell>
        </row>
        <row r="17">
          <cell r="A17" t="str">
            <v>N9 - New Revenue/System Reinforcement - Subtransmis</v>
          </cell>
          <cell r="B17">
            <v>1634081.66</v>
          </cell>
          <cell r="C17">
            <v>872704.09</v>
          </cell>
        </row>
        <row r="18">
          <cell r="A18" t="str">
            <v>NA - New Revenue/System Reinforcement - Main Grid</v>
          </cell>
          <cell r="B18">
            <v>228184.98</v>
          </cell>
          <cell r="C18">
            <v>994938.28</v>
          </cell>
        </row>
        <row r="19">
          <cell r="A19" t="str">
            <v>NO - New Revenue/System Reinforcement - Other Gener</v>
          </cell>
          <cell r="B19">
            <v>733755.85</v>
          </cell>
          <cell r="C19">
            <v>3280492.37</v>
          </cell>
        </row>
        <row r="20">
          <cell r="A20" t="str">
            <v>NT - Temporary Line Extension &gt; 1 Year</v>
          </cell>
          <cell r="B20">
            <v>-17898.62</v>
          </cell>
          <cell r="C20">
            <v>0</v>
          </cell>
        </row>
        <row r="21">
          <cell r="A21" t="str">
            <v>PB - DO NOT USE</v>
          </cell>
          <cell r="B21">
            <v>75444.240000000005</v>
          </cell>
          <cell r="C21">
            <v>0</v>
          </cell>
        </row>
        <row r="22">
          <cell r="A22" t="str">
            <v>R1 - Replace - Substation - Switchgear, Breakers, R</v>
          </cell>
          <cell r="B22">
            <v>285024.84999999998</v>
          </cell>
          <cell r="C22">
            <v>818205.44</v>
          </cell>
        </row>
        <row r="23">
          <cell r="A23" t="str">
            <v>R2 - Replace - Substation - Meters and Relays</v>
          </cell>
          <cell r="B23">
            <v>172803.86</v>
          </cell>
          <cell r="C23">
            <v>102964.21</v>
          </cell>
        </row>
        <row r="24">
          <cell r="A24" t="str">
            <v>R3 - Replace - Substation - Regulators</v>
          </cell>
          <cell r="B24">
            <v>4403.75</v>
          </cell>
          <cell r="C24">
            <v>9034.9500000000007</v>
          </cell>
        </row>
        <row r="25">
          <cell r="A25" t="str">
            <v>R4 - Replace - Substation - Transformers</v>
          </cell>
          <cell r="B25">
            <v>-21826.33</v>
          </cell>
          <cell r="C25">
            <v>107886.11</v>
          </cell>
        </row>
        <row r="26">
          <cell r="A26" t="str">
            <v>R5 - Replace - Substation - Battery Banks</v>
          </cell>
          <cell r="B26">
            <v>30652.14</v>
          </cell>
          <cell r="C26">
            <v>92100.59</v>
          </cell>
        </row>
        <row r="27">
          <cell r="A27" t="str">
            <v>R6 - Replace - Substation - Bushings, Glass &amp; Other</v>
          </cell>
          <cell r="B27">
            <v>210974.75</v>
          </cell>
          <cell r="C27">
            <v>258173.36</v>
          </cell>
        </row>
        <row r="28">
          <cell r="A28" t="str">
            <v>R7 - Replace - Mobile Communications</v>
          </cell>
          <cell r="B28">
            <v>29373.82</v>
          </cell>
          <cell r="C28">
            <v>5203.71</v>
          </cell>
        </row>
        <row r="29">
          <cell r="A29" t="str">
            <v>R8 - Replace - Microwave/Fiber Communications</v>
          </cell>
          <cell r="B29">
            <v>130729.15</v>
          </cell>
          <cell r="C29">
            <v>499612.37</v>
          </cell>
        </row>
        <row r="30">
          <cell r="A30" t="str">
            <v>R9 - Replace - Other Communications</v>
          </cell>
          <cell r="B30">
            <v>109166.65</v>
          </cell>
          <cell r="C30">
            <v>17064.240000000002</v>
          </cell>
        </row>
        <row r="31">
          <cell r="A31" t="str">
            <v>RA - Replace - Underground Cable</v>
          </cell>
          <cell r="B31">
            <v>1145024.1100000001</v>
          </cell>
          <cell r="C31">
            <v>265480.18</v>
          </cell>
        </row>
        <row r="32">
          <cell r="A32" t="str">
            <v>RB - Replace - Underground - Vaults &amp; Equipment</v>
          </cell>
          <cell r="B32">
            <v>135459.62</v>
          </cell>
          <cell r="C32">
            <v>28836.98</v>
          </cell>
        </row>
        <row r="33">
          <cell r="A33" t="str">
            <v>RC - Replace - Overhead Distribution Lines - Poles</v>
          </cell>
          <cell r="B33">
            <v>701942.66</v>
          </cell>
          <cell r="C33">
            <v>239995.48</v>
          </cell>
        </row>
        <row r="34">
          <cell r="A34" t="str">
            <v>RD - Replace - Overhead Distribution Lines - Other</v>
          </cell>
          <cell r="B34">
            <v>896920.67</v>
          </cell>
          <cell r="C34">
            <v>1194037.82</v>
          </cell>
        </row>
        <row r="35">
          <cell r="A35" t="str">
            <v>RE - Replace - Overhead Transmission Lines - Poles</v>
          </cell>
          <cell r="B35">
            <v>76428.679999999993</v>
          </cell>
          <cell r="C35">
            <v>691126.36</v>
          </cell>
        </row>
        <row r="36">
          <cell r="A36" t="str">
            <v>RF - Replace - Overhead Transmission Lines - Other</v>
          </cell>
          <cell r="B36">
            <v>292802.48</v>
          </cell>
          <cell r="C36">
            <v>272154.59000000003</v>
          </cell>
        </row>
        <row r="37">
          <cell r="A37" t="str">
            <v>RG - Replace - Computers/Software</v>
          </cell>
          <cell r="B37">
            <v>2770.99</v>
          </cell>
          <cell r="C37">
            <v>0</v>
          </cell>
        </row>
        <row r="38">
          <cell r="A38" t="str">
            <v>RI - Replace - Storm and Casualty</v>
          </cell>
          <cell r="B38">
            <v>535356.12</v>
          </cell>
          <cell r="C38">
            <v>702783.38</v>
          </cell>
        </row>
        <row r="39">
          <cell r="A39" t="str">
            <v>RQ - Office Equip/Other General Plant</v>
          </cell>
          <cell r="B39">
            <v>143299.85999999999</v>
          </cell>
          <cell r="C39">
            <v>156524.94</v>
          </cell>
        </row>
        <row r="40">
          <cell r="A40" t="str">
            <v>RV - Replace - Vehicles</v>
          </cell>
          <cell r="B40">
            <v>109244.44</v>
          </cell>
          <cell r="C40">
            <v>120250.85</v>
          </cell>
        </row>
        <row r="41">
          <cell r="A41" t="str">
            <v>U1 - Functional Upgrade - Feeder Improvements</v>
          </cell>
          <cell r="B41">
            <v>434257.26</v>
          </cell>
          <cell r="C41">
            <v>544320.63</v>
          </cell>
        </row>
        <row r="42">
          <cell r="A42" t="str">
            <v>U2 - Functional Upgrade - Substation Improvements</v>
          </cell>
          <cell r="B42">
            <v>210468.2</v>
          </cell>
          <cell r="C42">
            <v>206984.04</v>
          </cell>
        </row>
        <row r="43">
          <cell r="A43" t="str">
            <v>U3 - Functional Upgrade - Transmission Improvements</v>
          </cell>
          <cell r="B43">
            <v>398357.13</v>
          </cell>
          <cell r="C43">
            <v>267206.75</v>
          </cell>
        </row>
        <row r="44">
          <cell r="A44" t="str">
            <v>U4 - Functional Upgrade - Spare Equipment Additions</v>
          </cell>
          <cell r="B44">
            <v>473.67</v>
          </cell>
          <cell r="C44">
            <v>0</v>
          </cell>
        </row>
        <row r="45">
          <cell r="A45" t="str">
            <v>U5 - Functional Upgrade - Mobile Communications</v>
          </cell>
          <cell r="B45">
            <v>7993.63</v>
          </cell>
          <cell r="C45">
            <v>40062.879999999997</v>
          </cell>
        </row>
        <row r="46">
          <cell r="A46" t="str">
            <v>U6 - Functional Upgrade - Microwave/Fiber Communica</v>
          </cell>
          <cell r="B46">
            <v>295348.78999999998</v>
          </cell>
          <cell r="C46">
            <v>552690.75</v>
          </cell>
        </row>
        <row r="47">
          <cell r="A47" t="str">
            <v>U7 - Functional Upgrade - Other Communications</v>
          </cell>
          <cell r="B47">
            <v>23646.54</v>
          </cell>
          <cell r="C47">
            <v>5591.21</v>
          </cell>
        </row>
        <row r="48">
          <cell r="A48" t="str">
            <v>U8 - Functional Upgrade - Technology Systems</v>
          </cell>
          <cell r="B48">
            <v>17659.53</v>
          </cell>
          <cell r="C48">
            <v>58286.7</v>
          </cell>
        </row>
        <row r="49">
          <cell r="A49" t="str">
            <v>U9 - Functional Upgrade - Computer/Office Equipment</v>
          </cell>
          <cell r="B49">
            <v>-27419.41</v>
          </cell>
          <cell r="C49">
            <v>19769.79</v>
          </cell>
        </row>
        <row r="50">
          <cell r="A50" t="str">
            <v>UA - Functional Upgrade - Safety Improvements</v>
          </cell>
          <cell r="B50">
            <v>136697.75</v>
          </cell>
          <cell r="C50">
            <v>36289.129999999997</v>
          </cell>
        </row>
        <row r="51">
          <cell r="A51" t="str">
            <v>UB - Functional Upgrade - Economically Justified</v>
          </cell>
          <cell r="B51">
            <v>18522.29</v>
          </cell>
          <cell r="C51">
            <v>0</v>
          </cell>
        </row>
        <row r="52">
          <cell r="A52" t="str">
            <v>UQ - Functional Upgrade - Other General Plant</v>
          </cell>
          <cell r="B52">
            <v>-2547.92</v>
          </cell>
          <cell r="C52">
            <v>113498.68</v>
          </cell>
        </row>
        <row r="53">
          <cell r="A53" t="str">
            <v>UV - Functional Upgrade - Vehicles</v>
          </cell>
          <cell r="B53">
            <v>92043.37</v>
          </cell>
          <cell r="C53">
            <v>22571.38</v>
          </cell>
        </row>
        <row r="54">
          <cell r="A54" t="str">
            <v>Total</v>
          </cell>
          <cell r="B54">
            <v>26138743.84</v>
          </cell>
          <cell r="C54">
            <v>29499789.69999999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1"/>
      <sheetName val="Att2"/>
      <sheetName val="Att3"/>
      <sheetName val="Att4"/>
      <sheetName val="Att5"/>
      <sheetName val="Att6"/>
      <sheetName val="Att7"/>
      <sheetName val="Att8"/>
      <sheetName val="Assumptions"/>
    </sheetNames>
    <sheetDataSet>
      <sheetData sheetId="0" refreshError="1"/>
      <sheetData sheetId="1" refreshError="1"/>
      <sheetData sheetId="2" refreshError="1"/>
      <sheetData sheetId="3" refreshError="1">
        <row r="3">
          <cell r="B3" t="str">
            <v>SCOTTISHPOWER 2003/04 DECEMBER FORECAST</v>
          </cell>
          <cell r="H3" t="str">
            <v>Due: 12th December 2003</v>
          </cell>
          <cell r="K3" t="str">
            <v>ATTACHMENT 4)</v>
          </cell>
        </row>
        <row r="5">
          <cell r="B5" t="str">
            <v>BUSINESS NAME :</v>
          </cell>
          <cell r="E5">
            <v>0</v>
          </cell>
        </row>
        <row r="7">
          <cell r="B7" t="str">
            <v>TOTAL CASHFLOW - RECONCILIATION OF 2003/04 BUDGET TO 2003/04 DECEMBER FORECAST</v>
          </cell>
        </row>
      </sheetData>
      <sheetData sheetId="4" refreshError="1">
        <row r="2">
          <cell r="B2" t="str">
            <v>SCOTTISHPOWER 2003/04 DECEMBER FORECAST</v>
          </cell>
          <cell r="H2" t="str">
            <v>Due: 12th December 2003</v>
          </cell>
          <cell r="N2" t="str">
            <v>ATTACHMENT 5)</v>
          </cell>
        </row>
        <row r="4">
          <cell r="B4" t="str">
            <v>BUSINESS  :</v>
          </cell>
          <cell r="E4">
            <v>0</v>
          </cell>
        </row>
        <row r="6">
          <cell r="B6" t="str">
            <v>CAPITAL EXPENDITURE - RECONCILIATION OF 2003/4 BUDGET TO 2003/04 DECEMBER FORECAST</v>
          </cell>
        </row>
        <row r="9">
          <cell r="G9" t="str">
            <v>Class of Expenditure</v>
          </cell>
          <cell r="L9" t="str">
            <v>Full Year Earnings Impact            £m</v>
          </cell>
        </row>
        <row r="10">
          <cell r="C10" t="str">
            <v>CAPITAL EXPENDITURE - GROWTH</v>
          </cell>
          <cell r="H10" t="str">
            <v>Q1</v>
          </cell>
          <cell r="I10" t="str">
            <v>Q2</v>
          </cell>
          <cell r="J10" t="str">
            <v>Q3</v>
          </cell>
          <cell r="K10" t="str">
            <v>Q4</v>
          </cell>
          <cell r="M10" t="str">
            <v>NPV</v>
          </cell>
          <cell r="N10" t="str">
            <v>IRR</v>
          </cell>
        </row>
        <row r="13">
          <cell r="C13" t="str">
            <v>2003/04 Budget</v>
          </cell>
        </row>
        <row r="25">
          <cell r="C25" t="str">
            <v>2003/04 December Forecast</v>
          </cell>
        </row>
        <row r="27">
          <cell r="C27" t="str">
            <v>Narrative</v>
          </cell>
        </row>
        <row r="29">
          <cell r="C29" t="str">
            <v>Please provide details of any variance from budget.</v>
          </cell>
        </row>
        <row r="40">
          <cell r="G40" t="str">
            <v>Class of Expenditure</v>
          </cell>
          <cell r="L40" t="str">
            <v>Full Year Earnings Impact            £m</v>
          </cell>
        </row>
        <row r="41">
          <cell r="C41" t="str">
            <v>CAPITAL EXPENDITURE - MAINTENANCE</v>
          </cell>
          <cell r="H41" t="str">
            <v>Q1</v>
          </cell>
          <cell r="I41" t="str">
            <v>Q2</v>
          </cell>
          <cell r="J41" t="str">
            <v>Q3</v>
          </cell>
          <cell r="K41" t="str">
            <v>Q4</v>
          </cell>
          <cell r="M41" t="str">
            <v>NPV</v>
          </cell>
          <cell r="N41" t="str">
            <v>IRR</v>
          </cell>
        </row>
        <row r="44">
          <cell r="C44" t="str">
            <v>2003/04 Budget</v>
          </cell>
        </row>
        <row r="56">
          <cell r="C56" t="str">
            <v>2003/04 December Forecast</v>
          </cell>
        </row>
        <row r="58">
          <cell r="C58" t="str">
            <v>Narrative</v>
          </cell>
        </row>
        <row r="60">
          <cell r="C60" t="str">
            <v>Please provide details of any variance from budget.</v>
          </cell>
        </row>
      </sheetData>
      <sheetData sheetId="5" refreshError="1">
        <row r="2">
          <cell r="B2" t="str">
            <v>SCOTTISHPOWER 2003/04 DECEMBER FORECAST</v>
          </cell>
          <cell r="K2" t="str">
            <v>Due: 12th December 2003</v>
          </cell>
          <cell r="P2" t="str">
            <v>ATTACHMENT 6)</v>
          </cell>
        </row>
        <row r="4">
          <cell r="B4" t="str">
            <v>BUSINESS NAME :</v>
          </cell>
          <cell r="D4">
            <v>0</v>
          </cell>
        </row>
        <row r="6">
          <cell r="B6" t="str">
            <v>SEGMENTAL OPERATING PROFIT- RECONCILIATION OF 2002/03 ACTUALS TO 2003/04 DECEMBER FORECAST</v>
          </cell>
        </row>
        <row r="10">
          <cell r="K10" t="str">
            <v>Quarter 3</v>
          </cell>
          <cell r="M10" t="str">
            <v>Quarter 4</v>
          </cell>
        </row>
        <row r="11">
          <cell r="C11" t="str">
            <v>Pre Exceptionals &amp; Goodwill</v>
          </cell>
          <cell r="K11" t="str">
            <v>£m</v>
          </cell>
          <cell r="M11" t="str">
            <v>£m</v>
          </cell>
        </row>
        <row r="13">
          <cell r="C13" t="str">
            <v>Actual results 2002/03</v>
          </cell>
          <cell r="K13" t="str">
            <v>x</v>
          </cell>
          <cell r="M13" t="str">
            <v>x</v>
          </cell>
        </row>
        <row r="14">
          <cell r="C14" t="str">
            <v>Respread of developing business:</v>
          </cell>
        </row>
        <row r="17">
          <cell r="C17" t="str">
            <v>Actual results restated 2002/03</v>
          </cell>
          <cell r="K17" t="str">
            <v>x</v>
          </cell>
          <cell r="M17" t="str">
            <v>x</v>
          </cell>
        </row>
        <row r="21">
          <cell r="C21" t="str">
            <v>Movements</v>
          </cell>
        </row>
        <row r="24">
          <cell r="B24">
            <v>1</v>
          </cell>
        </row>
        <row r="26">
          <cell r="B26">
            <v>2</v>
          </cell>
        </row>
        <row r="28">
          <cell r="B28">
            <v>3</v>
          </cell>
        </row>
        <row r="30">
          <cell r="B30">
            <v>4</v>
          </cell>
        </row>
        <row r="32">
          <cell r="B32">
            <v>5</v>
          </cell>
        </row>
        <row r="34">
          <cell r="B34">
            <v>6</v>
          </cell>
        </row>
        <row r="37">
          <cell r="C37" t="str">
            <v>2003/04 December Forecast</v>
          </cell>
          <cell r="K37" t="str">
            <v>X</v>
          </cell>
          <cell r="M37" t="str">
            <v>X</v>
          </cell>
        </row>
        <row r="39">
          <cell r="C39" t="str">
            <v>Key External Messages</v>
          </cell>
        </row>
        <row r="40">
          <cell r="C40">
            <v>1</v>
          </cell>
        </row>
        <row r="42">
          <cell r="C42">
            <v>2</v>
          </cell>
        </row>
        <row r="44">
          <cell r="C44">
            <v>3</v>
          </cell>
        </row>
        <row r="46">
          <cell r="C46">
            <v>4</v>
          </cell>
        </row>
        <row r="48">
          <cell r="C48">
            <v>5</v>
          </cell>
        </row>
      </sheetData>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e 01 SRAC"/>
      <sheetName val="July 01 SRAC"/>
      <sheetName val="August 01 SRAC"/>
      <sheetName val="SRAC Calculation"/>
      <sheetName val="Comparison"/>
      <sheetName val="Definitions"/>
    </sheetNames>
    <sheetDataSet>
      <sheetData sheetId="0" refreshError="1"/>
      <sheetData sheetId="1" refreshError="1"/>
      <sheetData sheetId="2" refreshError="1"/>
      <sheetData sheetId="3" refreshError="1">
        <row r="4">
          <cell r="B4">
            <v>2.0808</v>
          </cell>
        </row>
        <row r="6">
          <cell r="B6">
            <v>1.11E-2</v>
          </cell>
        </row>
        <row r="7">
          <cell r="B7">
            <v>0.41810000000000003</v>
          </cell>
        </row>
        <row r="8">
          <cell r="B8">
            <v>1.3975</v>
          </cell>
        </row>
        <row r="10">
          <cell r="B10">
            <v>2.5150000000000001</v>
          </cell>
        </row>
        <row r="11">
          <cell r="B11">
            <v>3.0000000000000001E-3</v>
          </cell>
        </row>
        <row r="13">
          <cell r="B13">
            <v>1.4827999999999999E-2</v>
          </cell>
        </row>
        <row r="14">
          <cell r="B14">
            <v>0.98517200000000005</v>
          </cell>
        </row>
        <row r="15">
          <cell r="B15">
            <v>28.866</v>
          </cell>
        </row>
        <row r="16">
          <cell r="B16">
            <v>9140</v>
          </cell>
        </row>
        <row r="17">
          <cell r="B17">
            <v>0.2</v>
          </cell>
        </row>
        <row r="32">
          <cell r="J32">
            <v>0.31646873253859042</v>
          </cell>
        </row>
      </sheetData>
      <sheetData sheetId="4" refreshError="1"/>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P"/>
      <sheetName val="R259 PC"/>
      <sheetName val="R257-Pollution"/>
      <sheetName val="R257-SHL"/>
      <sheetName val="R257"/>
      <sheetName val="R249"/>
      <sheetName val="R248"/>
      <sheetName val="R219"/>
      <sheetName val="R219 CYV"/>
      <sheetName val="R218 PC"/>
      <sheetName val="R173"/>
      <sheetName val="R172"/>
      <sheetName val="R170"/>
      <sheetName val="R168"/>
      <sheetName val="R166"/>
      <sheetName val="R166 CYV"/>
      <sheetName val="R72 - BAG"/>
      <sheetName val="R52"/>
      <sheetName val="R38 (Fed-AMT)"/>
      <sheetName val="R36 (Fed-AMT)"/>
      <sheetName val="R36 (AMT-ACE)"/>
      <sheetName val="R30-States"/>
      <sheetName val="R30 (CYV-BONUS)"/>
      <sheetName val="R30"/>
      <sheetName val="R30 (CYV)"/>
      <sheetName val="R22"/>
      <sheetName val="R20 (CYV-Lt Trk, Veh)"/>
      <sheetName val="R20"/>
      <sheetName val="R17 (Non-JCA)"/>
      <sheetName val="R17"/>
      <sheetName val="R16-199"/>
      <sheetName val="R8"/>
      <sheetName val="R4"/>
      <sheetName val="R1"/>
      <sheetName val="O - Assign-Validate-Rpt Issues"/>
      <sheetName val="O - Assign-Validate-V2"/>
      <sheetName val="O - Assign-Validate"/>
      <sheetName val="R30_PYV Adj for PDF"/>
      <sheetName val="Report List"/>
      <sheetName val="Checklist"/>
      <sheetName val="Assignment Summary"/>
      <sheetName val="File index"/>
      <sheetName val="Parameters"/>
      <sheetName val="Z-Report Distribution-Final"/>
      <sheetName val="Z-Report Distribution-Prelim"/>
      <sheetName val="R - Input"/>
      <sheetName val="S - Depr"/>
      <sheetName val="T - DIT"/>
      <sheetName val="A1"/>
      <sheetName val="Z-Report Distribution"/>
    </sheetNames>
    <sheetDataSet>
      <sheetData sheetId="0"/>
      <sheetData sheetId="1">
        <row r="1">
          <cell r="A1" t="str">
            <v>PacifiCorp FASB109 Report</v>
          </cell>
          <cell r="B1">
            <v>0</v>
          </cell>
          <cell r="C1">
            <v>0</v>
          </cell>
          <cell r="D1">
            <v>0</v>
          </cell>
          <cell r="E1">
            <v>0</v>
          </cell>
          <cell r="F1">
            <v>0</v>
          </cell>
          <cell r="G1">
            <v>0</v>
          </cell>
          <cell r="H1">
            <v>0</v>
          </cell>
          <cell r="I1">
            <v>0</v>
          </cell>
          <cell r="J1">
            <v>0</v>
          </cell>
          <cell r="K1">
            <v>0</v>
          </cell>
          <cell r="L1">
            <v>0</v>
          </cell>
        </row>
        <row r="2">
          <cell r="A2" t="str">
            <v>PacifiCorp</v>
          </cell>
          <cell r="B2">
            <v>0</v>
          </cell>
          <cell r="C2">
            <v>0</v>
          </cell>
          <cell r="D2">
            <v>0</v>
          </cell>
          <cell r="E2">
            <v>0</v>
          </cell>
          <cell r="F2">
            <v>0</v>
          </cell>
          <cell r="G2">
            <v>0</v>
          </cell>
          <cell r="H2">
            <v>0</v>
          </cell>
          <cell r="I2">
            <v>0</v>
          </cell>
          <cell r="J2">
            <v>0</v>
          </cell>
          <cell r="K2">
            <v>0</v>
          </cell>
          <cell r="L2">
            <v>0</v>
          </cell>
        </row>
        <row r="3">
          <cell r="A3" t="str">
            <v>764: 2016 Tax Return</v>
          </cell>
          <cell r="B3">
            <v>0</v>
          </cell>
          <cell r="C3">
            <v>0</v>
          </cell>
          <cell r="D3">
            <v>0</v>
          </cell>
          <cell r="E3">
            <v>0</v>
          </cell>
          <cell r="F3">
            <v>0</v>
          </cell>
          <cell r="G3">
            <v>0</v>
          </cell>
          <cell r="H3">
            <v>0</v>
          </cell>
          <cell r="I3">
            <v>0</v>
          </cell>
          <cell r="J3">
            <v>0</v>
          </cell>
          <cell r="K3">
            <v>0</v>
          </cell>
          <cell r="L3">
            <v>0</v>
          </cell>
        </row>
        <row r="4">
          <cell r="A4" t="str">
            <v>Tax Year: 2016</v>
          </cell>
          <cell r="B4">
            <v>0</v>
          </cell>
          <cell r="C4">
            <v>0</v>
          </cell>
          <cell r="D4">
            <v>0</v>
          </cell>
          <cell r="E4">
            <v>0</v>
          </cell>
          <cell r="F4">
            <v>0</v>
          </cell>
          <cell r="G4">
            <v>0</v>
          </cell>
          <cell r="H4">
            <v>0</v>
          </cell>
          <cell r="I4">
            <v>0</v>
          </cell>
          <cell r="J4">
            <v>0</v>
          </cell>
          <cell r="K4">
            <v>0</v>
          </cell>
          <cell r="L4">
            <v>0</v>
          </cell>
        </row>
        <row r="5">
          <cell r="A5" t="str">
            <v>Grouped By: Total Tax Classes</v>
          </cell>
          <cell r="B5">
            <v>0</v>
          </cell>
          <cell r="C5">
            <v>0</v>
          </cell>
          <cell r="D5">
            <v>0</v>
          </cell>
          <cell r="E5">
            <v>0</v>
          </cell>
          <cell r="F5">
            <v>0</v>
          </cell>
          <cell r="G5">
            <v>0</v>
          </cell>
          <cell r="H5">
            <v>0</v>
          </cell>
          <cell r="I5">
            <v>0</v>
          </cell>
          <cell r="J5">
            <v>0</v>
          </cell>
          <cell r="K5">
            <v>0</v>
          </cell>
          <cell r="L5">
            <v>0</v>
          </cell>
        </row>
        <row r="6">
          <cell r="A6">
            <v>0</v>
          </cell>
          <cell r="B6">
            <v>0</v>
          </cell>
          <cell r="C6">
            <v>0</v>
          </cell>
          <cell r="D6">
            <v>0</v>
          </cell>
          <cell r="E6">
            <v>0</v>
          </cell>
          <cell r="F6">
            <v>0</v>
          </cell>
          <cell r="G6">
            <v>0</v>
          </cell>
          <cell r="H6">
            <v>0</v>
          </cell>
          <cell r="I6">
            <v>0</v>
          </cell>
          <cell r="J6">
            <v>0</v>
          </cell>
          <cell r="K6">
            <v>0</v>
          </cell>
          <cell r="L6">
            <v>0</v>
          </cell>
        </row>
        <row r="7">
          <cell r="A7" t="str">
            <v>Norm Type</v>
          </cell>
          <cell r="B7" t="str">
            <v>"Beginning_x000D_
Difference"</v>
          </cell>
          <cell r="C7" t="str">
            <v>"Current_x000D_
Difference"</v>
          </cell>
          <cell r="D7" t="str">
            <v>"Ending_x000D_
Difference"</v>
          </cell>
          <cell r="E7" t="str">
            <v>"Beginning_x000D_
APB11_x000D_
DIT "</v>
          </cell>
          <cell r="F7" t="str">
            <v>"Current_x000D_
DIT "</v>
          </cell>
          <cell r="G7" t="str">
            <v>"Ending_x000D_
APB11_x000D_
DIT "</v>
          </cell>
          <cell r="H7" t="str">
            <v>"Beg FAS109_x000D_
 Liability at_x000D_
Statutory Rate"</v>
          </cell>
          <cell r="I7" t="str">
            <v>"Regulatory_x000D_
Asset Before_x000D_
Gross-Up"</v>
          </cell>
          <cell r="J7" t="str">
            <v>"Regulatory_x000D_
Liab Before_x000D_
Gross-Up"</v>
          </cell>
          <cell r="K7" t="str">
            <v>"Regulatory_x000D_
Asset After_x000D_
Gross-Up"</v>
          </cell>
          <cell r="L7" t="str">
            <v>"Regulatory_x000D_
Liab  After_x000D_
Gross-Up"</v>
          </cell>
        </row>
        <row r="8">
          <cell r="A8" t="str">
            <v>1031 Exchange</v>
          </cell>
          <cell r="B8">
            <v>-21083659</v>
          </cell>
          <cell r="C8">
            <v>2001166</v>
          </cell>
          <cell r="D8">
            <v>-19082493</v>
          </cell>
          <cell r="E8">
            <v>-8210384</v>
          </cell>
          <cell r="F8">
            <v>760493</v>
          </cell>
          <cell r="G8">
            <v>-7449891</v>
          </cell>
          <cell r="H8">
            <v>-8001460</v>
          </cell>
          <cell r="I8">
            <v>89961</v>
          </cell>
          <cell r="J8">
            <v>118963</v>
          </cell>
          <cell r="K8">
            <v>144984</v>
          </cell>
          <cell r="L8">
            <v>191724</v>
          </cell>
        </row>
        <row r="9">
          <cell r="A9" t="str">
            <v>1033 Non Rec Gain</v>
          </cell>
          <cell r="B9">
            <v>860020</v>
          </cell>
          <cell r="C9">
            <v>2807</v>
          </cell>
          <cell r="D9">
            <v>862827</v>
          </cell>
          <cell r="E9">
            <v>251241</v>
          </cell>
          <cell r="F9">
            <v>820</v>
          </cell>
          <cell r="G9">
            <v>252061</v>
          </cell>
          <cell r="H9">
            <v>326386</v>
          </cell>
          <cell r="I9">
            <v>-3679</v>
          </cell>
          <cell r="J9">
            <v>78825</v>
          </cell>
          <cell r="K9">
            <v>-5930</v>
          </cell>
          <cell r="L9">
            <v>127037</v>
          </cell>
        </row>
        <row r="10">
          <cell r="A10" t="str">
            <v>ACRS_Fed</v>
          </cell>
          <cell r="B10">
            <v>9522366967</v>
          </cell>
          <cell r="C10">
            <v>380680727</v>
          </cell>
          <cell r="D10">
            <v>9903047694</v>
          </cell>
          <cell r="E10">
            <v>3608432518</v>
          </cell>
          <cell r="F10">
            <v>144713948</v>
          </cell>
          <cell r="G10">
            <v>3753146466</v>
          </cell>
          <cell r="H10">
            <v>3613833487</v>
          </cell>
          <cell r="I10">
            <v>-83876360</v>
          </cell>
          <cell r="J10">
            <v>89277329</v>
          </cell>
          <cell r="K10">
            <v>-135177618</v>
          </cell>
          <cell r="L10">
            <v>143881979</v>
          </cell>
        </row>
        <row r="11">
          <cell r="A11" t="str">
            <v>ADR Repair Allowance</v>
          </cell>
          <cell r="B11">
            <v>40709571</v>
          </cell>
          <cell r="C11">
            <v>-1824370</v>
          </cell>
          <cell r="D11">
            <v>38885202</v>
          </cell>
          <cell r="E11">
            <v>12010769</v>
          </cell>
          <cell r="F11">
            <v>-537648</v>
          </cell>
          <cell r="G11">
            <v>11473122</v>
          </cell>
          <cell r="H11">
            <v>15449689</v>
          </cell>
          <cell r="I11">
            <v>-1333729</v>
          </cell>
          <cell r="J11">
            <v>4772649</v>
          </cell>
          <cell r="K11">
            <v>-2149477</v>
          </cell>
          <cell r="L11">
            <v>7691742</v>
          </cell>
        </row>
        <row r="12">
          <cell r="A12" t="str">
            <v>AFUDC_Debt_Fed</v>
          </cell>
          <cell r="B12">
            <v>258699314</v>
          </cell>
          <cell r="C12">
            <v>3597163</v>
          </cell>
          <cell r="D12">
            <v>262296477</v>
          </cell>
          <cell r="E12">
            <v>77976768</v>
          </cell>
          <cell r="F12">
            <v>1997425</v>
          </cell>
          <cell r="G12">
            <v>79974193</v>
          </cell>
          <cell r="H12">
            <v>98178977</v>
          </cell>
          <cell r="I12">
            <v>-1788603</v>
          </cell>
          <cell r="J12">
            <v>21990811</v>
          </cell>
          <cell r="K12">
            <v>-2882565</v>
          </cell>
          <cell r="L12">
            <v>35441041</v>
          </cell>
        </row>
        <row r="13">
          <cell r="A13" t="str">
            <v>AFUDC_Debt_Fed_INTANG</v>
          </cell>
          <cell r="B13">
            <v>6818854</v>
          </cell>
          <cell r="C13">
            <v>-417051</v>
          </cell>
          <cell r="D13">
            <v>6401803</v>
          </cell>
          <cell r="E13">
            <v>2378220</v>
          </cell>
          <cell r="F13">
            <v>-145432</v>
          </cell>
          <cell r="G13">
            <v>2232789</v>
          </cell>
          <cell r="H13">
            <v>2587823</v>
          </cell>
          <cell r="I13">
            <v>-60029</v>
          </cell>
          <cell r="J13">
            <v>269631</v>
          </cell>
          <cell r="K13">
            <v>-96744</v>
          </cell>
          <cell r="L13">
            <v>434546</v>
          </cell>
        </row>
        <row r="14">
          <cell r="A14" t="str">
            <v>AFUDC_Equity_Fed</v>
          </cell>
          <cell r="B14">
            <v>416452176</v>
          </cell>
          <cell r="C14">
            <v>9329854</v>
          </cell>
          <cell r="D14">
            <v>425782030</v>
          </cell>
          <cell r="E14">
            <v>32907338</v>
          </cell>
          <cell r="F14">
            <v>-1192315</v>
          </cell>
          <cell r="G14">
            <v>31715023</v>
          </cell>
          <cell r="H14">
            <v>158047765</v>
          </cell>
          <cell r="I14">
            <v>-1363010</v>
          </cell>
          <cell r="J14">
            <v>126503437</v>
          </cell>
          <cell r="K14">
            <v>-2196668</v>
          </cell>
          <cell r="L14">
            <v>203876674</v>
          </cell>
        </row>
        <row r="15">
          <cell r="A15" t="str">
            <v>AFUDC_Equity_Fed_INTANG</v>
          </cell>
          <cell r="B15">
            <v>7832992</v>
          </cell>
          <cell r="C15">
            <v>-424181</v>
          </cell>
          <cell r="D15">
            <v>7408811</v>
          </cell>
          <cell r="E15">
            <v>1755880</v>
          </cell>
          <cell r="F15">
            <v>-105714</v>
          </cell>
          <cell r="G15">
            <v>1650166</v>
          </cell>
          <cell r="H15">
            <v>2972699</v>
          </cell>
          <cell r="I15">
            <v>-42891</v>
          </cell>
          <cell r="J15">
            <v>1259710</v>
          </cell>
          <cell r="K15">
            <v>-69125</v>
          </cell>
          <cell r="L15">
            <v>2030186</v>
          </cell>
        </row>
        <row r="16">
          <cell r="A16" t="str">
            <v>Avoid_Cost_Fed</v>
          </cell>
          <cell r="B16">
            <v>-286480559</v>
          </cell>
          <cell r="C16">
            <v>15752252</v>
          </cell>
          <cell r="D16">
            <v>-270728308</v>
          </cell>
          <cell r="E16">
            <v>-100426732</v>
          </cell>
          <cell r="F16">
            <v>4832345</v>
          </cell>
          <cell r="G16">
            <v>-95594387</v>
          </cell>
          <cell r="H16">
            <v>-108722237</v>
          </cell>
          <cell r="I16">
            <v>1875350</v>
          </cell>
          <cell r="J16">
            <v>-10170856</v>
          </cell>
          <cell r="K16">
            <v>3022370</v>
          </cell>
          <cell r="L16">
            <v>-16391651</v>
          </cell>
        </row>
        <row r="17">
          <cell r="A17" t="str">
            <v>Avoided Cost Adjust</v>
          </cell>
          <cell r="B17">
            <v>-3134798</v>
          </cell>
          <cell r="C17">
            <v>653697</v>
          </cell>
          <cell r="D17">
            <v>-2481100</v>
          </cell>
          <cell r="E17">
            <v>-685169</v>
          </cell>
          <cell r="F17">
            <v>142901</v>
          </cell>
          <cell r="G17">
            <v>-542268</v>
          </cell>
          <cell r="H17">
            <v>-1189687</v>
          </cell>
          <cell r="I17">
            <v>46489</v>
          </cell>
          <cell r="J17">
            <v>-551007</v>
          </cell>
          <cell r="K17">
            <v>74923</v>
          </cell>
          <cell r="L17">
            <v>-888019</v>
          </cell>
        </row>
        <row r="18">
          <cell r="A18" t="str">
            <v>Basis_Book_Only</v>
          </cell>
          <cell r="B18">
            <v>3034932</v>
          </cell>
          <cell r="C18">
            <v>-289817</v>
          </cell>
          <cell r="D18">
            <v>2745115</v>
          </cell>
          <cell r="E18">
            <v>696774</v>
          </cell>
          <cell r="F18">
            <v>-66537</v>
          </cell>
          <cell r="G18">
            <v>630236</v>
          </cell>
          <cell r="H18">
            <v>1151787</v>
          </cell>
          <cell r="I18">
            <v>-52195</v>
          </cell>
          <cell r="J18">
            <v>507208</v>
          </cell>
          <cell r="K18">
            <v>-84118</v>
          </cell>
          <cell r="L18">
            <v>817431</v>
          </cell>
        </row>
        <row r="19">
          <cell r="A19" t="str">
            <v>Basis_Tax_Only</v>
          </cell>
          <cell r="B19">
            <v>0</v>
          </cell>
          <cell r="C19">
            <v>0</v>
          </cell>
          <cell r="D19">
            <v>0</v>
          </cell>
          <cell r="E19">
            <v>0</v>
          </cell>
          <cell r="F19">
            <v>0</v>
          </cell>
          <cell r="G19">
            <v>0</v>
          </cell>
          <cell r="H19">
            <v>0</v>
          </cell>
          <cell r="I19">
            <v>0</v>
          </cell>
          <cell r="J19">
            <v>0</v>
          </cell>
          <cell r="K19">
            <v>0</v>
          </cell>
          <cell r="L19">
            <v>0</v>
          </cell>
        </row>
        <row r="20">
          <cell r="A20" t="str">
            <v>Bonus Adjust</v>
          </cell>
          <cell r="B20">
            <v>-26816708</v>
          </cell>
          <cell r="C20">
            <v>5995779</v>
          </cell>
          <cell r="D20">
            <v>-20820929</v>
          </cell>
          <cell r="E20">
            <v>-10177239</v>
          </cell>
          <cell r="F20">
            <v>2275470</v>
          </cell>
          <cell r="G20">
            <v>-7901769</v>
          </cell>
          <cell r="H20">
            <v>-10177209</v>
          </cell>
          <cell r="I20">
            <v>139649</v>
          </cell>
          <cell r="J20">
            <v>-139618</v>
          </cell>
          <cell r="K20">
            <v>225062</v>
          </cell>
          <cell r="L20">
            <v>-225013</v>
          </cell>
        </row>
        <row r="21">
          <cell r="A21" t="str">
            <v>Book Only</v>
          </cell>
          <cell r="B21">
            <v>95446270</v>
          </cell>
          <cell r="C21">
            <v>-7522736</v>
          </cell>
          <cell r="D21">
            <v>87923535</v>
          </cell>
          <cell r="E21">
            <v>24012774</v>
          </cell>
          <cell r="F21">
            <v>-1698510</v>
          </cell>
          <cell r="G21">
            <v>22314264</v>
          </cell>
          <cell r="H21">
            <v>36222814</v>
          </cell>
          <cell r="I21">
            <v>-6418783</v>
          </cell>
          <cell r="J21">
            <v>18628823</v>
          </cell>
          <cell r="K21">
            <v>-10344700</v>
          </cell>
          <cell r="L21">
            <v>30022761</v>
          </cell>
        </row>
        <row r="22">
          <cell r="A22" t="str">
            <v>Book Reserve in Acquisition</v>
          </cell>
          <cell r="B22">
            <v>53129257</v>
          </cell>
          <cell r="C22">
            <v>-2415032</v>
          </cell>
          <cell r="D22">
            <v>50714225</v>
          </cell>
          <cell r="E22">
            <v>20163084</v>
          </cell>
          <cell r="F22">
            <v>-916529</v>
          </cell>
          <cell r="G22">
            <v>19246556</v>
          </cell>
          <cell r="H22">
            <v>20163084</v>
          </cell>
          <cell r="I22">
            <v>-544667</v>
          </cell>
          <cell r="J22">
            <v>544667</v>
          </cell>
          <cell r="K22">
            <v>-877801</v>
          </cell>
          <cell r="L22">
            <v>877801</v>
          </cell>
        </row>
        <row r="23">
          <cell r="A23" t="str">
            <v>Book_Not_Tax_Fed</v>
          </cell>
          <cell r="B23">
            <v>38568493</v>
          </cell>
          <cell r="C23">
            <v>-2535377</v>
          </cell>
          <cell r="D23">
            <v>36033116</v>
          </cell>
          <cell r="E23">
            <v>10343949</v>
          </cell>
          <cell r="F23">
            <v>-748146</v>
          </cell>
          <cell r="G23">
            <v>9595803</v>
          </cell>
          <cell r="H23">
            <v>14637129</v>
          </cell>
          <cell r="I23">
            <v>-423493</v>
          </cell>
          <cell r="J23">
            <v>4716672</v>
          </cell>
          <cell r="K23">
            <v>-682513</v>
          </cell>
          <cell r="L23">
            <v>7601528</v>
          </cell>
        </row>
        <row r="24">
          <cell r="A24" t="str">
            <v>Cap Depr Adjust</v>
          </cell>
          <cell r="B24">
            <v>174799</v>
          </cell>
          <cell r="C24">
            <v>-18327</v>
          </cell>
          <cell r="D24">
            <v>156473</v>
          </cell>
          <cell r="E24">
            <v>37640</v>
          </cell>
          <cell r="F24">
            <v>-3946</v>
          </cell>
          <cell r="G24">
            <v>33694</v>
          </cell>
          <cell r="H24">
            <v>66338</v>
          </cell>
          <cell r="I24">
            <v>-2700</v>
          </cell>
          <cell r="J24">
            <v>31398</v>
          </cell>
          <cell r="K24">
            <v>-4351</v>
          </cell>
          <cell r="L24">
            <v>50601</v>
          </cell>
        </row>
        <row r="25">
          <cell r="A25" t="str">
            <v>Cap Labor-M&amp;E/Medicare</v>
          </cell>
          <cell r="B25">
            <v>0</v>
          </cell>
          <cell r="C25">
            <v>0</v>
          </cell>
          <cell r="D25">
            <v>0</v>
          </cell>
          <cell r="E25">
            <v>0</v>
          </cell>
          <cell r="F25">
            <v>0</v>
          </cell>
          <cell r="G25">
            <v>0</v>
          </cell>
          <cell r="H25">
            <v>0</v>
          </cell>
          <cell r="I25">
            <v>0</v>
          </cell>
          <cell r="J25">
            <v>0</v>
          </cell>
          <cell r="K25">
            <v>0</v>
          </cell>
          <cell r="L25">
            <v>0</v>
          </cell>
        </row>
        <row r="26">
          <cell r="A26" t="str">
            <v>Cap Pension/SERP</v>
          </cell>
          <cell r="B26">
            <v>-7086805</v>
          </cell>
          <cell r="C26">
            <v>332012</v>
          </cell>
          <cell r="D26">
            <v>-6754793</v>
          </cell>
          <cell r="E26">
            <v>-1581592</v>
          </cell>
          <cell r="F26">
            <v>74228</v>
          </cell>
          <cell r="G26">
            <v>-1507364</v>
          </cell>
          <cell r="H26">
            <v>-2689513</v>
          </cell>
          <cell r="I26">
            <v>93161</v>
          </cell>
          <cell r="J26">
            <v>-1201082</v>
          </cell>
          <cell r="K26">
            <v>150141</v>
          </cell>
          <cell r="L26">
            <v>-1935699</v>
          </cell>
        </row>
        <row r="27">
          <cell r="A27" t="str">
            <v>Cap Tax Depr</v>
          </cell>
          <cell r="B27">
            <v>-23418187</v>
          </cell>
          <cell r="C27">
            <v>2466634</v>
          </cell>
          <cell r="D27">
            <v>-20951554</v>
          </cell>
          <cell r="E27">
            <v>-6136519</v>
          </cell>
          <cell r="F27">
            <v>579467</v>
          </cell>
          <cell r="G27">
            <v>-5557052</v>
          </cell>
          <cell r="H27">
            <v>-8887436</v>
          </cell>
          <cell r="I27">
            <v>262127</v>
          </cell>
          <cell r="J27">
            <v>-3013044</v>
          </cell>
          <cell r="K27">
            <v>422452</v>
          </cell>
          <cell r="L27">
            <v>-4855911</v>
          </cell>
        </row>
        <row r="28">
          <cell r="A28" t="str">
            <v>CAP_LABOR-M&amp;E</v>
          </cell>
          <cell r="B28">
            <v>2050912</v>
          </cell>
          <cell r="C28">
            <v>122838</v>
          </cell>
          <cell r="D28">
            <v>2173750</v>
          </cell>
          <cell r="E28">
            <v>0</v>
          </cell>
          <cell r="F28">
            <v>0</v>
          </cell>
          <cell r="G28">
            <v>0</v>
          </cell>
          <cell r="H28">
            <v>0</v>
          </cell>
          <cell r="I28">
            <v>0</v>
          </cell>
          <cell r="J28">
            <v>0</v>
          </cell>
          <cell r="K28">
            <v>0</v>
          </cell>
          <cell r="L28">
            <v>0</v>
          </cell>
        </row>
        <row r="29">
          <cell r="A29" t="str">
            <v>CAP_LABOR-MEDICARE</v>
          </cell>
          <cell r="B29">
            <v>-5716005</v>
          </cell>
          <cell r="C29">
            <v>237462</v>
          </cell>
          <cell r="D29">
            <v>-5478543</v>
          </cell>
          <cell r="E29">
            <v>-2035976</v>
          </cell>
          <cell r="F29">
            <v>84608</v>
          </cell>
          <cell r="G29">
            <v>-1951368</v>
          </cell>
          <cell r="H29">
            <v>-2169281</v>
          </cell>
          <cell r="I29">
            <v>40498</v>
          </cell>
          <cell r="J29">
            <v>-173803</v>
          </cell>
          <cell r="K29">
            <v>65268</v>
          </cell>
          <cell r="L29">
            <v>-280107</v>
          </cell>
        </row>
        <row r="30">
          <cell r="A30" t="str">
            <v>Capitalized Sick Leave</v>
          </cell>
          <cell r="B30">
            <v>-45814974</v>
          </cell>
          <cell r="C30">
            <v>1759554</v>
          </cell>
          <cell r="D30">
            <v>-44055420</v>
          </cell>
          <cell r="E30">
            <v>-14461084</v>
          </cell>
          <cell r="F30">
            <v>563941</v>
          </cell>
          <cell r="G30">
            <v>-13897143</v>
          </cell>
          <cell r="H30">
            <v>-17387241</v>
          </cell>
          <cell r="I30">
            <v>262937</v>
          </cell>
          <cell r="J30">
            <v>-3189094</v>
          </cell>
          <cell r="K30">
            <v>423757</v>
          </cell>
          <cell r="L30">
            <v>-5139638</v>
          </cell>
        </row>
        <row r="31">
          <cell r="A31" t="str">
            <v>Capitalized_Wages_Fed</v>
          </cell>
          <cell r="B31">
            <v>-1784462</v>
          </cell>
          <cell r="C31">
            <v>415918</v>
          </cell>
          <cell r="D31">
            <v>-1368545</v>
          </cell>
          <cell r="E31">
            <v>-399078</v>
          </cell>
          <cell r="F31">
            <v>87689</v>
          </cell>
          <cell r="G31">
            <v>-311390</v>
          </cell>
          <cell r="H31">
            <v>-677221</v>
          </cell>
          <cell r="I31">
            <v>44427</v>
          </cell>
          <cell r="J31">
            <v>-322570</v>
          </cell>
          <cell r="K31">
            <v>71600</v>
          </cell>
          <cell r="L31">
            <v>-519863</v>
          </cell>
        </row>
        <row r="32">
          <cell r="A32" t="str">
            <v>CIAC_Fed</v>
          </cell>
          <cell r="B32">
            <v>-421912076</v>
          </cell>
          <cell r="C32">
            <v>-24777080</v>
          </cell>
          <cell r="D32">
            <v>-446689156</v>
          </cell>
          <cell r="E32">
            <v>-137657974</v>
          </cell>
          <cell r="F32">
            <v>-12467411</v>
          </cell>
          <cell r="G32">
            <v>-150125385</v>
          </cell>
          <cell r="H32">
            <v>-160119852</v>
          </cell>
          <cell r="I32">
            <v>3568861</v>
          </cell>
          <cell r="J32">
            <v>-26030739</v>
          </cell>
          <cell r="K32">
            <v>5751682</v>
          </cell>
          <cell r="L32">
            <v>-41951908</v>
          </cell>
        </row>
        <row r="33">
          <cell r="A33" t="str">
            <v>Coal_Ext_Dev_Fed</v>
          </cell>
          <cell r="B33">
            <v>-217972</v>
          </cell>
          <cell r="C33">
            <v>0</v>
          </cell>
          <cell r="D33">
            <v>-217972</v>
          </cell>
          <cell r="E33">
            <v>-70021</v>
          </cell>
          <cell r="F33">
            <v>0</v>
          </cell>
          <cell r="G33">
            <v>-70021</v>
          </cell>
          <cell r="H33">
            <v>-82723</v>
          </cell>
          <cell r="I33">
            <v>1275</v>
          </cell>
          <cell r="J33">
            <v>-13977</v>
          </cell>
          <cell r="K33">
            <v>2055</v>
          </cell>
          <cell r="L33">
            <v>-22525</v>
          </cell>
        </row>
        <row r="34">
          <cell r="A34" t="str">
            <v>Highway Reloc</v>
          </cell>
          <cell r="B34">
            <v>30337009</v>
          </cell>
          <cell r="C34">
            <v>4488372</v>
          </cell>
          <cell r="D34">
            <v>34825381</v>
          </cell>
          <cell r="E34">
            <v>10250287</v>
          </cell>
          <cell r="F34">
            <v>1707784</v>
          </cell>
          <cell r="G34">
            <v>11958071</v>
          </cell>
          <cell r="H34">
            <v>11513198</v>
          </cell>
          <cell r="I34">
            <v>-198492</v>
          </cell>
          <cell r="J34">
            <v>1461404</v>
          </cell>
          <cell r="K34">
            <v>-319896</v>
          </cell>
          <cell r="L34">
            <v>2355241</v>
          </cell>
        </row>
        <row r="35">
          <cell r="A35" t="str">
            <v>Hydro Relicense Book</v>
          </cell>
          <cell r="B35">
            <v>14783735</v>
          </cell>
          <cell r="C35">
            <v>-805921</v>
          </cell>
          <cell r="D35">
            <v>13977814</v>
          </cell>
          <cell r="E35">
            <v>5170274</v>
          </cell>
          <cell r="F35">
            <v>-281853</v>
          </cell>
          <cell r="G35">
            <v>4888422</v>
          </cell>
          <cell r="H35">
            <v>5610575</v>
          </cell>
          <cell r="I35">
            <v>-57074</v>
          </cell>
          <cell r="J35">
            <v>497375</v>
          </cell>
          <cell r="K35">
            <v>-91982</v>
          </cell>
          <cell r="L35">
            <v>801584</v>
          </cell>
        </row>
        <row r="36">
          <cell r="A36" t="str">
            <v>ITC_Basis_Reduction_Fed</v>
          </cell>
          <cell r="B36">
            <v>620823</v>
          </cell>
          <cell r="C36">
            <v>-71500</v>
          </cell>
          <cell r="D36">
            <v>549322</v>
          </cell>
          <cell r="E36">
            <v>59552</v>
          </cell>
          <cell r="F36">
            <v>-4069</v>
          </cell>
          <cell r="G36">
            <v>55484</v>
          </cell>
          <cell r="H36">
            <v>235608</v>
          </cell>
          <cell r="I36">
            <v>-940</v>
          </cell>
          <cell r="J36">
            <v>176996</v>
          </cell>
          <cell r="K36">
            <v>-1514</v>
          </cell>
          <cell r="L36">
            <v>285251</v>
          </cell>
        </row>
        <row r="37">
          <cell r="A37" t="str">
            <v>Mine Safety</v>
          </cell>
          <cell r="B37">
            <v>0</v>
          </cell>
          <cell r="C37">
            <v>0</v>
          </cell>
          <cell r="D37">
            <v>0</v>
          </cell>
          <cell r="E37">
            <v>0</v>
          </cell>
          <cell r="F37">
            <v>0</v>
          </cell>
          <cell r="G37">
            <v>0</v>
          </cell>
          <cell r="H37">
            <v>0</v>
          </cell>
          <cell r="I37">
            <v>0</v>
          </cell>
          <cell r="J37">
            <v>0</v>
          </cell>
          <cell r="K37">
            <v>0</v>
          </cell>
          <cell r="L37">
            <v>0</v>
          </cell>
        </row>
        <row r="38">
          <cell r="A38" t="str">
            <v>Nontax Reimb Adjust</v>
          </cell>
          <cell r="B38">
            <v>8610340</v>
          </cell>
          <cell r="C38">
            <v>-1193791</v>
          </cell>
          <cell r="D38">
            <v>7416548</v>
          </cell>
          <cell r="E38">
            <v>1863457</v>
          </cell>
          <cell r="F38">
            <v>-258916</v>
          </cell>
          <cell r="G38">
            <v>1604541</v>
          </cell>
          <cell r="H38">
            <v>3267710</v>
          </cell>
          <cell r="I38">
            <v>-118215</v>
          </cell>
          <cell r="J38">
            <v>1522468</v>
          </cell>
          <cell r="K38">
            <v>-190519</v>
          </cell>
          <cell r="L38">
            <v>2453655</v>
          </cell>
        </row>
        <row r="39">
          <cell r="A39" t="str">
            <v>Oregon Extra Book Depr</v>
          </cell>
          <cell r="B39">
            <v>-123192563</v>
          </cell>
          <cell r="C39">
            <v>-28656705</v>
          </cell>
          <cell r="D39">
            <v>-151849268</v>
          </cell>
          <cell r="E39">
            <v>-46752810</v>
          </cell>
          <cell r="F39">
            <v>-10875506</v>
          </cell>
          <cell r="G39">
            <v>-57628316</v>
          </cell>
          <cell r="H39">
            <v>-46752810</v>
          </cell>
          <cell r="I39">
            <v>0</v>
          </cell>
          <cell r="J39">
            <v>0</v>
          </cell>
          <cell r="K39">
            <v>0</v>
          </cell>
          <cell r="L39">
            <v>0</v>
          </cell>
        </row>
        <row r="40">
          <cell r="A40" t="str">
            <v>Other Book</v>
          </cell>
          <cell r="B40">
            <v>0</v>
          </cell>
          <cell r="C40">
            <v>0</v>
          </cell>
          <cell r="D40">
            <v>0</v>
          </cell>
          <cell r="E40">
            <v>0</v>
          </cell>
          <cell r="F40">
            <v>0</v>
          </cell>
          <cell r="G40">
            <v>0</v>
          </cell>
          <cell r="H40">
            <v>0</v>
          </cell>
          <cell r="I40">
            <v>0</v>
          </cell>
          <cell r="J40">
            <v>0</v>
          </cell>
          <cell r="K40">
            <v>0</v>
          </cell>
          <cell r="L40">
            <v>0</v>
          </cell>
        </row>
        <row r="41">
          <cell r="A41" t="str">
            <v>P_ACRS_Fed</v>
          </cell>
          <cell r="B41">
            <v>203649868</v>
          </cell>
          <cell r="C41">
            <v>-12730776</v>
          </cell>
          <cell r="D41">
            <v>190919091</v>
          </cell>
          <cell r="E41">
            <v>81359729</v>
          </cell>
          <cell r="F41">
            <v>-5111169</v>
          </cell>
          <cell r="G41">
            <v>76248561</v>
          </cell>
          <cell r="H41">
            <v>77287161</v>
          </cell>
          <cell r="I41">
            <v>-6331035</v>
          </cell>
          <cell r="J41">
            <v>2258467</v>
          </cell>
          <cell r="K41">
            <v>-10203283</v>
          </cell>
          <cell r="L41">
            <v>3639812</v>
          </cell>
        </row>
        <row r="42">
          <cell r="A42" t="str">
            <v>P_ADR_Life_Fed</v>
          </cell>
          <cell r="B42">
            <v>577999</v>
          </cell>
          <cell r="C42">
            <v>-57615</v>
          </cell>
          <cell r="D42">
            <v>520384</v>
          </cell>
          <cell r="E42">
            <v>146186</v>
          </cell>
          <cell r="F42">
            <v>-16868</v>
          </cell>
          <cell r="G42">
            <v>129317</v>
          </cell>
          <cell r="H42">
            <v>219356</v>
          </cell>
          <cell r="I42">
            <v>-9753</v>
          </cell>
          <cell r="J42">
            <v>82923</v>
          </cell>
          <cell r="K42">
            <v>-15718</v>
          </cell>
          <cell r="L42">
            <v>133642</v>
          </cell>
        </row>
        <row r="43">
          <cell r="A43" t="str">
            <v>P_AFUDC_Equity_Fed</v>
          </cell>
          <cell r="B43">
            <v>28433663</v>
          </cell>
          <cell r="C43">
            <v>-3024521</v>
          </cell>
          <cell r="D43">
            <v>25409142</v>
          </cell>
          <cell r="E43">
            <v>32786</v>
          </cell>
          <cell r="F43">
            <v>-5901</v>
          </cell>
          <cell r="G43">
            <v>26886</v>
          </cell>
          <cell r="H43">
            <v>10790860</v>
          </cell>
          <cell r="I43">
            <v>-119</v>
          </cell>
          <cell r="J43">
            <v>10758192</v>
          </cell>
          <cell r="K43">
            <v>-192</v>
          </cell>
          <cell r="L43">
            <v>17338220</v>
          </cell>
        </row>
        <row r="44">
          <cell r="A44" t="str">
            <v>P_Basis_Book_Only</v>
          </cell>
          <cell r="B44">
            <v>46646713</v>
          </cell>
          <cell r="C44">
            <v>-4557147</v>
          </cell>
          <cell r="D44">
            <v>42089566</v>
          </cell>
          <cell r="E44">
            <v>1856502</v>
          </cell>
          <cell r="F44">
            <v>-273666</v>
          </cell>
          <cell r="G44">
            <v>1582835</v>
          </cell>
          <cell r="H44">
            <v>17702894</v>
          </cell>
          <cell r="I44">
            <v>-107045</v>
          </cell>
          <cell r="J44">
            <v>15953438</v>
          </cell>
          <cell r="K44">
            <v>-172517</v>
          </cell>
          <cell r="L44">
            <v>25711031</v>
          </cell>
        </row>
        <row r="45">
          <cell r="A45" t="str">
            <v>P_Basis_Tax_Only</v>
          </cell>
          <cell r="B45">
            <v>-4157</v>
          </cell>
          <cell r="C45">
            <v>1845</v>
          </cell>
          <cell r="D45">
            <v>-2312</v>
          </cell>
          <cell r="E45">
            <v>-785</v>
          </cell>
          <cell r="F45">
            <v>785</v>
          </cell>
          <cell r="G45">
            <v>0</v>
          </cell>
          <cell r="H45">
            <v>-1578</v>
          </cell>
          <cell r="I45">
            <v>307</v>
          </cell>
          <cell r="J45">
            <v>-1100</v>
          </cell>
          <cell r="K45">
            <v>495</v>
          </cell>
          <cell r="L45">
            <v>-1773</v>
          </cell>
        </row>
        <row r="46">
          <cell r="A46" t="str">
            <v>P_ITC_Basis_Reduction_Fed</v>
          </cell>
          <cell r="B46">
            <v>4081553</v>
          </cell>
          <cell r="C46">
            <v>-378738</v>
          </cell>
          <cell r="D46">
            <v>3702815</v>
          </cell>
          <cell r="E46">
            <v>0</v>
          </cell>
          <cell r="F46">
            <v>0</v>
          </cell>
          <cell r="G46">
            <v>0</v>
          </cell>
          <cell r="H46">
            <v>1548990</v>
          </cell>
          <cell r="I46">
            <v>0</v>
          </cell>
          <cell r="J46">
            <v>1548990</v>
          </cell>
          <cell r="K46">
            <v>0</v>
          </cell>
          <cell r="L46">
            <v>2496398</v>
          </cell>
        </row>
        <row r="47">
          <cell r="A47" t="str">
            <v>P_Method_Life_Fed</v>
          </cell>
          <cell r="B47">
            <v>89250896</v>
          </cell>
          <cell r="C47">
            <v>-23114457</v>
          </cell>
          <cell r="D47">
            <v>66136439</v>
          </cell>
          <cell r="E47">
            <v>-4700773</v>
          </cell>
          <cell r="F47">
            <v>-2485750</v>
          </cell>
          <cell r="G47">
            <v>-7186523</v>
          </cell>
          <cell r="H47">
            <v>33871607</v>
          </cell>
          <cell r="I47">
            <v>-276002</v>
          </cell>
          <cell r="J47">
            <v>38848383</v>
          </cell>
          <cell r="K47">
            <v>-444813</v>
          </cell>
          <cell r="L47">
            <v>62609200</v>
          </cell>
        </row>
        <row r="48">
          <cell r="A48" t="str">
            <v>Protected Repair Deduct</v>
          </cell>
          <cell r="B48">
            <v>263371533</v>
          </cell>
          <cell r="C48">
            <v>-11863330</v>
          </cell>
          <cell r="D48">
            <v>251508203</v>
          </cell>
          <cell r="E48">
            <v>99952129</v>
          </cell>
          <cell r="F48">
            <v>-4502252</v>
          </cell>
          <cell r="G48">
            <v>95449876</v>
          </cell>
          <cell r="H48">
            <v>99952130</v>
          </cell>
          <cell r="I48">
            <v>-2119433</v>
          </cell>
          <cell r="J48">
            <v>2119435</v>
          </cell>
          <cell r="K48">
            <v>-3415741</v>
          </cell>
          <cell r="L48">
            <v>3415744</v>
          </cell>
        </row>
        <row r="49">
          <cell r="A49" t="str">
            <v>RAR Adjust</v>
          </cell>
          <cell r="B49">
            <v>3223375</v>
          </cell>
          <cell r="C49">
            <v>1903558</v>
          </cell>
          <cell r="D49">
            <v>5126933</v>
          </cell>
          <cell r="E49">
            <v>2577940</v>
          </cell>
          <cell r="F49">
            <v>452305</v>
          </cell>
          <cell r="G49">
            <v>3030245</v>
          </cell>
          <cell r="H49">
            <v>1223303</v>
          </cell>
          <cell r="I49">
            <v>-107362</v>
          </cell>
          <cell r="J49">
            <v>-1247274</v>
          </cell>
          <cell r="K49">
            <v>-173028</v>
          </cell>
          <cell r="L49">
            <v>-2010144</v>
          </cell>
        </row>
        <row r="50">
          <cell r="A50" t="str">
            <v>Section 174</v>
          </cell>
          <cell r="B50">
            <v>12068001</v>
          </cell>
          <cell r="C50">
            <v>-4471813</v>
          </cell>
          <cell r="D50">
            <v>7596188</v>
          </cell>
          <cell r="E50">
            <v>4432848</v>
          </cell>
          <cell r="F50">
            <v>-1619710</v>
          </cell>
          <cell r="G50">
            <v>2813138</v>
          </cell>
          <cell r="H50">
            <v>4579927</v>
          </cell>
          <cell r="I50">
            <v>-156379</v>
          </cell>
          <cell r="J50">
            <v>303458</v>
          </cell>
          <cell r="K50">
            <v>-252024</v>
          </cell>
          <cell r="L50">
            <v>489062</v>
          </cell>
        </row>
        <row r="51">
          <cell r="A51" t="str">
            <v>SHL</v>
          </cell>
          <cell r="B51">
            <v>-96540592</v>
          </cell>
          <cell r="C51">
            <v>1902239</v>
          </cell>
          <cell r="D51">
            <v>-94638353</v>
          </cell>
          <cell r="E51">
            <v>-31441173</v>
          </cell>
          <cell r="F51">
            <v>619518</v>
          </cell>
          <cell r="G51">
            <v>-30821656</v>
          </cell>
          <cell r="H51">
            <v>-33789207</v>
          </cell>
          <cell r="I51">
            <v>1016470</v>
          </cell>
          <cell r="J51">
            <v>-3364504</v>
          </cell>
          <cell r="K51">
            <v>1638174</v>
          </cell>
          <cell r="L51">
            <v>-5422334</v>
          </cell>
        </row>
        <row r="52">
          <cell r="A52" t="str">
            <v>Tax Only</v>
          </cell>
          <cell r="B52">
            <v>5678853</v>
          </cell>
          <cell r="C52">
            <v>-2418267</v>
          </cell>
          <cell r="D52">
            <v>3260586</v>
          </cell>
          <cell r="E52">
            <v>2400455</v>
          </cell>
          <cell r="F52">
            <v>-989732</v>
          </cell>
          <cell r="G52">
            <v>1410723</v>
          </cell>
          <cell r="H52">
            <v>2155181</v>
          </cell>
          <cell r="I52">
            <v>73790</v>
          </cell>
          <cell r="J52">
            <v>-319064</v>
          </cell>
          <cell r="K52">
            <v>118922</v>
          </cell>
          <cell r="L52">
            <v>-514213</v>
          </cell>
        </row>
        <row r="53">
          <cell r="A53" t="str">
            <v>Tax_Not_Book_Fed</v>
          </cell>
          <cell r="B53">
            <v>-1093481</v>
          </cell>
          <cell r="C53">
            <v>102302</v>
          </cell>
          <cell r="D53">
            <v>-991179</v>
          </cell>
          <cell r="E53">
            <v>-356316</v>
          </cell>
          <cell r="F53">
            <v>33335</v>
          </cell>
          <cell r="G53">
            <v>-322980</v>
          </cell>
          <cell r="H53">
            <v>-414987</v>
          </cell>
          <cell r="I53">
            <v>7022</v>
          </cell>
          <cell r="J53">
            <v>-65694</v>
          </cell>
          <cell r="K53">
            <v>11317</v>
          </cell>
          <cell r="L53">
            <v>-105874</v>
          </cell>
        </row>
        <row r="54">
          <cell r="A54" t="str">
            <v>TEST POWER</v>
          </cell>
          <cell r="B54">
            <v>-8728084</v>
          </cell>
          <cell r="C54">
            <v>722816</v>
          </cell>
          <cell r="D54">
            <v>-8005269</v>
          </cell>
          <cell r="E54">
            <v>-3312395</v>
          </cell>
          <cell r="F54">
            <v>274316</v>
          </cell>
          <cell r="G54">
            <v>-3038080</v>
          </cell>
          <cell r="H54">
            <v>-3312395</v>
          </cell>
          <cell r="I54">
            <v>48528</v>
          </cell>
          <cell r="J54">
            <v>-48528</v>
          </cell>
          <cell r="K54">
            <v>78210</v>
          </cell>
          <cell r="L54">
            <v>-78210</v>
          </cell>
        </row>
        <row r="55">
          <cell r="A55" t="str">
            <v>U_ACRS_Fed</v>
          </cell>
          <cell r="B55">
            <v>306325020</v>
          </cell>
          <cell r="C55">
            <v>-12686781</v>
          </cell>
          <cell r="D55">
            <v>293638238</v>
          </cell>
          <cell r="E55">
            <v>120509643</v>
          </cell>
          <cell r="F55">
            <v>-5025631</v>
          </cell>
          <cell r="G55">
            <v>115484012</v>
          </cell>
          <cell r="H55">
            <v>116253408</v>
          </cell>
          <cell r="I55">
            <v>-8106062</v>
          </cell>
          <cell r="J55">
            <v>3849827</v>
          </cell>
          <cell r="K55">
            <v>-13063968</v>
          </cell>
          <cell r="L55">
            <v>6204495</v>
          </cell>
        </row>
        <row r="56">
          <cell r="A56" t="str">
            <v>U_ADR_Life_Fed</v>
          </cell>
          <cell r="B56">
            <v>123757</v>
          </cell>
          <cell r="C56">
            <v>-4107</v>
          </cell>
          <cell r="D56">
            <v>119650</v>
          </cell>
          <cell r="E56">
            <v>52846</v>
          </cell>
          <cell r="F56">
            <v>-2108</v>
          </cell>
          <cell r="G56">
            <v>50738</v>
          </cell>
          <cell r="H56">
            <v>46967</v>
          </cell>
          <cell r="I56">
            <v>-6319</v>
          </cell>
          <cell r="J56">
            <v>441</v>
          </cell>
          <cell r="K56">
            <v>-10185</v>
          </cell>
          <cell r="L56">
            <v>710</v>
          </cell>
        </row>
        <row r="57">
          <cell r="A57" t="str">
            <v>U_AFUDC_Equity_Fed</v>
          </cell>
          <cell r="B57">
            <v>22015309</v>
          </cell>
          <cell r="C57">
            <v>-2881634</v>
          </cell>
          <cell r="D57">
            <v>19133675</v>
          </cell>
          <cell r="E57">
            <v>15</v>
          </cell>
          <cell r="F57">
            <v>-5</v>
          </cell>
          <cell r="G57">
            <v>10</v>
          </cell>
          <cell r="H57">
            <v>8355030</v>
          </cell>
          <cell r="I57">
            <v>0</v>
          </cell>
          <cell r="J57">
            <v>8355015</v>
          </cell>
          <cell r="K57">
            <v>0</v>
          </cell>
          <cell r="L57">
            <v>13465189</v>
          </cell>
        </row>
        <row r="58">
          <cell r="A58" t="str">
            <v>U_Basis_Book_Only</v>
          </cell>
          <cell r="B58">
            <v>48187603</v>
          </cell>
          <cell r="C58">
            <v>-4891517</v>
          </cell>
          <cell r="D58">
            <v>43296086</v>
          </cell>
          <cell r="E58">
            <v>4876928</v>
          </cell>
          <cell r="F58">
            <v>-435462</v>
          </cell>
          <cell r="G58">
            <v>4441466</v>
          </cell>
          <cell r="H58">
            <v>18287677</v>
          </cell>
          <cell r="I58">
            <v>-43653</v>
          </cell>
          <cell r="J58">
            <v>13454403</v>
          </cell>
          <cell r="K58">
            <v>-70353</v>
          </cell>
          <cell r="L58">
            <v>21683513</v>
          </cell>
        </row>
        <row r="59">
          <cell r="A59" t="str">
            <v>U_Basis_Tax_Only</v>
          </cell>
          <cell r="B59">
            <v>-2593</v>
          </cell>
          <cell r="C59">
            <v>860</v>
          </cell>
          <cell r="D59">
            <v>-1733</v>
          </cell>
          <cell r="E59">
            <v>-795</v>
          </cell>
          <cell r="F59">
            <v>259</v>
          </cell>
          <cell r="G59">
            <v>-536</v>
          </cell>
          <cell r="H59">
            <v>-984</v>
          </cell>
          <cell r="I59">
            <v>398</v>
          </cell>
          <cell r="J59">
            <v>-587</v>
          </cell>
          <cell r="K59">
            <v>642</v>
          </cell>
          <cell r="L59">
            <v>-946</v>
          </cell>
        </row>
        <row r="60">
          <cell r="A60" t="str">
            <v>U_GL_Life_Fed</v>
          </cell>
          <cell r="B60">
            <v>147731826</v>
          </cell>
          <cell r="C60">
            <v>-19157340</v>
          </cell>
          <cell r="D60">
            <v>128574486</v>
          </cell>
          <cell r="E60">
            <v>9436934</v>
          </cell>
          <cell r="F60">
            <v>-1199705</v>
          </cell>
          <cell r="G60">
            <v>8237229</v>
          </cell>
          <cell r="H60">
            <v>56065705</v>
          </cell>
          <cell r="I60">
            <v>-704127</v>
          </cell>
          <cell r="J60">
            <v>47332898</v>
          </cell>
          <cell r="K60">
            <v>-1134792</v>
          </cell>
          <cell r="L60">
            <v>76283096</v>
          </cell>
        </row>
        <row r="61">
          <cell r="A61" t="str">
            <v>U_ITC_Basis_Reduction_Fed</v>
          </cell>
          <cell r="B61">
            <v>5781451</v>
          </cell>
          <cell r="C61">
            <v>-426778</v>
          </cell>
          <cell r="D61">
            <v>5354673</v>
          </cell>
          <cell r="E61">
            <v>128442</v>
          </cell>
          <cell r="F61">
            <v>-9418</v>
          </cell>
          <cell r="G61">
            <v>119024</v>
          </cell>
          <cell r="H61">
            <v>2194118</v>
          </cell>
          <cell r="I61">
            <v>0</v>
          </cell>
          <cell r="J61">
            <v>2065677</v>
          </cell>
          <cell r="K61">
            <v>0</v>
          </cell>
          <cell r="L61">
            <v>3329105</v>
          </cell>
        </row>
        <row r="62">
          <cell r="A62" t="str">
            <v>U_Method_Fed</v>
          </cell>
          <cell r="B62">
            <v>-215185</v>
          </cell>
          <cell r="C62">
            <v>4724</v>
          </cell>
          <cell r="D62">
            <v>-210460</v>
          </cell>
          <cell r="E62">
            <v>-37775</v>
          </cell>
          <cell r="F62">
            <v>3824</v>
          </cell>
          <cell r="G62">
            <v>-33951</v>
          </cell>
          <cell r="H62">
            <v>-81665</v>
          </cell>
          <cell r="I62">
            <v>81949</v>
          </cell>
          <cell r="J62">
            <v>-125839</v>
          </cell>
          <cell r="K62">
            <v>132072</v>
          </cell>
          <cell r="L62">
            <v>-202806</v>
          </cell>
        </row>
        <row r="63">
          <cell r="A63" t="str">
            <v>Unprotected Repair Deduct</v>
          </cell>
          <cell r="B63">
            <v>1514673142</v>
          </cell>
          <cell r="C63">
            <v>95640310</v>
          </cell>
          <cell r="D63">
            <v>1610313452</v>
          </cell>
          <cell r="E63">
            <v>574833896</v>
          </cell>
          <cell r="F63">
            <v>36296149</v>
          </cell>
          <cell r="G63">
            <v>611130045</v>
          </cell>
          <cell r="H63">
            <v>574833604</v>
          </cell>
          <cell r="I63">
            <v>-9010869</v>
          </cell>
          <cell r="J63">
            <v>9010577</v>
          </cell>
          <cell r="K63">
            <v>-14522182</v>
          </cell>
          <cell r="L63">
            <v>14521713</v>
          </cell>
        </row>
        <row r="64">
          <cell r="A64" t="str">
            <v>Total Tax Classes</v>
          </cell>
          <cell r="B64">
            <v>12129074165</v>
          </cell>
          <cell r="C64">
            <v>354498177</v>
          </cell>
          <cell r="D64">
            <v>12483572342</v>
          </cell>
          <cell r="E64">
            <v>4342463212</v>
          </cell>
          <cell r="F64">
            <v>144521701</v>
          </cell>
          <cell r="G64">
            <v>4486984913</v>
          </cell>
          <cell r="H64">
            <v>4605175507</v>
          </cell>
          <cell r="I64">
            <v>-115609815</v>
          </cell>
          <cell r="J64">
            <v>378322110</v>
          </cell>
          <cell r="K64">
            <v>-186320191</v>
          </cell>
          <cell r="L64">
            <v>609715081</v>
          </cell>
        </row>
        <row r="65">
          <cell r="A65" t="str">
            <v>Grand Total:</v>
          </cell>
          <cell r="B65">
            <v>12129074165</v>
          </cell>
          <cell r="C65">
            <v>354498177</v>
          </cell>
          <cell r="D65">
            <v>12483572342</v>
          </cell>
          <cell r="E65">
            <v>4342463212</v>
          </cell>
          <cell r="F65">
            <v>144521701</v>
          </cell>
          <cell r="G65">
            <v>4486984913</v>
          </cell>
          <cell r="H65">
            <v>4605175507</v>
          </cell>
          <cell r="I65">
            <v>-115609815</v>
          </cell>
          <cell r="J65">
            <v>378322110</v>
          </cell>
          <cell r="K65">
            <v>-186320191</v>
          </cell>
          <cell r="L65">
            <v>609715081</v>
          </cell>
        </row>
        <row r="66">
          <cell r="A66" t="str">
            <v>PwrTax - 259 PC</v>
          </cell>
          <cell r="B66" t="str">
            <v>04/26/2017 at 8:18 am</v>
          </cell>
          <cell r="C66">
            <v>0</v>
          </cell>
          <cell r="D66">
            <v>0</v>
          </cell>
          <cell r="E66">
            <v>0</v>
          </cell>
          <cell r="F66">
            <v>0</v>
          </cell>
          <cell r="G66">
            <v>0</v>
          </cell>
          <cell r="H66">
            <v>0</v>
          </cell>
          <cell r="I66">
            <v>0</v>
          </cell>
          <cell r="J66">
            <v>0</v>
          </cell>
          <cell r="K66">
            <v>0</v>
          </cell>
          <cell r="L66">
            <v>0</v>
          </cell>
        </row>
        <row r="69">
          <cell r="A69" t="str">
            <v>DO NOT DELETE BELOW THIS ROW:</v>
          </cell>
          <cell r="B69">
            <v>0</v>
          </cell>
          <cell r="C69">
            <v>0</v>
          </cell>
          <cell r="D69">
            <v>0</v>
          </cell>
          <cell r="E69">
            <v>0</v>
          </cell>
          <cell r="F69">
            <v>0</v>
          </cell>
          <cell r="G69">
            <v>0</v>
          </cell>
          <cell r="H69">
            <v>0</v>
          </cell>
          <cell r="I69">
            <v>0</v>
          </cell>
          <cell r="J69">
            <v>0</v>
          </cell>
          <cell r="K69">
            <v>0</v>
          </cell>
          <cell r="L69">
            <v>0</v>
          </cell>
        </row>
        <row r="71">
          <cell r="A71" t="str">
            <v>RECONCILIATION TO R-INPUT:</v>
          </cell>
          <cell r="B71" t="str">
            <v>Confirm that all differences listed below = Zero $</v>
          </cell>
          <cell r="C71">
            <v>0</v>
          </cell>
          <cell r="D71">
            <v>0</v>
          </cell>
          <cell r="E71">
            <v>0</v>
          </cell>
          <cell r="F71">
            <v>0</v>
          </cell>
          <cell r="G71">
            <v>0</v>
          </cell>
          <cell r="H71">
            <v>0</v>
          </cell>
          <cell r="I71">
            <v>0</v>
          </cell>
          <cell r="J71">
            <v>0</v>
          </cell>
          <cell r="K71">
            <v>0</v>
          </cell>
          <cell r="L71">
            <v>0</v>
          </cell>
        </row>
        <row r="72">
          <cell r="A72">
            <v>0</v>
          </cell>
          <cell r="B72">
            <v>0</v>
          </cell>
          <cell r="C72">
            <v>0</v>
          </cell>
          <cell r="D72">
            <v>0</v>
          </cell>
          <cell r="E72">
            <v>0</v>
          </cell>
          <cell r="F72">
            <v>0</v>
          </cell>
        </row>
        <row r="73">
          <cell r="A73">
            <v>0</v>
          </cell>
          <cell r="B73" t="str">
            <v>Beginning Difference</v>
          </cell>
          <cell r="C73" t="str">
            <v>Current Difference</v>
          </cell>
          <cell r="D73" t="str">
            <v>Ending Difference</v>
          </cell>
          <cell r="E73" t="str">
            <v>Beginning APB 11 DIT</v>
          </cell>
          <cell r="F73" t="str">
            <v>Current DIT</v>
          </cell>
          <cell r="G73" t="str">
            <v>Ending APB 11 DIT</v>
          </cell>
          <cell r="H73" t="str">
            <v>Beg FAS109  Liability at Statutory Rate</v>
          </cell>
          <cell r="I73" t="str">
            <v>Regulatory Asset Before Gross-Up</v>
          </cell>
          <cell r="J73" t="str">
            <v>Regulatory Liab Before Gross-Up</v>
          </cell>
          <cell r="K73" t="str">
            <v>Regulatory Asset After Gross-Up</v>
          </cell>
          <cell r="L73" t="str">
            <v>Regulatory Liab  After Gross-Up</v>
          </cell>
        </row>
        <row r="74">
          <cell r="A74" t="str">
            <v>Total per Rpt 259 PC above</v>
          </cell>
          <cell r="B74">
            <v>12129074165</v>
          </cell>
          <cell r="C74">
            <v>354498177</v>
          </cell>
          <cell r="D74">
            <v>12483572342</v>
          </cell>
          <cell r="E74">
            <v>4342463212</v>
          </cell>
          <cell r="F74">
            <v>144521701</v>
          </cell>
          <cell r="G74">
            <v>4486984913</v>
          </cell>
          <cell r="H74">
            <v>4605175501</v>
          </cell>
          <cell r="I74">
            <v>-115609815</v>
          </cell>
          <cell r="J74">
            <v>378322110</v>
          </cell>
          <cell r="K74">
            <v>-186320191</v>
          </cell>
          <cell r="L74">
            <v>609715081</v>
          </cell>
        </row>
        <row r="75">
          <cell r="A75" t="str">
            <v>Total per R-Input Tab</v>
          </cell>
          <cell r="B75">
            <v>12129074165</v>
          </cell>
          <cell r="C75">
            <v>354498177</v>
          </cell>
          <cell r="D75">
            <v>12483572342</v>
          </cell>
          <cell r="E75">
            <v>4342463212</v>
          </cell>
          <cell r="F75">
            <v>144521701</v>
          </cell>
          <cell r="G75">
            <v>4486984913</v>
          </cell>
          <cell r="H75" t="str">
            <v>N/A</v>
          </cell>
          <cell r="I75" t="str">
            <v>N/A</v>
          </cell>
          <cell r="J75" t="str">
            <v>N/A</v>
          </cell>
          <cell r="K75" t="str">
            <v>N/A</v>
          </cell>
          <cell r="L75" t="str">
            <v>N/A</v>
          </cell>
        </row>
        <row r="76">
          <cell r="A76" t="str">
            <v>Difference</v>
          </cell>
          <cell r="B76">
            <v>0</v>
          </cell>
          <cell r="C76">
            <v>0</v>
          </cell>
          <cell r="D76">
            <v>0</v>
          </cell>
          <cell r="E76">
            <v>0</v>
          </cell>
          <cell r="F76">
            <v>0</v>
          </cell>
          <cell r="G76">
            <v>0</v>
          </cell>
        </row>
        <row r="78">
          <cell r="H78">
            <v>0</v>
          </cell>
          <cell r="I78" t="str">
            <v>Beginning Reg Asset (Net Liab)</v>
          </cell>
          <cell r="J78">
            <v>262712295</v>
          </cell>
        </row>
        <row r="80">
          <cell r="A80" t="str">
            <v>Total R259PC (Mgmt Mstr_2016 TR-2017 Q1 PTR Support):</v>
          </cell>
          <cell r="B80">
            <v>12129074162</v>
          </cell>
          <cell r="C80">
            <v>354496926</v>
          </cell>
          <cell r="D80">
            <v>12483571088</v>
          </cell>
          <cell r="E80">
            <v>4342463211</v>
          </cell>
          <cell r="F80">
            <v>144530517</v>
          </cell>
          <cell r="G80">
            <v>4486993728</v>
          </cell>
          <cell r="H80">
            <v>4605175500</v>
          </cell>
          <cell r="I80">
            <v>-115822926</v>
          </cell>
          <cell r="J80">
            <v>378535221</v>
          </cell>
          <cell r="K80">
            <v>-186663647</v>
          </cell>
          <cell r="L80">
            <v>610058536</v>
          </cell>
        </row>
        <row r="81">
          <cell r="A81" t="str">
            <v>Variance (Final vs. Prelim)</v>
          </cell>
          <cell r="B81">
            <v>3</v>
          </cell>
          <cell r="C81">
            <v>1251</v>
          </cell>
          <cell r="D81">
            <v>1254</v>
          </cell>
          <cell r="E81">
            <v>1</v>
          </cell>
          <cell r="F81">
            <v>-8816</v>
          </cell>
          <cell r="G81">
            <v>-8815</v>
          </cell>
          <cell r="H81">
            <v>1</v>
          </cell>
          <cell r="I81">
            <v>213111</v>
          </cell>
          <cell r="J81">
            <v>-213111</v>
          </cell>
          <cell r="K81">
            <v>343456</v>
          </cell>
          <cell r="L81">
            <v>-343455</v>
          </cell>
        </row>
        <row r="83">
          <cell r="B83" t="str">
            <v>ADD VARIANCE EXPLANATION-CP (WIP)</v>
          </cell>
          <cell r="C83">
            <v>0</v>
          </cell>
          <cell r="I83" t="str">
            <v>Beginning Reg Asset</v>
          </cell>
          <cell r="J83">
            <v>262712295</v>
          </cell>
        </row>
        <row r="84">
          <cell r="I84" t="str">
            <v>Variance (Final vs. Prelim)</v>
          </cell>
          <cell r="J84">
            <v>0</v>
          </cell>
        </row>
        <row r="86">
          <cell r="E86">
            <v>0</v>
          </cell>
          <cell r="F86">
            <v>0</v>
          </cell>
        </row>
      </sheetData>
      <sheetData sheetId="2">
        <row r="1">
          <cell r="A1" t="str">
            <v>PacifiCorp FASB109 Report</v>
          </cell>
        </row>
      </sheetData>
      <sheetData sheetId="3">
        <row r="1">
          <cell r="A1" t="str">
            <v>PacifiCorp FASB109 Report</v>
          </cell>
          <cell r="B1">
            <v>0</v>
          </cell>
          <cell r="C1">
            <v>0</v>
          </cell>
          <cell r="D1">
            <v>0</v>
          </cell>
          <cell r="E1">
            <v>0</v>
          </cell>
          <cell r="F1">
            <v>0</v>
          </cell>
          <cell r="G1">
            <v>0</v>
          </cell>
          <cell r="H1">
            <v>0</v>
          </cell>
          <cell r="I1">
            <v>0</v>
          </cell>
          <cell r="J1">
            <v>0</v>
          </cell>
          <cell r="K1">
            <v>0</v>
          </cell>
          <cell r="L1">
            <v>0</v>
          </cell>
        </row>
        <row r="2">
          <cell r="A2" t="str">
            <v>PacifiCorp</v>
          </cell>
          <cell r="B2">
            <v>0</v>
          </cell>
          <cell r="C2">
            <v>0</v>
          </cell>
          <cell r="D2">
            <v>0</v>
          </cell>
          <cell r="E2">
            <v>0</v>
          </cell>
          <cell r="F2">
            <v>0</v>
          </cell>
          <cell r="G2">
            <v>0</v>
          </cell>
          <cell r="H2">
            <v>0</v>
          </cell>
          <cell r="I2">
            <v>0</v>
          </cell>
          <cell r="J2">
            <v>0</v>
          </cell>
          <cell r="K2">
            <v>0</v>
          </cell>
          <cell r="L2">
            <v>0</v>
          </cell>
        </row>
        <row r="3">
          <cell r="A3" t="str">
            <v>764: 2016 Tax Return</v>
          </cell>
          <cell r="B3">
            <v>0</v>
          </cell>
          <cell r="C3">
            <v>0</v>
          </cell>
          <cell r="D3">
            <v>0</v>
          </cell>
          <cell r="E3">
            <v>0</v>
          </cell>
          <cell r="F3">
            <v>0</v>
          </cell>
          <cell r="G3">
            <v>0</v>
          </cell>
          <cell r="H3">
            <v>0</v>
          </cell>
          <cell r="I3">
            <v>0</v>
          </cell>
          <cell r="J3">
            <v>0</v>
          </cell>
          <cell r="K3">
            <v>0</v>
          </cell>
          <cell r="L3">
            <v>0</v>
          </cell>
        </row>
        <row r="4">
          <cell r="A4" t="str">
            <v>Tax Year: 2016</v>
          </cell>
          <cell r="B4">
            <v>0</v>
          </cell>
          <cell r="C4">
            <v>0</v>
          </cell>
          <cell r="D4">
            <v>0</v>
          </cell>
          <cell r="E4">
            <v>0</v>
          </cell>
          <cell r="F4">
            <v>0</v>
          </cell>
          <cell r="G4">
            <v>0</v>
          </cell>
          <cell r="H4">
            <v>0</v>
          </cell>
          <cell r="I4">
            <v>0</v>
          </cell>
          <cell r="J4">
            <v>0</v>
          </cell>
          <cell r="K4">
            <v>0</v>
          </cell>
          <cell r="L4">
            <v>0</v>
          </cell>
        </row>
        <row r="5">
          <cell r="A5" t="str">
            <v>Grouped By: Total Tax Classes</v>
          </cell>
          <cell r="B5">
            <v>0</v>
          </cell>
          <cell r="C5">
            <v>0</v>
          </cell>
          <cell r="D5">
            <v>0</v>
          </cell>
          <cell r="E5">
            <v>0</v>
          </cell>
          <cell r="F5">
            <v>0</v>
          </cell>
          <cell r="G5">
            <v>0</v>
          </cell>
          <cell r="H5">
            <v>0</v>
          </cell>
          <cell r="I5">
            <v>0</v>
          </cell>
          <cell r="J5">
            <v>0</v>
          </cell>
          <cell r="K5">
            <v>0</v>
          </cell>
          <cell r="L5">
            <v>0</v>
          </cell>
        </row>
        <row r="6">
          <cell r="A6" t="str">
            <v>SHL CHOLLA</v>
          </cell>
          <cell r="B6">
            <v>0</v>
          </cell>
          <cell r="C6">
            <v>0</v>
          </cell>
          <cell r="D6">
            <v>0</v>
          </cell>
          <cell r="E6">
            <v>0</v>
          </cell>
          <cell r="F6">
            <v>0</v>
          </cell>
          <cell r="G6">
            <v>0</v>
          </cell>
          <cell r="H6">
            <v>0</v>
          </cell>
          <cell r="I6">
            <v>0</v>
          </cell>
          <cell r="J6">
            <v>0</v>
          </cell>
          <cell r="K6">
            <v>0</v>
          </cell>
          <cell r="L6">
            <v>0</v>
          </cell>
        </row>
        <row r="7">
          <cell r="A7" t="str">
            <v>Norm Type</v>
          </cell>
          <cell r="B7" t="str">
            <v>"Beginning_x000D_
Difference"</v>
          </cell>
          <cell r="C7" t="str">
            <v>"Current_x000D_
Difference"</v>
          </cell>
          <cell r="D7" t="str">
            <v>"Ending_x000D_
Difference"</v>
          </cell>
          <cell r="E7" t="str">
            <v>"Beginning_x000D_
APB11_x000D_
DIT "</v>
          </cell>
          <cell r="F7" t="str">
            <v>"Current_x000D_
DIT "</v>
          </cell>
          <cell r="G7" t="str">
            <v>"Ending_x000D_
APB11_x000D_
DIT "</v>
          </cell>
          <cell r="H7" t="str">
            <v>"Ending FAS109_x000D_
 Liability at_x000D_
Statutory Rate"</v>
          </cell>
          <cell r="I7" t="str">
            <v>"Regulatory_x000D_
Asset Before_x000D_
Gross-Up"</v>
          </cell>
          <cell r="J7" t="str">
            <v>"Regulatory_x000D_
Liab Before_x000D_
Gross-Up"</v>
          </cell>
          <cell r="K7" t="str">
            <v>"Regulatory_x000D_
Asset After_x000D_
Gross-Up"</v>
          </cell>
          <cell r="L7" t="str">
            <v>"Regulatory_x000D_
Liab  After_x000D_
Gross-Up"</v>
          </cell>
        </row>
        <row r="8">
          <cell r="A8" t="str">
            <v>Capitalized Sick Leave</v>
          </cell>
          <cell r="B8">
            <v>0</v>
          </cell>
          <cell r="C8">
            <v>0</v>
          </cell>
          <cell r="D8">
            <v>0</v>
          </cell>
          <cell r="E8">
            <v>0</v>
          </cell>
          <cell r="F8">
            <v>0</v>
          </cell>
          <cell r="G8">
            <v>0</v>
          </cell>
          <cell r="H8">
            <v>0</v>
          </cell>
          <cell r="I8">
            <v>0</v>
          </cell>
          <cell r="J8">
            <v>0</v>
          </cell>
          <cell r="K8">
            <v>0</v>
          </cell>
          <cell r="L8">
            <v>0</v>
          </cell>
        </row>
        <row r="9">
          <cell r="A9" t="str">
            <v>SHL</v>
          </cell>
          <cell r="B9">
            <v>-96540592</v>
          </cell>
          <cell r="C9">
            <v>1902239</v>
          </cell>
          <cell r="D9">
            <v>-94638353</v>
          </cell>
          <cell r="E9">
            <v>-31441173</v>
          </cell>
          <cell r="F9">
            <v>619518</v>
          </cell>
          <cell r="G9">
            <v>-30821656</v>
          </cell>
          <cell r="H9">
            <v>-33123423</v>
          </cell>
          <cell r="I9">
            <v>996442</v>
          </cell>
          <cell r="J9">
            <v>-3298210</v>
          </cell>
          <cell r="K9">
            <v>1605895</v>
          </cell>
          <cell r="L9">
            <v>-5315492</v>
          </cell>
        </row>
        <row r="10">
          <cell r="A10" t="str">
            <v>Total Tax Classes Subtotal:</v>
          </cell>
          <cell r="B10">
            <v>-96540592</v>
          </cell>
          <cell r="C10">
            <v>1902239</v>
          </cell>
          <cell r="D10">
            <v>-94638353</v>
          </cell>
          <cell r="E10">
            <v>-31441173</v>
          </cell>
          <cell r="F10">
            <v>619518</v>
          </cell>
          <cell r="G10">
            <v>-30821656</v>
          </cell>
          <cell r="H10">
            <v>-33123423</v>
          </cell>
          <cell r="I10">
            <v>996442</v>
          </cell>
          <cell r="J10">
            <v>-3298210</v>
          </cell>
          <cell r="K10">
            <v>1605895</v>
          </cell>
          <cell r="L10">
            <v>-5315492</v>
          </cell>
        </row>
        <row r="11">
          <cell r="A11" t="str">
            <v>Grand Total:</v>
          </cell>
          <cell r="B11">
            <v>-96540592</v>
          </cell>
          <cell r="C11">
            <v>1902239</v>
          </cell>
          <cell r="D11">
            <v>-94638353</v>
          </cell>
          <cell r="E11">
            <v>-31441173</v>
          </cell>
          <cell r="F11">
            <v>619518</v>
          </cell>
          <cell r="G11">
            <v>-30821656</v>
          </cell>
          <cell r="H11">
            <v>-33123423</v>
          </cell>
          <cell r="I11">
            <v>996442</v>
          </cell>
          <cell r="J11">
            <v>-3298210</v>
          </cell>
          <cell r="K11">
            <v>1605895</v>
          </cell>
          <cell r="L11">
            <v>-5315492</v>
          </cell>
        </row>
        <row r="12">
          <cell r="A12" t="str">
            <v>PwrTax - 257 PC</v>
          </cell>
          <cell r="B12" t="str">
            <v>04/26/2017 at 7:56 am</v>
          </cell>
          <cell r="C12">
            <v>0</v>
          </cell>
          <cell r="D12">
            <v>0</v>
          </cell>
          <cell r="E12">
            <v>0</v>
          </cell>
          <cell r="F12">
            <v>0</v>
          </cell>
          <cell r="G12">
            <v>0</v>
          </cell>
          <cell r="H12">
            <v>0</v>
          </cell>
          <cell r="I12">
            <v>0</v>
          </cell>
          <cell r="J12">
            <v>0</v>
          </cell>
          <cell r="K12">
            <v>0</v>
          </cell>
          <cell r="L12">
            <v>0</v>
          </cell>
        </row>
        <row r="13">
          <cell r="A13">
            <v>0</v>
          </cell>
          <cell r="B13">
            <v>0</v>
          </cell>
          <cell r="C13">
            <v>0</v>
          </cell>
          <cell r="D13">
            <v>0</v>
          </cell>
          <cell r="E13">
            <v>0</v>
          </cell>
          <cell r="F13">
            <v>0</v>
          </cell>
          <cell r="G13">
            <v>0</v>
          </cell>
          <cell r="H13">
            <v>0</v>
          </cell>
          <cell r="I13">
            <v>0</v>
          </cell>
          <cell r="J13">
            <v>0</v>
          </cell>
          <cell r="K13">
            <v>0</v>
          </cell>
          <cell r="L13">
            <v>0</v>
          </cell>
        </row>
        <row r="14">
          <cell r="A14">
            <v>0</v>
          </cell>
          <cell r="B14">
            <v>0</v>
          </cell>
          <cell r="C14">
            <v>0</v>
          </cell>
          <cell r="D14">
            <v>0</v>
          </cell>
          <cell r="E14">
            <v>0</v>
          </cell>
          <cell r="F14">
            <v>0</v>
          </cell>
          <cell r="G14">
            <v>0</v>
          </cell>
          <cell r="H14">
            <v>0</v>
          </cell>
          <cell r="I14">
            <v>0</v>
          </cell>
          <cell r="J14">
            <v>0</v>
          </cell>
          <cell r="K14">
            <v>0</v>
          </cell>
          <cell r="L14">
            <v>0</v>
          </cell>
        </row>
        <row r="15">
          <cell r="A15" t="str">
            <v>DO NOT DELETE BELOW THIS ROW:</v>
          </cell>
          <cell r="B15">
            <v>0</v>
          </cell>
          <cell r="C15">
            <v>0</v>
          </cell>
          <cell r="D15">
            <v>0</v>
          </cell>
          <cell r="E15">
            <v>0</v>
          </cell>
          <cell r="F15">
            <v>0</v>
          </cell>
          <cell r="G15">
            <v>0</v>
          </cell>
          <cell r="H15">
            <v>0</v>
          </cell>
          <cell r="I15">
            <v>0</v>
          </cell>
          <cell r="J15">
            <v>0</v>
          </cell>
          <cell r="K15">
            <v>0</v>
          </cell>
          <cell r="L15">
            <v>0</v>
          </cell>
        </row>
        <row r="17">
          <cell r="A17" t="str">
            <v>Deferred Rate Difference for SHL:</v>
          </cell>
          <cell r="B17">
            <v>0</v>
          </cell>
          <cell r="C17" t="str">
            <v>Calc. Current DIT-SHL Rate</v>
          </cell>
          <cell r="D17">
            <v>0</v>
          </cell>
          <cell r="E17">
            <v>0</v>
          </cell>
          <cell r="F17">
            <v>0</v>
          </cell>
          <cell r="G17" t="str">
            <v>Calc. Current DIT-Statutory Rate</v>
          </cell>
          <cell r="H17">
            <v>0</v>
          </cell>
          <cell r="I17">
            <v>0</v>
          </cell>
        </row>
        <row r="18">
          <cell r="A18">
            <v>0</v>
          </cell>
          <cell r="B18" t="str">
            <v>Current Difference (a)</v>
          </cell>
          <cell r="C18">
            <v>1902239</v>
          </cell>
          <cell r="D18">
            <v>0</v>
          </cell>
          <cell r="E18">
            <v>0</v>
          </cell>
          <cell r="F18" t="str">
            <v>Current Difference (w)</v>
          </cell>
          <cell r="G18">
            <v>1902239</v>
          </cell>
          <cell r="H18">
            <v>0</v>
          </cell>
          <cell r="I18">
            <v>0</v>
          </cell>
        </row>
        <row r="19">
          <cell r="A19">
            <v>0</v>
          </cell>
          <cell r="B19" t="str">
            <v>SHL Rate (b)</v>
          </cell>
          <cell r="C19">
            <v>0.35</v>
          </cell>
          <cell r="D19">
            <v>0</v>
          </cell>
          <cell r="E19">
            <v>0</v>
          </cell>
          <cell r="F19" t="str">
            <v>Statutory Rate (x)</v>
          </cell>
          <cell r="G19">
            <v>0.37951000000000001</v>
          </cell>
          <cell r="H19">
            <v>0</v>
          </cell>
          <cell r="I19">
            <v>0</v>
          </cell>
        </row>
        <row r="20">
          <cell r="A20">
            <v>0</v>
          </cell>
          <cell r="B20" t="str">
            <v>(a) x (b) = (c)</v>
          </cell>
          <cell r="C20">
            <v>665783.64999999991</v>
          </cell>
          <cell r="D20">
            <v>0</v>
          </cell>
          <cell r="E20">
            <v>0</v>
          </cell>
          <cell r="F20" t="str">
            <v>(w) x (x) = (y)</v>
          </cell>
          <cell r="G20">
            <v>721918.72288999998</v>
          </cell>
          <cell r="H20">
            <v>0</v>
          </cell>
          <cell r="I20">
            <v>0</v>
          </cell>
        </row>
        <row r="21">
          <cell r="A21">
            <v>0</v>
          </cell>
          <cell r="B21">
            <v>0</v>
          </cell>
          <cell r="C21">
            <v>0</v>
          </cell>
          <cell r="D21">
            <v>0</v>
          </cell>
          <cell r="E21">
            <v>0</v>
          </cell>
          <cell r="F21">
            <v>0</v>
          </cell>
          <cell r="G21">
            <v>0</v>
          </cell>
          <cell r="H21">
            <v>0</v>
          </cell>
          <cell r="I21">
            <v>0</v>
          </cell>
        </row>
        <row r="22">
          <cell r="A22">
            <v>0</v>
          </cell>
          <cell r="B22" t="str">
            <v>Current DIT (d)</v>
          </cell>
          <cell r="C22">
            <v>619518</v>
          </cell>
          <cell r="D22" t="str">
            <v>93.1% Note 1</v>
          </cell>
          <cell r="E22">
            <v>0</v>
          </cell>
          <cell r="F22" t="str">
            <v>Difference (c) - (y) = (z)</v>
          </cell>
          <cell r="G22">
            <v>-56135.072890000069</v>
          </cell>
          <cell r="H22" t="str">
            <v>OR RH Model WP A (Q2, Q4 Only)</v>
          </cell>
          <cell r="I22">
            <v>0</v>
          </cell>
        </row>
        <row r="23">
          <cell r="A23">
            <v>0</v>
          </cell>
          <cell r="B23" t="str">
            <v>Difference (c) - (d) = (e)</v>
          </cell>
          <cell r="C23">
            <v>46265.649999999907</v>
          </cell>
          <cell r="D23">
            <v>0</v>
          </cell>
          <cell r="E23">
            <v>0</v>
          </cell>
          <cell r="F23">
            <v>0</v>
          </cell>
          <cell r="G23">
            <v>0</v>
          </cell>
          <cell r="H23">
            <v>0</v>
          </cell>
          <cell r="I23">
            <v>0</v>
          </cell>
        </row>
        <row r="24">
          <cell r="A24">
            <v>0</v>
          </cell>
          <cell r="B24">
            <v>0</v>
          </cell>
          <cell r="C24">
            <v>0</v>
          </cell>
          <cell r="D24">
            <v>0</v>
          </cell>
          <cell r="E24">
            <v>0</v>
          </cell>
          <cell r="F24">
            <v>0</v>
          </cell>
          <cell r="G24">
            <v>0</v>
          </cell>
          <cell r="H24">
            <v>0</v>
          </cell>
          <cell r="I24">
            <v>0</v>
          </cell>
        </row>
        <row r="25">
          <cell r="A25">
            <v>0</v>
          </cell>
          <cell r="B25" t="str">
            <v>T-DIT Recon Diff. (Row# 15)</v>
          </cell>
          <cell r="C25">
            <v>46266</v>
          </cell>
          <cell r="D25">
            <v>0</v>
          </cell>
          <cell r="E25">
            <v>0</v>
          </cell>
          <cell r="F25">
            <v>0</v>
          </cell>
          <cell r="G25">
            <v>0</v>
          </cell>
          <cell r="H25">
            <v>0</v>
          </cell>
          <cell r="I25">
            <v>0</v>
          </cell>
        </row>
        <row r="26">
          <cell r="A26">
            <v>0</v>
          </cell>
          <cell r="B26" t="str">
            <v>Difference</v>
          </cell>
          <cell r="C26">
            <v>-0.35000000009313226</v>
          </cell>
          <cell r="D26">
            <v>0</v>
          </cell>
          <cell r="E26">
            <v>0</v>
          </cell>
          <cell r="F26">
            <v>0</v>
          </cell>
          <cell r="G26">
            <v>0</v>
          </cell>
          <cell r="H26">
            <v>0</v>
          </cell>
          <cell r="I26">
            <v>0</v>
          </cell>
        </row>
        <row r="27">
          <cell r="A27">
            <v>0</v>
          </cell>
          <cell r="B27">
            <v>0</v>
          </cell>
          <cell r="C27">
            <v>0</v>
          </cell>
          <cell r="D27">
            <v>0</v>
          </cell>
          <cell r="E27">
            <v>0</v>
          </cell>
          <cell r="F27">
            <v>0</v>
          </cell>
          <cell r="G27">
            <v>0</v>
          </cell>
          <cell r="H27">
            <v>0</v>
          </cell>
          <cell r="I27">
            <v>0</v>
          </cell>
        </row>
        <row r="28">
          <cell r="A28" t="str">
            <v>Note:</v>
          </cell>
          <cell r="B28">
            <v>0</v>
          </cell>
          <cell r="C28">
            <v>0</v>
          </cell>
          <cell r="D28">
            <v>0</v>
          </cell>
          <cell r="E28">
            <v>0</v>
          </cell>
          <cell r="F28">
            <v>0</v>
          </cell>
          <cell r="G28">
            <v>0</v>
          </cell>
          <cell r="H28">
            <v>0</v>
          </cell>
          <cell r="I28">
            <v>0</v>
          </cell>
        </row>
        <row r="29">
          <cell r="A29" t="str">
            <v>1. The rate used to calculate the Ending FAS 109 for the safe harbor lease (SHL) normalization type is 35%.</v>
          </cell>
          <cell r="B29">
            <v>0</v>
          </cell>
          <cell r="C29">
            <v>0</v>
          </cell>
          <cell r="D29">
            <v>0</v>
          </cell>
          <cell r="E29">
            <v>0</v>
          </cell>
          <cell r="F29">
            <v>0</v>
          </cell>
          <cell r="G29">
            <v>0</v>
          </cell>
          <cell r="H29">
            <v>0</v>
          </cell>
          <cell r="I29">
            <v>0</v>
          </cell>
        </row>
        <row r="30">
          <cell r="A30" t="str">
            <v xml:space="preserve">     However, the Cholla tax class is reversing at the ARAM rate and PowerTax is correctly reversing the deferred taxes.</v>
          </cell>
          <cell r="B30">
            <v>0</v>
          </cell>
          <cell r="C30">
            <v>0</v>
          </cell>
          <cell r="D30">
            <v>0</v>
          </cell>
          <cell r="E30">
            <v>0</v>
          </cell>
          <cell r="F30">
            <v>0</v>
          </cell>
          <cell r="G30">
            <v>0</v>
          </cell>
          <cell r="H30">
            <v>0</v>
          </cell>
          <cell r="I30">
            <v>0</v>
          </cell>
        </row>
        <row r="31">
          <cell r="A31">
            <v>0</v>
          </cell>
          <cell r="B31">
            <v>0</v>
          </cell>
          <cell r="C31">
            <v>0</v>
          </cell>
          <cell r="D31">
            <v>0</v>
          </cell>
          <cell r="E31">
            <v>0</v>
          </cell>
          <cell r="F31">
            <v>0</v>
          </cell>
          <cell r="G31">
            <v>0</v>
          </cell>
          <cell r="H31">
            <v>0</v>
          </cell>
          <cell r="I31">
            <v>0</v>
          </cell>
        </row>
        <row r="34">
          <cell r="A34" t="str">
            <v>RECONCILIATION TO R-INPUT:</v>
          </cell>
          <cell r="B34" t="str">
            <v>Confirm that all differences listed below = Zero $</v>
          </cell>
          <cell r="C34">
            <v>0</v>
          </cell>
          <cell r="D34">
            <v>0</v>
          </cell>
          <cell r="E34">
            <v>0</v>
          </cell>
          <cell r="F34">
            <v>0</v>
          </cell>
          <cell r="G34">
            <v>0</v>
          </cell>
          <cell r="H34">
            <v>0</v>
          </cell>
          <cell r="I34">
            <v>0</v>
          </cell>
          <cell r="J34">
            <v>0</v>
          </cell>
          <cell r="K34">
            <v>0</v>
          </cell>
          <cell r="L34">
            <v>0</v>
          </cell>
        </row>
        <row r="35">
          <cell r="A35">
            <v>0</v>
          </cell>
          <cell r="B35">
            <v>0</v>
          </cell>
          <cell r="C35">
            <v>0</v>
          </cell>
          <cell r="D35">
            <v>0</v>
          </cell>
          <cell r="E35">
            <v>0</v>
          </cell>
          <cell r="F35">
            <v>0</v>
          </cell>
        </row>
        <row r="36">
          <cell r="A36">
            <v>0</v>
          </cell>
          <cell r="B36" t="str">
            <v>Beginning Difference</v>
          </cell>
          <cell r="C36" t="str">
            <v>Current Difference</v>
          </cell>
          <cell r="D36" t="str">
            <v>Ending Difference</v>
          </cell>
          <cell r="E36" t="str">
            <v>Beginning APB 11 DIT</v>
          </cell>
          <cell r="F36" t="str">
            <v>Current DIT</v>
          </cell>
          <cell r="G36" t="str">
            <v>Ending APB 11 DIT</v>
          </cell>
          <cell r="H36" t="str">
            <v xml:space="preserve"> Ending FAS109 Liability At Statutory Rate</v>
          </cell>
          <cell r="I36" t="str">
            <v>Regulatory Asset Before Gross-Up</v>
          </cell>
          <cell r="J36" t="str">
            <v>Regulatory Liab Before Gross-Up</v>
          </cell>
          <cell r="K36" t="str">
            <v>Regulatory Asset After Gross-Up</v>
          </cell>
          <cell r="L36" t="str">
            <v>Regulatory Liab After Gross-Up</v>
          </cell>
        </row>
        <row r="37">
          <cell r="A37" t="str">
            <v>Total per Rpt 257-SHL above</v>
          </cell>
          <cell r="B37">
            <v>-96540592</v>
          </cell>
          <cell r="C37">
            <v>1902239</v>
          </cell>
          <cell r="D37">
            <v>-94638353</v>
          </cell>
          <cell r="E37">
            <v>-31441173</v>
          </cell>
          <cell r="F37">
            <v>619518</v>
          </cell>
          <cell r="G37">
            <v>-30821656</v>
          </cell>
          <cell r="H37">
            <v>-33123423</v>
          </cell>
          <cell r="I37">
            <v>996442</v>
          </cell>
          <cell r="J37">
            <v>-3298210</v>
          </cell>
          <cell r="K37">
            <v>1605895</v>
          </cell>
          <cell r="L37">
            <v>-5315492</v>
          </cell>
        </row>
        <row r="38">
          <cell r="A38" t="str">
            <v>Total per R-Input Tab</v>
          </cell>
          <cell r="B38">
            <v>-96540592</v>
          </cell>
          <cell r="C38">
            <v>1902239</v>
          </cell>
          <cell r="D38">
            <v>-94638353</v>
          </cell>
          <cell r="E38">
            <v>-31441173</v>
          </cell>
          <cell r="F38">
            <v>619518</v>
          </cell>
          <cell r="G38">
            <v>-30821656</v>
          </cell>
          <cell r="H38">
            <v>-33123423</v>
          </cell>
          <cell r="I38">
            <v>996442</v>
          </cell>
          <cell r="J38">
            <v>-3298210</v>
          </cell>
          <cell r="K38">
            <v>1605895</v>
          </cell>
          <cell r="L38">
            <v>-5315492</v>
          </cell>
        </row>
        <row r="39">
          <cell r="A39" t="str">
            <v>Difference</v>
          </cell>
          <cell r="B39">
            <v>0</v>
          </cell>
          <cell r="C39">
            <v>0</v>
          </cell>
          <cell r="D39">
            <v>0</v>
          </cell>
          <cell r="E39">
            <v>0</v>
          </cell>
          <cell r="F39">
            <v>0</v>
          </cell>
          <cell r="G39">
            <v>0</v>
          </cell>
          <cell r="H39">
            <v>0</v>
          </cell>
          <cell r="I39">
            <v>0</v>
          </cell>
          <cell r="J39">
            <v>0</v>
          </cell>
          <cell r="K39">
            <v>0</v>
          </cell>
          <cell r="L39">
            <v>0</v>
          </cell>
        </row>
        <row r="42">
          <cell r="A42" t="str">
            <v>Total R257-SHL (Mgmt Mstr_2016 TR-2017 Q1 PTR Support):</v>
          </cell>
          <cell r="B42">
            <v>-96540592</v>
          </cell>
          <cell r="C42">
            <v>1902251</v>
          </cell>
          <cell r="D42">
            <v>-94638341</v>
          </cell>
          <cell r="E42">
            <v>-31441173</v>
          </cell>
          <cell r="F42">
            <v>619522</v>
          </cell>
          <cell r="G42">
            <v>-30821652</v>
          </cell>
          <cell r="H42">
            <v>-33123419</v>
          </cell>
          <cell r="I42">
            <v>1145478</v>
          </cell>
          <cell r="J42">
            <v>-3447246</v>
          </cell>
          <cell r="K42">
            <v>1846087</v>
          </cell>
          <cell r="L42">
            <v>-5555683</v>
          </cell>
        </row>
        <row r="43">
          <cell r="A43" t="str">
            <v>Variance (Final vs. Prelim)</v>
          </cell>
          <cell r="B43">
            <v>0</v>
          </cell>
          <cell r="C43">
            <v>-12</v>
          </cell>
          <cell r="D43">
            <v>-12</v>
          </cell>
          <cell r="E43">
            <v>0</v>
          </cell>
          <cell r="F43">
            <v>-4</v>
          </cell>
          <cell r="G43">
            <v>-4</v>
          </cell>
          <cell r="H43">
            <v>-4</v>
          </cell>
          <cell r="I43">
            <v>-149036</v>
          </cell>
          <cell r="J43">
            <v>149036</v>
          </cell>
          <cell r="K43">
            <v>-240192</v>
          </cell>
          <cell r="L43">
            <v>240191</v>
          </cell>
        </row>
        <row r="45">
          <cell r="B45" t="str">
            <v>ADD VARIANCE EXPLANATION-CP (WIP)</v>
          </cell>
          <cell r="C45">
            <v>0</v>
          </cell>
          <cell r="D45">
            <v>0</v>
          </cell>
        </row>
      </sheetData>
      <sheetData sheetId="4">
        <row r="1">
          <cell r="A1" t="str">
            <v>PacifiCorp FASB109 Report</v>
          </cell>
          <cell r="B1">
            <v>0</v>
          </cell>
          <cell r="C1">
            <v>0</v>
          </cell>
          <cell r="D1">
            <v>0</v>
          </cell>
          <cell r="E1">
            <v>0</v>
          </cell>
          <cell r="F1">
            <v>0</v>
          </cell>
          <cell r="G1">
            <v>0</v>
          </cell>
          <cell r="H1">
            <v>0</v>
          </cell>
          <cell r="I1">
            <v>0</v>
          </cell>
          <cell r="J1">
            <v>0</v>
          </cell>
          <cell r="K1">
            <v>0</v>
          </cell>
          <cell r="L1">
            <v>0</v>
          </cell>
        </row>
        <row r="2">
          <cell r="A2" t="str">
            <v>PacifiCorp</v>
          </cell>
          <cell r="B2">
            <v>0</v>
          </cell>
          <cell r="C2">
            <v>0</v>
          </cell>
          <cell r="D2">
            <v>0</v>
          </cell>
          <cell r="E2">
            <v>0</v>
          </cell>
          <cell r="F2">
            <v>0</v>
          </cell>
          <cell r="G2">
            <v>0</v>
          </cell>
          <cell r="H2">
            <v>0</v>
          </cell>
          <cell r="I2">
            <v>0</v>
          </cell>
          <cell r="J2">
            <v>0</v>
          </cell>
          <cell r="K2">
            <v>0</v>
          </cell>
          <cell r="L2">
            <v>0</v>
          </cell>
        </row>
        <row r="3">
          <cell r="A3" t="str">
            <v>764: 2016 Tax Return</v>
          </cell>
          <cell r="B3">
            <v>0</v>
          </cell>
          <cell r="C3">
            <v>0</v>
          </cell>
          <cell r="D3">
            <v>0</v>
          </cell>
          <cell r="E3">
            <v>0</v>
          </cell>
          <cell r="F3">
            <v>0</v>
          </cell>
          <cell r="G3">
            <v>0</v>
          </cell>
          <cell r="H3">
            <v>0</v>
          </cell>
          <cell r="I3">
            <v>0</v>
          </cell>
          <cell r="J3">
            <v>0</v>
          </cell>
          <cell r="K3">
            <v>0</v>
          </cell>
          <cell r="L3">
            <v>0</v>
          </cell>
        </row>
        <row r="4">
          <cell r="A4" t="str">
            <v>Tax Year: 2016</v>
          </cell>
          <cell r="B4">
            <v>0</v>
          </cell>
          <cell r="C4">
            <v>0</v>
          </cell>
          <cell r="D4">
            <v>0</v>
          </cell>
          <cell r="E4">
            <v>0</v>
          </cell>
          <cell r="F4">
            <v>0</v>
          </cell>
          <cell r="G4">
            <v>0</v>
          </cell>
          <cell r="H4">
            <v>0</v>
          </cell>
          <cell r="I4">
            <v>0</v>
          </cell>
          <cell r="J4">
            <v>0</v>
          </cell>
          <cell r="K4">
            <v>0</v>
          </cell>
          <cell r="L4">
            <v>0</v>
          </cell>
        </row>
        <row r="5">
          <cell r="A5" t="str">
            <v>Grouped By: Total Tax Classes</v>
          </cell>
          <cell r="B5">
            <v>0</v>
          </cell>
          <cell r="C5">
            <v>0</v>
          </cell>
          <cell r="D5">
            <v>0</v>
          </cell>
          <cell r="E5">
            <v>0</v>
          </cell>
          <cell r="F5">
            <v>0</v>
          </cell>
          <cell r="G5">
            <v>0</v>
          </cell>
          <cell r="H5">
            <v>0</v>
          </cell>
          <cell r="I5">
            <v>0</v>
          </cell>
          <cell r="J5">
            <v>0</v>
          </cell>
          <cell r="K5">
            <v>0</v>
          </cell>
          <cell r="L5">
            <v>0</v>
          </cell>
        </row>
        <row r="6">
          <cell r="A6">
            <v>0</v>
          </cell>
          <cell r="B6">
            <v>0</v>
          </cell>
          <cell r="C6">
            <v>0</v>
          </cell>
          <cell r="D6">
            <v>0</v>
          </cell>
          <cell r="E6">
            <v>0</v>
          </cell>
          <cell r="F6">
            <v>0</v>
          </cell>
          <cell r="G6">
            <v>0</v>
          </cell>
          <cell r="H6">
            <v>0</v>
          </cell>
          <cell r="I6">
            <v>0</v>
          </cell>
          <cell r="J6">
            <v>0</v>
          </cell>
          <cell r="K6">
            <v>0</v>
          </cell>
          <cell r="L6">
            <v>0</v>
          </cell>
        </row>
        <row r="7">
          <cell r="A7" t="str">
            <v>Norm Type</v>
          </cell>
          <cell r="B7" t="str">
            <v>"Beginning_x000D_
Difference"</v>
          </cell>
          <cell r="C7" t="str">
            <v>"Current_x000D_
Difference"</v>
          </cell>
          <cell r="D7" t="str">
            <v>"Ending_x000D_
Difference"</v>
          </cell>
          <cell r="E7" t="str">
            <v>"Beginning_x000D_
APB11_x000D_
DIT "</v>
          </cell>
          <cell r="F7" t="str">
            <v>"Current_x000D_
DIT "</v>
          </cell>
          <cell r="G7" t="str">
            <v>"Ending_x000D_
APB11_x000D_
DIT "</v>
          </cell>
          <cell r="H7" t="str">
            <v>"Ending FAS109_x000D_
 Liability at_x000D_
Statutory Rate"</v>
          </cell>
          <cell r="I7" t="str">
            <v>"Regulatory_x000D_
Asset Before_x000D_
Gross-Up"</v>
          </cell>
          <cell r="J7" t="str">
            <v>"Regulatory_x000D_
Liab Before_x000D_
Gross-Up"</v>
          </cell>
          <cell r="K7" t="str">
            <v>"Regulatory_x000D_
Asset After_x000D_
Gross-Up"</v>
          </cell>
          <cell r="L7" t="str">
            <v>"Regulatory_x000D_
Liab  After_x000D_
Gross-Up"</v>
          </cell>
        </row>
        <row r="8">
          <cell r="A8" t="str">
            <v>1031 Exchange</v>
          </cell>
          <cell r="B8">
            <v>-21083659</v>
          </cell>
          <cell r="C8">
            <v>2001166</v>
          </cell>
          <cell r="D8">
            <v>-19082493</v>
          </cell>
          <cell r="E8">
            <v>-8210384</v>
          </cell>
          <cell r="F8">
            <v>760493</v>
          </cell>
          <cell r="G8">
            <v>-7449891</v>
          </cell>
          <cell r="H8">
            <v>-7241997</v>
          </cell>
          <cell r="I8">
            <v>88506</v>
          </cell>
          <cell r="J8">
            <v>119388</v>
          </cell>
          <cell r="K8">
            <v>142638</v>
          </cell>
          <cell r="L8">
            <v>192410</v>
          </cell>
        </row>
        <row r="9">
          <cell r="A9" t="str">
            <v>1033 Non Rec Gain</v>
          </cell>
          <cell r="B9">
            <v>860020</v>
          </cell>
          <cell r="C9">
            <v>2807</v>
          </cell>
          <cell r="D9">
            <v>862827</v>
          </cell>
          <cell r="E9">
            <v>251241</v>
          </cell>
          <cell r="F9">
            <v>820</v>
          </cell>
          <cell r="G9">
            <v>252061</v>
          </cell>
          <cell r="H9">
            <v>327452</v>
          </cell>
          <cell r="I9">
            <v>-3691</v>
          </cell>
          <cell r="J9">
            <v>79082</v>
          </cell>
          <cell r="K9">
            <v>-5949</v>
          </cell>
          <cell r="L9">
            <v>127451</v>
          </cell>
        </row>
        <row r="10">
          <cell r="A10" t="str">
            <v>ACRS_Fed</v>
          </cell>
          <cell r="B10">
            <v>9522366967</v>
          </cell>
          <cell r="C10">
            <v>380680727</v>
          </cell>
          <cell r="D10">
            <v>9903047694</v>
          </cell>
          <cell r="E10">
            <v>3608432518</v>
          </cell>
          <cell r="F10">
            <v>144713948</v>
          </cell>
          <cell r="G10">
            <v>3753146466</v>
          </cell>
          <cell r="H10">
            <v>3758305630</v>
          </cell>
          <cell r="I10">
            <v>-82089857</v>
          </cell>
          <cell r="J10">
            <v>87249021</v>
          </cell>
          <cell r="K10">
            <v>-132298437</v>
          </cell>
          <cell r="L10">
            <v>140613097</v>
          </cell>
        </row>
        <row r="11">
          <cell r="A11" t="str">
            <v>ADR Repair Allowance</v>
          </cell>
          <cell r="B11">
            <v>40709571</v>
          </cell>
          <cell r="C11">
            <v>-1824370</v>
          </cell>
          <cell r="D11">
            <v>38885202</v>
          </cell>
          <cell r="E11">
            <v>12010769</v>
          </cell>
          <cell r="F11">
            <v>-537648</v>
          </cell>
          <cell r="G11">
            <v>11473122</v>
          </cell>
          <cell r="H11">
            <v>14757323</v>
          </cell>
          <cell r="I11">
            <v>-1274207</v>
          </cell>
          <cell r="J11">
            <v>4558409</v>
          </cell>
          <cell r="K11">
            <v>-2053550</v>
          </cell>
          <cell r="L11">
            <v>7346466</v>
          </cell>
        </row>
        <row r="12">
          <cell r="A12" t="str">
            <v>AFUDC_Debt_Fed</v>
          </cell>
          <cell r="B12">
            <v>258699314</v>
          </cell>
          <cell r="C12">
            <v>3597163</v>
          </cell>
          <cell r="D12">
            <v>262296477</v>
          </cell>
          <cell r="E12">
            <v>77976768</v>
          </cell>
          <cell r="F12">
            <v>1997425</v>
          </cell>
          <cell r="G12">
            <v>79974193</v>
          </cell>
          <cell r="H12">
            <v>99544136</v>
          </cell>
          <cell r="I12">
            <v>-1720221</v>
          </cell>
          <cell r="J12">
            <v>21290164</v>
          </cell>
          <cell r="K12">
            <v>-2772359</v>
          </cell>
          <cell r="L12">
            <v>34311857</v>
          </cell>
        </row>
        <row r="13">
          <cell r="A13" t="str">
            <v>AFUDC_Debt_Fed_INTANG</v>
          </cell>
          <cell r="B13">
            <v>6818854</v>
          </cell>
          <cell r="C13">
            <v>-417051</v>
          </cell>
          <cell r="D13">
            <v>6401803</v>
          </cell>
          <cell r="E13">
            <v>2378220</v>
          </cell>
          <cell r="F13">
            <v>-145432</v>
          </cell>
          <cell r="G13">
            <v>2232789</v>
          </cell>
          <cell r="H13">
            <v>2429548</v>
          </cell>
          <cell r="I13">
            <v>-56064</v>
          </cell>
          <cell r="J13">
            <v>252823</v>
          </cell>
          <cell r="K13">
            <v>-90354</v>
          </cell>
          <cell r="L13">
            <v>407458</v>
          </cell>
        </row>
        <row r="14">
          <cell r="A14" t="str">
            <v>AFUDC_Equity_Fed</v>
          </cell>
          <cell r="B14">
            <v>416452176</v>
          </cell>
          <cell r="C14">
            <v>9329854</v>
          </cell>
          <cell r="D14">
            <v>425782030</v>
          </cell>
          <cell r="E14">
            <v>32907338</v>
          </cell>
          <cell r="F14">
            <v>-1192315</v>
          </cell>
          <cell r="G14">
            <v>31715023</v>
          </cell>
          <cell r="H14">
            <v>161588538</v>
          </cell>
          <cell r="I14">
            <v>-1299980</v>
          </cell>
          <cell r="J14">
            <v>131173496</v>
          </cell>
          <cell r="K14">
            <v>-2095087</v>
          </cell>
          <cell r="L14">
            <v>211403078</v>
          </cell>
        </row>
        <row r="15">
          <cell r="A15" t="str">
            <v>AFUDC_Equity_Fed_INTANG</v>
          </cell>
          <cell r="B15">
            <v>7832992</v>
          </cell>
          <cell r="C15">
            <v>-424181</v>
          </cell>
          <cell r="D15">
            <v>7408811</v>
          </cell>
          <cell r="E15">
            <v>1755880</v>
          </cell>
          <cell r="F15">
            <v>-105714</v>
          </cell>
          <cell r="G15">
            <v>1650166</v>
          </cell>
          <cell r="H15">
            <v>2811718</v>
          </cell>
          <cell r="I15">
            <v>-40309</v>
          </cell>
          <cell r="J15">
            <v>1201861</v>
          </cell>
          <cell r="K15">
            <v>-64963</v>
          </cell>
          <cell r="L15">
            <v>1936954</v>
          </cell>
        </row>
        <row r="16">
          <cell r="A16" t="str">
            <v>Avoid_Cost_Fed</v>
          </cell>
          <cell r="B16">
            <v>-286480559</v>
          </cell>
          <cell r="C16">
            <v>15752252</v>
          </cell>
          <cell r="D16">
            <v>-270728308</v>
          </cell>
          <cell r="E16">
            <v>-100426732</v>
          </cell>
          <cell r="F16">
            <v>4832345</v>
          </cell>
          <cell r="G16">
            <v>-95594387</v>
          </cell>
          <cell r="H16">
            <v>-102744100</v>
          </cell>
          <cell r="I16">
            <v>1665859</v>
          </cell>
          <cell r="J16">
            <v>-8815572</v>
          </cell>
          <cell r="K16">
            <v>2684748</v>
          </cell>
          <cell r="L16">
            <v>-14207436</v>
          </cell>
        </row>
        <row r="17">
          <cell r="A17" t="str">
            <v>Avoided Cost Adjust</v>
          </cell>
          <cell r="B17">
            <v>-3134798</v>
          </cell>
          <cell r="C17">
            <v>653697</v>
          </cell>
          <cell r="D17">
            <v>-2481100</v>
          </cell>
          <cell r="E17">
            <v>-685169</v>
          </cell>
          <cell r="F17">
            <v>142901</v>
          </cell>
          <cell r="G17">
            <v>-542268</v>
          </cell>
          <cell r="H17">
            <v>-941602</v>
          </cell>
          <cell r="I17">
            <v>36838</v>
          </cell>
          <cell r="J17">
            <v>-436172</v>
          </cell>
          <cell r="K17">
            <v>59369</v>
          </cell>
          <cell r="L17">
            <v>-702948</v>
          </cell>
        </row>
        <row r="18">
          <cell r="A18" t="str">
            <v>Basis_Book_Only</v>
          </cell>
          <cell r="B18">
            <v>3034932</v>
          </cell>
          <cell r="C18">
            <v>-289817</v>
          </cell>
          <cell r="D18">
            <v>2745115</v>
          </cell>
          <cell r="E18">
            <v>696774</v>
          </cell>
          <cell r="F18">
            <v>-66537</v>
          </cell>
          <cell r="G18">
            <v>630236</v>
          </cell>
          <cell r="H18">
            <v>1041799</v>
          </cell>
          <cell r="I18">
            <v>-47210</v>
          </cell>
          <cell r="J18">
            <v>458773</v>
          </cell>
          <cell r="K18">
            <v>-76086</v>
          </cell>
          <cell r="L18">
            <v>739372</v>
          </cell>
        </row>
        <row r="19">
          <cell r="A19" t="str">
            <v>Basis_Tax_Only</v>
          </cell>
          <cell r="B19">
            <v>0</v>
          </cell>
          <cell r="C19">
            <v>0</v>
          </cell>
          <cell r="D19">
            <v>0</v>
          </cell>
          <cell r="E19">
            <v>0</v>
          </cell>
          <cell r="F19">
            <v>0</v>
          </cell>
          <cell r="G19">
            <v>0</v>
          </cell>
          <cell r="H19">
            <v>0</v>
          </cell>
          <cell r="I19">
            <v>0</v>
          </cell>
          <cell r="J19">
            <v>0</v>
          </cell>
          <cell r="K19">
            <v>0</v>
          </cell>
          <cell r="L19">
            <v>0</v>
          </cell>
        </row>
        <row r="20">
          <cell r="A20" t="str">
            <v>Bonus Adjust</v>
          </cell>
          <cell r="B20">
            <v>-26816708</v>
          </cell>
          <cell r="C20">
            <v>5995779</v>
          </cell>
          <cell r="D20">
            <v>-20820929</v>
          </cell>
          <cell r="E20">
            <v>-10177239</v>
          </cell>
          <cell r="F20">
            <v>2275470</v>
          </cell>
          <cell r="G20">
            <v>-7901769</v>
          </cell>
          <cell r="H20">
            <v>-7901751</v>
          </cell>
          <cell r="I20">
            <v>107763</v>
          </cell>
          <cell r="J20">
            <v>-107744</v>
          </cell>
          <cell r="K20">
            <v>173673</v>
          </cell>
          <cell r="L20">
            <v>-173644</v>
          </cell>
        </row>
        <row r="21">
          <cell r="A21" t="str">
            <v>Book Only</v>
          </cell>
          <cell r="B21">
            <v>95446270</v>
          </cell>
          <cell r="C21">
            <v>-7522736</v>
          </cell>
          <cell r="D21">
            <v>87923535</v>
          </cell>
          <cell r="E21">
            <v>24012774</v>
          </cell>
          <cell r="F21">
            <v>-1698510</v>
          </cell>
          <cell r="G21">
            <v>22314264</v>
          </cell>
          <cell r="H21">
            <v>33367861</v>
          </cell>
          <cell r="I21">
            <v>-6056861</v>
          </cell>
          <cell r="J21">
            <v>17110458</v>
          </cell>
          <cell r="K21">
            <v>-9761416</v>
          </cell>
          <cell r="L21">
            <v>27575719</v>
          </cell>
        </row>
        <row r="22">
          <cell r="A22" t="str">
            <v>Book Reserve in Acquisition</v>
          </cell>
          <cell r="B22">
            <v>53129257</v>
          </cell>
          <cell r="C22">
            <v>-2415032</v>
          </cell>
          <cell r="D22">
            <v>50714225</v>
          </cell>
          <cell r="E22">
            <v>20163084</v>
          </cell>
          <cell r="F22">
            <v>-916529</v>
          </cell>
          <cell r="G22">
            <v>19246556</v>
          </cell>
          <cell r="H22">
            <v>19246556</v>
          </cell>
          <cell r="I22">
            <v>-517943</v>
          </cell>
          <cell r="J22">
            <v>517943</v>
          </cell>
          <cell r="K22">
            <v>-834732</v>
          </cell>
          <cell r="L22">
            <v>834732</v>
          </cell>
        </row>
        <row r="23">
          <cell r="A23" t="str">
            <v>Book_Not_Tax_Fed</v>
          </cell>
          <cell r="B23">
            <v>38568493</v>
          </cell>
          <cell r="C23">
            <v>-2535377</v>
          </cell>
          <cell r="D23">
            <v>36033116</v>
          </cell>
          <cell r="E23">
            <v>10343949</v>
          </cell>
          <cell r="F23">
            <v>-748146</v>
          </cell>
          <cell r="G23">
            <v>9595803</v>
          </cell>
          <cell r="H23">
            <v>13674928</v>
          </cell>
          <cell r="I23">
            <v>-397535</v>
          </cell>
          <cell r="J23">
            <v>4476660</v>
          </cell>
          <cell r="K23">
            <v>-640679</v>
          </cell>
          <cell r="L23">
            <v>7214717</v>
          </cell>
        </row>
        <row r="24">
          <cell r="A24" t="str">
            <v>Cap Depr Adjust</v>
          </cell>
          <cell r="B24">
            <v>174799</v>
          </cell>
          <cell r="C24">
            <v>-18327</v>
          </cell>
          <cell r="D24">
            <v>156473</v>
          </cell>
          <cell r="E24">
            <v>37640</v>
          </cell>
          <cell r="F24">
            <v>-3946</v>
          </cell>
          <cell r="G24">
            <v>33694</v>
          </cell>
          <cell r="H24">
            <v>59383</v>
          </cell>
          <cell r="I24">
            <v>-2417</v>
          </cell>
          <cell r="J24">
            <v>28106</v>
          </cell>
          <cell r="K24">
            <v>-3895</v>
          </cell>
          <cell r="L24">
            <v>45296</v>
          </cell>
        </row>
        <row r="25">
          <cell r="A25" t="str">
            <v>Cap Labor-M&amp;E/Medicare</v>
          </cell>
          <cell r="B25">
            <v>0</v>
          </cell>
          <cell r="C25">
            <v>0</v>
          </cell>
          <cell r="D25">
            <v>0</v>
          </cell>
          <cell r="E25">
            <v>0</v>
          </cell>
          <cell r="F25">
            <v>0</v>
          </cell>
          <cell r="G25">
            <v>0</v>
          </cell>
          <cell r="H25">
            <v>0</v>
          </cell>
          <cell r="I25">
            <v>0</v>
          </cell>
          <cell r="J25">
            <v>0</v>
          </cell>
          <cell r="K25">
            <v>0</v>
          </cell>
          <cell r="L25">
            <v>0</v>
          </cell>
        </row>
        <row r="26">
          <cell r="A26" t="str">
            <v>Cap Pension/SERP</v>
          </cell>
          <cell r="B26">
            <v>-7086805</v>
          </cell>
          <cell r="C26">
            <v>332012</v>
          </cell>
          <cell r="D26">
            <v>-6754793</v>
          </cell>
          <cell r="E26">
            <v>-1581592</v>
          </cell>
          <cell r="F26">
            <v>74228</v>
          </cell>
          <cell r="G26">
            <v>-1507364</v>
          </cell>
          <cell r="H26">
            <v>-2563511</v>
          </cell>
          <cell r="I26">
            <v>91318</v>
          </cell>
          <cell r="J26">
            <v>-1147465</v>
          </cell>
          <cell r="K26">
            <v>147170</v>
          </cell>
          <cell r="L26">
            <v>-1849289</v>
          </cell>
        </row>
        <row r="27">
          <cell r="A27" t="str">
            <v>Cap Tax Depr</v>
          </cell>
          <cell r="B27">
            <v>-23418187</v>
          </cell>
          <cell r="C27">
            <v>2466634</v>
          </cell>
          <cell r="D27">
            <v>-20951554</v>
          </cell>
          <cell r="E27">
            <v>-6136519</v>
          </cell>
          <cell r="F27">
            <v>579467</v>
          </cell>
          <cell r="G27">
            <v>-5557052</v>
          </cell>
          <cell r="H27">
            <v>-7951324</v>
          </cell>
          <cell r="I27">
            <v>219436</v>
          </cell>
          <cell r="J27">
            <v>-2613708</v>
          </cell>
          <cell r="K27">
            <v>353649</v>
          </cell>
          <cell r="L27">
            <v>-4212328</v>
          </cell>
        </row>
        <row r="28">
          <cell r="A28" t="str">
            <v>CAP_LABOR-M&amp;E</v>
          </cell>
          <cell r="B28">
            <v>2050912</v>
          </cell>
          <cell r="C28">
            <v>122838</v>
          </cell>
          <cell r="D28">
            <v>2173750</v>
          </cell>
          <cell r="E28">
            <v>0</v>
          </cell>
          <cell r="F28">
            <v>0</v>
          </cell>
          <cell r="G28">
            <v>0</v>
          </cell>
          <cell r="H28">
            <v>0</v>
          </cell>
          <cell r="I28">
            <v>0</v>
          </cell>
          <cell r="J28">
            <v>0</v>
          </cell>
          <cell r="K28">
            <v>0</v>
          </cell>
          <cell r="L28">
            <v>0</v>
          </cell>
        </row>
        <row r="29">
          <cell r="A29" t="str">
            <v>CAP_LABOR-MEDICARE</v>
          </cell>
          <cell r="B29">
            <v>-5716005</v>
          </cell>
          <cell r="C29">
            <v>237462</v>
          </cell>
          <cell r="D29">
            <v>-5478543</v>
          </cell>
          <cell r="E29">
            <v>-2035976</v>
          </cell>
          <cell r="F29">
            <v>84608</v>
          </cell>
          <cell r="G29">
            <v>-1951368</v>
          </cell>
          <cell r="H29">
            <v>-2079162</v>
          </cell>
          <cell r="I29">
            <v>38836</v>
          </cell>
          <cell r="J29">
            <v>-166629</v>
          </cell>
          <cell r="K29">
            <v>62589</v>
          </cell>
          <cell r="L29">
            <v>-268545</v>
          </cell>
        </row>
        <row r="30">
          <cell r="A30" t="str">
            <v>Capitalized Sick Leave</v>
          </cell>
          <cell r="B30">
            <v>-45814974</v>
          </cell>
          <cell r="C30">
            <v>1759554</v>
          </cell>
          <cell r="D30">
            <v>-44055420</v>
          </cell>
          <cell r="E30">
            <v>-14461084</v>
          </cell>
          <cell r="F30">
            <v>563941</v>
          </cell>
          <cell r="G30">
            <v>-13897143</v>
          </cell>
          <cell r="H30">
            <v>-16719473</v>
          </cell>
          <cell r="I30">
            <v>251938</v>
          </cell>
          <cell r="J30">
            <v>-3074268</v>
          </cell>
          <cell r="K30">
            <v>406031</v>
          </cell>
          <cell r="L30">
            <v>-4954582</v>
          </cell>
        </row>
        <row r="31">
          <cell r="A31" t="str">
            <v>Capitalized_Wages_Fed</v>
          </cell>
          <cell r="B31">
            <v>-1784462</v>
          </cell>
          <cell r="C31">
            <v>415918</v>
          </cell>
          <cell r="D31">
            <v>-1368545</v>
          </cell>
          <cell r="E31">
            <v>-399078</v>
          </cell>
          <cell r="F31">
            <v>87689</v>
          </cell>
          <cell r="G31">
            <v>-311390</v>
          </cell>
          <cell r="H31">
            <v>-519376</v>
          </cell>
          <cell r="I31">
            <v>34848</v>
          </cell>
          <cell r="J31">
            <v>-242835</v>
          </cell>
          <cell r="K31">
            <v>56163</v>
          </cell>
          <cell r="L31">
            <v>-391360</v>
          </cell>
        </row>
        <row r="32">
          <cell r="A32" t="str">
            <v>CIAC_Fed</v>
          </cell>
          <cell r="B32">
            <v>-421912076</v>
          </cell>
          <cell r="C32">
            <v>-24777080</v>
          </cell>
          <cell r="D32">
            <v>-446689156</v>
          </cell>
          <cell r="E32">
            <v>-137657974</v>
          </cell>
          <cell r="F32">
            <v>-12467411</v>
          </cell>
          <cell r="G32">
            <v>-150125385</v>
          </cell>
          <cell r="H32">
            <v>-169523002</v>
          </cell>
          <cell r="I32">
            <v>3149564</v>
          </cell>
          <cell r="J32">
            <v>-22547181</v>
          </cell>
          <cell r="K32">
            <v>5075931</v>
          </cell>
          <cell r="L32">
            <v>-36337702</v>
          </cell>
        </row>
        <row r="33">
          <cell r="A33" t="str">
            <v>Coal_Ext_Dev_Fed</v>
          </cell>
          <cell r="B33">
            <v>-217972</v>
          </cell>
          <cell r="C33">
            <v>0</v>
          </cell>
          <cell r="D33">
            <v>-217972</v>
          </cell>
          <cell r="E33">
            <v>-70021</v>
          </cell>
          <cell r="F33">
            <v>0</v>
          </cell>
          <cell r="G33">
            <v>-70021</v>
          </cell>
          <cell r="H33">
            <v>-82723</v>
          </cell>
          <cell r="I33">
            <v>1275</v>
          </cell>
          <cell r="J33">
            <v>-13977</v>
          </cell>
          <cell r="K33">
            <v>2055</v>
          </cell>
          <cell r="L33">
            <v>-22525</v>
          </cell>
        </row>
        <row r="34">
          <cell r="A34" t="str">
            <v>Highway Reloc</v>
          </cell>
          <cell r="B34">
            <v>30337009</v>
          </cell>
          <cell r="C34">
            <v>4488372</v>
          </cell>
          <cell r="D34">
            <v>34825381</v>
          </cell>
          <cell r="E34">
            <v>10250287</v>
          </cell>
          <cell r="F34">
            <v>1707784</v>
          </cell>
          <cell r="G34">
            <v>11958071</v>
          </cell>
          <cell r="H34">
            <v>13216580</v>
          </cell>
          <cell r="I34">
            <v>-193451</v>
          </cell>
          <cell r="J34">
            <v>1451960</v>
          </cell>
          <cell r="K34">
            <v>-311771</v>
          </cell>
          <cell r="L34">
            <v>2340022</v>
          </cell>
        </row>
        <row r="35">
          <cell r="A35" t="str">
            <v>Hydro Relicense Book</v>
          </cell>
          <cell r="B35">
            <v>14783735</v>
          </cell>
          <cell r="C35">
            <v>-805921</v>
          </cell>
          <cell r="D35">
            <v>13977814</v>
          </cell>
          <cell r="E35">
            <v>5170274</v>
          </cell>
          <cell r="F35">
            <v>-281853</v>
          </cell>
          <cell r="G35">
            <v>4888422</v>
          </cell>
          <cell r="H35">
            <v>5304720</v>
          </cell>
          <cell r="I35">
            <v>-53963</v>
          </cell>
          <cell r="J35">
            <v>470261</v>
          </cell>
          <cell r="K35">
            <v>-86968</v>
          </cell>
          <cell r="L35">
            <v>757887</v>
          </cell>
        </row>
        <row r="36">
          <cell r="A36" t="str">
            <v>ITC_Basis_Reduction_Fed</v>
          </cell>
          <cell r="B36">
            <v>620823</v>
          </cell>
          <cell r="C36">
            <v>-71500</v>
          </cell>
          <cell r="D36">
            <v>549322</v>
          </cell>
          <cell r="E36">
            <v>59552</v>
          </cell>
          <cell r="F36">
            <v>-4069</v>
          </cell>
          <cell r="G36">
            <v>55484</v>
          </cell>
          <cell r="H36">
            <v>208473</v>
          </cell>
          <cell r="I36">
            <v>-879</v>
          </cell>
          <cell r="J36">
            <v>153868</v>
          </cell>
          <cell r="K36">
            <v>-1416</v>
          </cell>
          <cell r="L36">
            <v>247979</v>
          </cell>
        </row>
        <row r="37">
          <cell r="A37" t="str">
            <v>Mine Safety</v>
          </cell>
          <cell r="B37">
            <v>0</v>
          </cell>
          <cell r="C37">
            <v>0</v>
          </cell>
          <cell r="D37">
            <v>0</v>
          </cell>
          <cell r="E37">
            <v>0</v>
          </cell>
          <cell r="F37">
            <v>0</v>
          </cell>
          <cell r="G37">
            <v>0</v>
          </cell>
          <cell r="H37">
            <v>0</v>
          </cell>
          <cell r="I37">
            <v>0</v>
          </cell>
          <cell r="J37">
            <v>0</v>
          </cell>
          <cell r="K37">
            <v>0</v>
          </cell>
          <cell r="L37">
            <v>0</v>
          </cell>
        </row>
        <row r="38">
          <cell r="A38" t="str">
            <v>Nontax Reimb Adjust</v>
          </cell>
          <cell r="B38">
            <v>8610340</v>
          </cell>
          <cell r="C38">
            <v>-1193791</v>
          </cell>
          <cell r="D38">
            <v>7416548</v>
          </cell>
          <cell r="E38">
            <v>1863457</v>
          </cell>
          <cell r="F38">
            <v>-258916</v>
          </cell>
          <cell r="G38">
            <v>1604541</v>
          </cell>
          <cell r="H38">
            <v>2814654</v>
          </cell>
          <cell r="I38">
            <v>-102561</v>
          </cell>
          <cell r="J38">
            <v>1312674</v>
          </cell>
          <cell r="K38">
            <v>-165290</v>
          </cell>
          <cell r="L38">
            <v>2115545</v>
          </cell>
        </row>
        <row r="39">
          <cell r="A39" t="str">
            <v>Oregon Extra Book Depr</v>
          </cell>
          <cell r="B39">
            <v>-123192563</v>
          </cell>
          <cell r="C39">
            <v>-28656705</v>
          </cell>
          <cell r="D39">
            <v>-151849268</v>
          </cell>
          <cell r="E39">
            <v>-46752810</v>
          </cell>
          <cell r="F39">
            <v>-10875506</v>
          </cell>
          <cell r="G39">
            <v>-57628316</v>
          </cell>
          <cell r="H39">
            <v>-57628316</v>
          </cell>
          <cell r="I39">
            <v>0</v>
          </cell>
          <cell r="J39">
            <v>0</v>
          </cell>
          <cell r="K39">
            <v>0</v>
          </cell>
          <cell r="L39">
            <v>0</v>
          </cell>
        </row>
        <row r="40">
          <cell r="A40" t="str">
            <v>Other Book</v>
          </cell>
          <cell r="B40">
            <v>0</v>
          </cell>
          <cell r="C40">
            <v>0</v>
          </cell>
          <cell r="D40">
            <v>0</v>
          </cell>
          <cell r="E40">
            <v>0</v>
          </cell>
          <cell r="F40">
            <v>0</v>
          </cell>
          <cell r="G40">
            <v>0</v>
          </cell>
          <cell r="H40">
            <v>0</v>
          </cell>
          <cell r="I40">
            <v>0</v>
          </cell>
          <cell r="J40">
            <v>0</v>
          </cell>
          <cell r="K40">
            <v>0</v>
          </cell>
          <cell r="L40">
            <v>0</v>
          </cell>
        </row>
        <row r="41">
          <cell r="A41" t="str">
            <v>P_ACRS_Fed</v>
          </cell>
          <cell r="B41">
            <v>203649868</v>
          </cell>
          <cell r="C41">
            <v>-12730776</v>
          </cell>
          <cell r="D41">
            <v>190919091</v>
          </cell>
          <cell r="E41">
            <v>81359729</v>
          </cell>
          <cell r="F41">
            <v>-5111169</v>
          </cell>
          <cell r="G41">
            <v>76248561</v>
          </cell>
          <cell r="H41">
            <v>72455704</v>
          </cell>
          <cell r="I41">
            <v>-5902129</v>
          </cell>
          <cell r="J41">
            <v>2109272</v>
          </cell>
          <cell r="K41">
            <v>-9512045</v>
          </cell>
          <cell r="L41">
            <v>3399365</v>
          </cell>
        </row>
        <row r="42">
          <cell r="A42" t="str">
            <v>P_ADR_Life_Fed</v>
          </cell>
          <cell r="B42">
            <v>577999</v>
          </cell>
          <cell r="C42">
            <v>-57615</v>
          </cell>
          <cell r="D42">
            <v>520384</v>
          </cell>
          <cell r="E42">
            <v>146186</v>
          </cell>
          <cell r="F42">
            <v>-16868</v>
          </cell>
          <cell r="G42">
            <v>129317</v>
          </cell>
          <cell r="H42">
            <v>197491</v>
          </cell>
          <cell r="I42">
            <v>-8515</v>
          </cell>
          <cell r="J42">
            <v>76689</v>
          </cell>
          <cell r="K42">
            <v>-13723</v>
          </cell>
          <cell r="L42">
            <v>123594</v>
          </cell>
        </row>
        <row r="43">
          <cell r="A43" t="str">
            <v>P_AFUDC_Equity_Fed</v>
          </cell>
          <cell r="B43">
            <v>28433663</v>
          </cell>
          <cell r="C43">
            <v>-3024521</v>
          </cell>
          <cell r="D43">
            <v>25409142</v>
          </cell>
          <cell r="E43">
            <v>32786</v>
          </cell>
          <cell r="F43">
            <v>-5901</v>
          </cell>
          <cell r="G43">
            <v>26886</v>
          </cell>
          <cell r="H43">
            <v>9643024</v>
          </cell>
          <cell r="I43">
            <v>-97</v>
          </cell>
          <cell r="J43">
            <v>9616235</v>
          </cell>
          <cell r="K43">
            <v>-157</v>
          </cell>
          <cell r="L43">
            <v>15497809</v>
          </cell>
        </row>
        <row r="44">
          <cell r="A44" t="str">
            <v>P_Basis_Book_Only</v>
          </cell>
          <cell r="B44">
            <v>46646713</v>
          </cell>
          <cell r="C44">
            <v>-4557147</v>
          </cell>
          <cell r="D44">
            <v>42089566</v>
          </cell>
          <cell r="E44">
            <v>1856502</v>
          </cell>
          <cell r="F44">
            <v>-273666</v>
          </cell>
          <cell r="G44">
            <v>1582835</v>
          </cell>
          <cell r="H44">
            <v>15973411</v>
          </cell>
          <cell r="I44">
            <v>-98779</v>
          </cell>
          <cell r="J44">
            <v>14489355</v>
          </cell>
          <cell r="K44">
            <v>-159196</v>
          </cell>
          <cell r="L44">
            <v>23351472</v>
          </cell>
        </row>
        <row r="45">
          <cell r="A45" t="str">
            <v>P_Basis_Tax_Only</v>
          </cell>
          <cell r="B45">
            <v>-4157</v>
          </cell>
          <cell r="C45">
            <v>1845</v>
          </cell>
          <cell r="D45">
            <v>-2312</v>
          </cell>
          <cell r="E45">
            <v>-785</v>
          </cell>
          <cell r="F45">
            <v>785</v>
          </cell>
          <cell r="G45">
            <v>0</v>
          </cell>
          <cell r="H45">
            <v>-877</v>
          </cell>
          <cell r="I45">
            <v>0</v>
          </cell>
          <cell r="J45">
            <v>-877</v>
          </cell>
          <cell r="K45">
            <v>0</v>
          </cell>
          <cell r="L45">
            <v>-1414</v>
          </cell>
        </row>
        <row r="46">
          <cell r="A46" t="str">
            <v>P_ITC_Basis_Reduction_Fed</v>
          </cell>
          <cell r="B46">
            <v>4081553</v>
          </cell>
          <cell r="C46">
            <v>-378738</v>
          </cell>
          <cell r="D46">
            <v>3702815</v>
          </cell>
          <cell r="E46">
            <v>0</v>
          </cell>
          <cell r="F46">
            <v>0</v>
          </cell>
          <cell r="G46">
            <v>0</v>
          </cell>
          <cell r="H46">
            <v>1405255</v>
          </cell>
          <cell r="I46">
            <v>0</v>
          </cell>
          <cell r="J46">
            <v>1405255</v>
          </cell>
          <cell r="K46">
            <v>0</v>
          </cell>
          <cell r="L46">
            <v>2264751</v>
          </cell>
        </row>
        <row r="47">
          <cell r="A47" t="str">
            <v>P_Method_Life_Fed</v>
          </cell>
          <cell r="B47">
            <v>89250896</v>
          </cell>
          <cell r="C47">
            <v>-23114457</v>
          </cell>
          <cell r="D47">
            <v>66136439</v>
          </cell>
          <cell r="E47">
            <v>-4700773</v>
          </cell>
          <cell r="F47">
            <v>-2485750</v>
          </cell>
          <cell r="G47">
            <v>-7186523</v>
          </cell>
          <cell r="H47">
            <v>25099440</v>
          </cell>
          <cell r="I47">
            <v>-245638</v>
          </cell>
          <cell r="J47">
            <v>32531601</v>
          </cell>
          <cell r="K47">
            <v>-395877</v>
          </cell>
          <cell r="L47">
            <v>52428888</v>
          </cell>
        </row>
        <row r="48">
          <cell r="A48" t="str">
            <v>Protected Repair Deduct</v>
          </cell>
          <cell r="B48">
            <v>263371533</v>
          </cell>
          <cell r="C48">
            <v>-11863330</v>
          </cell>
          <cell r="D48">
            <v>251508203</v>
          </cell>
          <cell r="E48">
            <v>99952129</v>
          </cell>
          <cell r="F48">
            <v>-4502252</v>
          </cell>
          <cell r="G48">
            <v>95449876</v>
          </cell>
          <cell r="H48">
            <v>95449878</v>
          </cell>
          <cell r="I48">
            <v>-2023478</v>
          </cell>
          <cell r="J48">
            <v>2023480</v>
          </cell>
          <cell r="K48">
            <v>-3261097</v>
          </cell>
          <cell r="L48">
            <v>3261099</v>
          </cell>
        </row>
        <row r="49">
          <cell r="A49" t="str">
            <v>RAR Adjust</v>
          </cell>
          <cell r="B49">
            <v>3223375</v>
          </cell>
          <cell r="C49">
            <v>1903558</v>
          </cell>
          <cell r="D49">
            <v>5126933</v>
          </cell>
          <cell r="E49">
            <v>2577940</v>
          </cell>
          <cell r="F49">
            <v>452305</v>
          </cell>
          <cell r="G49">
            <v>3030245</v>
          </cell>
          <cell r="H49">
            <v>1945722</v>
          </cell>
          <cell r="I49">
            <v>-138922</v>
          </cell>
          <cell r="J49">
            <v>-945600</v>
          </cell>
          <cell r="K49">
            <v>-223890</v>
          </cell>
          <cell r="L49">
            <v>-1523958</v>
          </cell>
        </row>
        <row r="50">
          <cell r="A50" t="str">
            <v>Section 174</v>
          </cell>
          <cell r="B50">
            <v>12068001</v>
          </cell>
          <cell r="C50">
            <v>-4471813</v>
          </cell>
          <cell r="D50">
            <v>7596188</v>
          </cell>
          <cell r="E50">
            <v>4432848</v>
          </cell>
          <cell r="F50">
            <v>-1619710</v>
          </cell>
          <cell r="G50">
            <v>2813138</v>
          </cell>
          <cell r="H50">
            <v>2882829</v>
          </cell>
          <cell r="I50">
            <v>-97009</v>
          </cell>
          <cell r="J50">
            <v>166701</v>
          </cell>
          <cell r="K50">
            <v>-156342</v>
          </cell>
          <cell r="L50">
            <v>268660</v>
          </cell>
        </row>
        <row r="51">
          <cell r="A51" t="str">
            <v>SHL</v>
          </cell>
          <cell r="B51">
            <v>-96540592</v>
          </cell>
          <cell r="C51">
            <v>1902239</v>
          </cell>
          <cell r="D51">
            <v>-94638353</v>
          </cell>
          <cell r="E51">
            <v>-31441173</v>
          </cell>
          <cell r="F51">
            <v>619518</v>
          </cell>
          <cell r="G51">
            <v>-30821656</v>
          </cell>
          <cell r="H51">
            <v>-33123423</v>
          </cell>
          <cell r="I51">
            <v>996442</v>
          </cell>
          <cell r="J51">
            <v>-3298210</v>
          </cell>
          <cell r="K51">
            <v>1605895</v>
          </cell>
          <cell r="L51">
            <v>-5315492</v>
          </cell>
        </row>
        <row r="52">
          <cell r="A52" t="str">
            <v>Tax Only</v>
          </cell>
          <cell r="B52">
            <v>5678853</v>
          </cell>
          <cell r="C52">
            <v>-2418267</v>
          </cell>
          <cell r="D52">
            <v>3260586</v>
          </cell>
          <cell r="E52">
            <v>2400455</v>
          </cell>
          <cell r="F52">
            <v>-989732</v>
          </cell>
          <cell r="G52">
            <v>1410723</v>
          </cell>
          <cell r="H52">
            <v>1237425</v>
          </cell>
          <cell r="I52">
            <v>38126</v>
          </cell>
          <cell r="J52">
            <v>-211424</v>
          </cell>
          <cell r="K52">
            <v>61444</v>
          </cell>
          <cell r="L52">
            <v>-340737</v>
          </cell>
        </row>
        <row r="53">
          <cell r="A53" t="str">
            <v>Tax_Not_Book_Fed</v>
          </cell>
          <cell r="B53">
            <v>-1093481</v>
          </cell>
          <cell r="C53">
            <v>102302</v>
          </cell>
          <cell r="D53">
            <v>-991179</v>
          </cell>
          <cell r="E53">
            <v>-356316</v>
          </cell>
          <cell r="F53">
            <v>33335</v>
          </cell>
          <cell r="G53">
            <v>-322980</v>
          </cell>
          <cell r="H53">
            <v>-376162</v>
          </cell>
          <cell r="I53">
            <v>6365</v>
          </cell>
          <cell r="J53">
            <v>-59548</v>
          </cell>
          <cell r="K53">
            <v>10258</v>
          </cell>
          <cell r="L53">
            <v>-95969</v>
          </cell>
        </row>
        <row r="54">
          <cell r="A54" t="str">
            <v>TEST POWER</v>
          </cell>
          <cell r="B54">
            <v>-8728084</v>
          </cell>
          <cell r="C54">
            <v>722816</v>
          </cell>
          <cell r="D54">
            <v>-8005269</v>
          </cell>
          <cell r="E54">
            <v>-3312395</v>
          </cell>
          <cell r="F54">
            <v>274316</v>
          </cell>
          <cell r="G54">
            <v>-3038080</v>
          </cell>
          <cell r="H54">
            <v>-3038080</v>
          </cell>
          <cell r="I54">
            <v>44509</v>
          </cell>
          <cell r="J54">
            <v>-44509</v>
          </cell>
          <cell r="K54">
            <v>71733</v>
          </cell>
          <cell r="L54">
            <v>-71733</v>
          </cell>
        </row>
        <row r="55">
          <cell r="A55" t="str">
            <v>U_ACRS_Fed</v>
          </cell>
          <cell r="B55">
            <v>306325020</v>
          </cell>
          <cell r="C55">
            <v>-12686781</v>
          </cell>
          <cell r="D55">
            <v>293638238</v>
          </cell>
          <cell r="E55">
            <v>120509643</v>
          </cell>
          <cell r="F55">
            <v>-5025631</v>
          </cell>
          <cell r="G55">
            <v>115484012</v>
          </cell>
          <cell r="H55">
            <v>111438648</v>
          </cell>
          <cell r="I55">
            <v>-7634664</v>
          </cell>
          <cell r="J55">
            <v>3589300</v>
          </cell>
          <cell r="K55">
            <v>-12304250</v>
          </cell>
          <cell r="L55">
            <v>5784622</v>
          </cell>
        </row>
        <row r="56">
          <cell r="A56" t="str">
            <v>U_ADR_Life_Fed</v>
          </cell>
          <cell r="B56">
            <v>123757</v>
          </cell>
          <cell r="C56">
            <v>-4107</v>
          </cell>
          <cell r="D56">
            <v>119650</v>
          </cell>
          <cell r="E56">
            <v>52846</v>
          </cell>
          <cell r="F56">
            <v>-2108</v>
          </cell>
          <cell r="G56">
            <v>50738</v>
          </cell>
          <cell r="H56">
            <v>45409</v>
          </cell>
          <cell r="I56">
            <v>-5740</v>
          </cell>
          <cell r="J56">
            <v>410</v>
          </cell>
          <cell r="K56">
            <v>-9250</v>
          </cell>
          <cell r="L56">
            <v>661</v>
          </cell>
        </row>
        <row r="57">
          <cell r="A57" t="str">
            <v>U_AFUDC_Equity_Fed</v>
          </cell>
          <cell r="B57">
            <v>22015309</v>
          </cell>
          <cell r="C57">
            <v>-2881634</v>
          </cell>
          <cell r="D57">
            <v>19133675</v>
          </cell>
          <cell r="E57">
            <v>15</v>
          </cell>
          <cell r="F57">
            <v>-5</v>
          </cell>
          <cell r="G57">
            <v>10</v>
          </cell>
          <cell r="H57">
            <v>7261421</v>
          </cell>
          <cell r="I57">
            <v>0</v>
          </cell>
          <cell r="J57">
            <v>7261411</v>
          </cell>
          <cell r="K57">
            <v>0</v>
          </cell>
          <cell r="L57">
            <v>11702704</v>
          </cell>
        </row>
        <row r="58">
          <cell r="A58" t="str">
            <v>U_Basis_Book_Only</v>
          </cell>
          <cell r="B58">
            <v>48187603</v>
          </cell>
          <cell r="C58">
            <v>-4891517</v>
          </cell>
          <cell r="D58">
            <v>43296086</v>
          </cell>
          <cell r="E58">
            <v>4876928</v>
          </cell>
          <cell r="F58">
            <v>-435462</v>
          </cell>
          <cell r="G58">
            <v>4441466</v>
          </cell>
          <cell r="H58">
            <v>16431298</v>
          </cell>
          <cell r="I58">
            <v>-38492</v>
          </cell>
          <cell r="J58">
            <v>12028323</v>
          </cell>
          <cell r="K58">
            <v>-62034</v>
          </cell>
          <cell r="L58">
            <v>19385201</v>
          </cell>
        </row>
        <row r="59">
          <cell r="A59" t="str">
            <v>U_Basis_Tax_Only</v>
          </cell>
          <cell r="B59">
            <v>-2593</v>
          </cell>
          <cell r="C59">
            <v>860</v>
          </cell>
          <cell r="D59">
            <v>-1733</v>
          </cell>
          <cell r="E59">
            <v>-795</v>
          </cell>
          <cell r="F59">
            <v>259</v>
          </cell>
          <cell r="G59">
            <v>-536</v>
          </cell>
          <cell r="H59">
            <v>-658</v>
          </cell>
          <cell r="I59">
            <v>270</v>
          </cell>
          <cell r="J59">
            <v>-391</v>
          </cell>
          <cell r="K59">
            <v>434</v>
          </cell>
          <cell r="L59">
            <v>-631</v>
          </cell>
        </row>
        <row r="60">
          <cell r="A60" t="str">
            <v>U_GL_Life_Fed</v>
          </cell>
          <cell r="B60">
            <v>147731826</v>
          </cell>
          <cell r="C60">
            <v>-19157340</v>
          </cell>
          <cell r="D60">
            <v>128574486</v>
          </cell>
          <cell r="E60">
            <v>9436934</v>
          </cell>
          <cell r="F60">
            <v>-1199705</v>
          </cell>
          <cell r="G60">
            <v>8237229</v>
          </cell>
          <cell r="H60">
            <v>48795303</v>
          </cell>
          <cell r="I60">
            <v>-605223</v>
          </cell>
          <cell r="J60">
            <v>41163297</v>
          </cell>
          <cell r="K60">
            <v>-975396</v>
          </cell>
          <cell r="L60">
            <v>66339985</v>
          </cell>
        </row>
        <row r="61">
          <cell r="A61" t="str">
            <v>U_ITC_Basis_Reduction_Fed</v>
          </cell>
          <cell r="B61">
            <v>5781451</v>
          </cell>
          <cell r="C61">
            <v>-426778</v>
          </cell>
          <cell r="D61">
            <v>5354673</v>
          </cell>
          <cell r="E61">
            <v>128442</v>
          </cell>
          <cell r="F61">
            <v>-9418</v>
          </cell>
          <cell r="G61">
            <v>119024</v>
          </cell>
          <cell r="H61">
            <v>2032152</v>
          </cell>
          <cell r="I61">
            <v>0</v>
          </cell>
          <cell r="J61">
            <v>1913128</v>
          </cell>
          <cell r="K61">
            <v>0</v>
          </cell>
          <cell r="L61">
            <v>3083253</v>
          </cell>
        </row>
        <row r="62">
          <cell r="A62" t="str">
            <v>U_Method_Fed</v>
          </cell>
          <cell r="B62">
            <v>-215185</v>
          </cell>
          <cell r="C62">
            <v>4724</v>
          </cell>
          <cell r="D62">
            <v>-210460</v>
          </cell>
          <cell r="E62">
            <v>-37775</v>
          </cell>
          <cell r="F62">
            <v>3824</v>
          </cell>
          <cell r="G62">
            <v>-33951</v>
          </cell>
          <cell r="H62">
            <v>-79872</v>
          </cell>
          <cell r="I62">
            <v>64430</v>
          </cell>
          <cell r="J62">
            <v>-110350</v>
          </cell>
          <cell r="K62">
            <v>103837</v>
          </cell>
          <cell r="L62">
            <v>-177843</v>
          </cell>
        </row>
        <row r="63">
          <cell r="A63" t="str">
            <v>Unprotected Repair Deduct</v>
          </cell>
          <cell r="B63">
            <v>1514673142</v>
          </cell>
          <cell r="C63">
            <v>95640310</v>
          </cell>
          <cell r="D63">
            <v>1610313452</v>
          </cell>
          <cell r="E63">
            <v>574833896</v>
          </cell>
          <cell r="F63">
            <v>36296149</v>
          </cell>
          <cell r="G63">
            <v>611130045</v>
          </cell>
          <cell r="H63">
            <v>611130058</v>
          </cell>
          <cell r="I63">
            <v>-8537539</v>
          </cell>
          <cell r="J63">
            <v>8537553</v>
          </cell>
          <cell r="K63">
            <v>-13759350</v>
          </cell>
          <cell r="L63">
            <v>13759372</v>
          </cell>
        </row>
        <row r="64">
          <cell r="A64" t="str">
            <v>Total Tax Classes Subtotal:</v>
          </cell>
          <cell r="B64">
            <v>12129074165</v>
          </cell>
          <cell r="C64">
            <v>354498177</v>
          </cell>
          <cell r="D64">
            <v>12483572342</v>
          </cell>
          <cell r="E64">
            <v>4342463212</v>
          </cell>
          <cell r="F64">
            <v>144521701</v>
          </cell>
          <cell r="G64">
            <v>4486984913</v>
          </cell>
          <cell r="H64">
            <v>4739608357</v>
          </cell>
          <cell r="I64">
            <v>-112357051</v>
          </cell>
          <cell r="J64">
            <v>364980496</v>
          </cell>
          <cell r="K64">
            <v>-181077941</v>
          </cell>
          <cell r="L64">
            <v>588213341</v>
          </cell>
        </row>
        <row r="65">
          <cell r="A65" t="str">
            <v>Grand Total:</v>
          </cell>
          <cell r="B65">
            <v>12129074165</v>
          </cell>
          <cell r="C65">
            <v>354498177</v>
          </cell>
          <cell r="D65">
            <v>12483572342</v>
          </cell>
          <cell r="E65">
            <v>4342463212</v>
          </cell>
          <cell r="F65">
            <v>144521701</v>
          </cell>
          <cell r="G65">
            <v>4486984913</v>
          </cell>
          <cell r="H65">
            <v>4739608357</v>
          </cell>
          <cell r="I65">
            <v>-112357051</v>
          </cell>
          <cell r="J65">
            <v>364980496</v>
          </cell>
          <cell r="K65">
            <v>-181077941</v>
          </cell>
          <cell r="L65">
            <v>588213341</v>
          </cell>
        </row>
        <row r="66">
          <cell r="A66" t="str">
            <v>PwrTax - 257 PC</v>
          </cell>
          <cell r="B66" t="str">
            <v>04/26/2017 at 8:14 am</v>
          </cell>
          <cell r="C66">
            <v>0</v>
          </cell>
          <cell r="D66">
            <v>0</v>
          </cell>
          <cell r="E66">
            <v>0</v>
          </cell>
          <cell r="F66">
            <v>0</v>
          </cell>
          <cell r="G66">
            <v>0</v>
          </cell>
          <cell r="H66">
            <v>0</v>
          </cell>
          <cell r="I66">
            <v>0</v>
          </cell>
          <cell r="J66">
            <v>0</v>
          </cell>
          <cell r="K66">
            <v>0</v>
          </cell>
          <cell r="L66">
            <v>0</v>
          </cell>
        </row>
        <row r="69">
          <cell r="A69" t="str">
            <v>DO NOT DELETE BELOW THIS ROW:</v>
          </cell>
          <cell r="B69">
            <v>0</v>
          </cell>
          <cell r="C69">
            <v>0</v>
          </cell>
          <cell r="D69">
            <v>0</v>
          </cell>
          <cell r="E69">
            <v>0</v>
          </cell>
          <cell r="F69">
            <v>0</v>
          </cell>
          <cell r="G69">
            <v>0</v>
          </cell>
          <cell r="H69">
            <v>0</v>
          </cell>
          <cell r="I69">
            <v>0</v>
          </cell>
          <cell r="J69">
            <v>0</v>
          </cell>
          <cell r="K69">
            <v>0</v>
          </cell>
          <cell r="L69">
            <v>0</v>
          </cell>
        </row>
        <row r="71">
          <cell r="A71" t="str">
            <v>RECONCILIATION TO R-INPUT:</v>
          </cell>
          <cell r="B71" t="str">
            <v>Confirm that all differences listed below = Zero $</v>
          </cell>
          <cell r="C71">
            <v>0</v>
          </cell>
          <cell r="D71">
            <v>0</v>
          </cell>
          <cell r="E71">
            <v>0</v>
          </cell>
          <cell r="F71">
            <v>0</v>
          </cell>
          <cell r="G71">
            <v>0</v>
          </cell>
          <cell r="H71">
            <v>0</v>
          </cell>
          <cell r="I71">
            <v>0</v>
          </cell>
          <cell r="J71">
            <v>0</v>
          </cell>
          <cell r="K71">
            <v>0</v>
          </cell>
          <cell r="L71">
            <v>0</v>
          </cell>
        </row>
        <row r="72">
          <cell r="A72">
            <v>0</v>
          </cell>
          <cell r="B72">
            <v>0</v>
          </cell>
          <cell r="C72">
            <v>0</v>
          </cell>
          <cell r="D72">
            <v>0</v>
          </cell>
          <cell r="E72">
            <v>0</v>
          </cell>
          <cell r="F72">
            <v>0</v>
          </cell>
        </row>
        <row r="73">
          <cell r="A73">
            <v>0</v>
          </cell>
          <cell r="B73" t="str">
            <v>Beginning Difference</v>
          </cell>
          <cell r="C73" t="str">
            <v>Current Difference</v>
          </cell>
          <cell r="D73" t="str">
            <v>Ending Difference</v>
          </cell>
          <cell r="E73" t="str">
            <v>Beginning APB 11 DIT</v>
          </cell>
          <cell r="F73" t="str">
            <v>Current DIT</v>
          </cell>
          <cell r="G73" t="str">
            <v>Ending APB 11 DIT</v>
          </cell>
          <cell r="H73" t="str">
            <v xml:space="preserve"> Ending FAS109 Liability At Statutory Rate</v>
          </cell>
          <cell r="I73" t="str">
            <v>Regulatory Asset Before Gross-Up</v>
          </cell>
          <cell r="J73" t="str">
            <v>Regulatory Liab Before Gross-Up</v>
          </cell>
          <cell r="K73" t="str">
            <v>Regulatory Asset After Gross-Up</v>
          </cell>
          <cell r="L73" t="str">
            <v>Regulatory Liab After Gross-Up</v>
          </cell>
        </row>
        <row r="74">
          <cell r="A74" t="str">
            <v>Total per Rpt 257 above</v>
          </cell>
          <cell r="B74">
            <v>12129074165</v>
          </cell>
          <cell r="C74">
            <v>354498177</v>
          </cell>
          <cell r="D74">
            <v>12483572342</v>
          </cell>
          <cell r="E74">
            <v>4342463212</v>
          </cell>
          <cell r="F74">
            <v>144521701</v>
          </cell>
          <cell r="G74">
            <v>4486984913</v>
          </cell>
          <cell r="H74">
            <v>4739608357</v>
          </cell>
          <cell r="I74">
            <v>-112357051</v>
          </cell>
          <cell r="J74">
            <v>364980496</v>
          </cell>
          <cell r="K74">
            <v>-181077941</v>
          </cell>
          <cell r="L74">
            <v>588213341</v>
          </cell>
        </row>
        <row r="75">
          <cell r="A75" t="str">
            <v>Total per R-Input Tab</v>
          </cell>
          <cell r="B75">
            <v>12129074165</v>
          </cell>
          <cell r="C75">
            <v>354498177</v>
          </cell>
          <cell r="D75">
            <v>12483572342</v>
          </cell>
          <cell r="E75">
            <v>4342463212</v>
          </cell>
          <cell r="F75">
            <v>144521701</v>
          </cell>
          <cell r="G75">
            <v>4486984913</v>
          </cell>
          <cell r="H75">
            <v>4739608357</v>
          </cell>
          <cell r="I75">
            <v>-112357051</v>
          </cell>
          <cell r="J75">
            <v>364980496</v>
          </cell>
          <cell r="K75">
            <v>-181077941</v>
          </cell>
          <cell r="L75">
            <v>588213341</v>
          </cell>
        </row>
        <row r="76">
          <cell r="A76" t="str">
            <v>Difference</v>
          </cell>
          <cell r="B76">
            <v>0</v>
          </cell>
          <cell r="C76">
            <v>0</v>
          </cell>
          <cell r="D76">
            <v>0</v>
          </cell>
          <cell r="E76">
            <v>0</v>
          </cell>
          <cell r="F76">
            <v>0</v>
          </cell>
          <cell r="G76">
            <v>0</v>
          </cell>
          <cell r="H76">
            <v>0</v>
          </cell>
          <cell r="I76">
            <v>0</v>
          </cell>
          <cell r="J76">
            <v>0</v>
          </cell>
          <cell r="K76">
            <v>0</v>
          </cell>
          <cell r="L76">
            <v>0</v>
          </cell>
        </row>
        <row r="78">
          <cell r="A78">
            <v>0</v>
          </cell>
          <cell r="C78" t="str">
            <v>Current Difference</v>
          </cell>
          <cell r="D78" t="str">
            <v>Ending Difference</v>
          </cell>
          <cell r="G78" t="str">
            <v>Rpt 172</v>
          </cell>
          <cell r="H78">
            <v>4739608358</v>
          </cell>
          <cell r="I78">
            <v>0</v>
          </cell>
          <cell r="K78">
            <v>0</v>
          </cell>
          <cell r="L78">
            <v>0</v>
          </cell>
        </row>
        <row r="79">
          <cell r="B79" t="str">
            <v>CAP_LABOR-M&amp;E per Rpt 257 above</v>
          </cell>
          <cell r="C79">
            <v>122838</v>
          </cell>
          <cell r="D79">
            <v>2173750</v>
          </cell>
          <cell r="G79">
            <v>0</v>
          </cell>
          <cell r="H79">
            <v>-1</v>
          </cell>
        </row>
        <row r="80">
          <cell r="B80" t="str">
            <v>CAP_LABOR-M&amp;E per R-Input</v>
          </cell>
          <cell r="C80">
            <v>122838</v>
          </cell>
          <cell r="D80">
            <v>2173750</v>
          </cell>
          <cell r="G80" t="str">
            <v>Rpt 173</v>
          </cell>
          <cell r="H80">
            <v>4739608358</v>
          </cell>
        </row>
        <row r="81">
          <cell r="B81" t="str">
            <v>Difference</v>
          </cell>
          <cell r="C81">
            <v>0</v>
          </cell>
          <cell r="D81">
            <v>0</v>
          </cell>
          <cell r="H81">
            <v>-1</v>
          </cell>
        </row>
        <row r="82">
          <cell r="H82" t="str">
            <v>Rounding</v>
          </cell>
        </row>
        <row r="83">
          <cell r="C83" t="str">
            <v>Current Difference</v>
          </cell>
          <cell r="D83" t="str">
            <v>Ending Difference</v>
          </cell>
        </row>
        <row r="84">
          <cell r="B84" t="str">
            <v>CAP_LABOR-MEDICAREper Rpt 257 above</v>
          </cell>
          <cell r="C84">
            <v>237462</v>
          </cell>
          <cell r="D84">
            <v>-5478543</v>
          </cell>
        </row>
        <row r="85">
          <cell r="B85" t="str">
            <v>CAP_LABOR-MEDICARE per R-Input</v>
          </cell>
          <cell r="C85">
            <v>237462</v>
          </cell>
          <cell r="D85">
            <v>-5478543</v>
          </cell>
        </row>
        <row r="86">
          <cell r="B86" t="str">
            <v>Difference</v>
          </cell>
          <cell r="C86">
            <v>0</v>
          </cell>
          <cell r="D86">
            <v>0</v>
          </cell>
        </row>
        <row r="88">
          <cell r="C88">
            <v>0</v>
          </cell>
          <cell r="E88" t="str">
            <v>Beginning</v>
          </cell>
          <cell r="F88" t="str">
            <v>Current</v>
          </cell>
          <cell r="G88" t="str">
            <v>Ending</v>
          </cell>
        </row>
        <row r="89">
          <cell r="D89" t="str">
            <v>APB 11 DIT</v>
          </cell>
          <cell r="E89">
            <v>4342463212</v>
          </cell>
          <cell r="F89">
            <v>144521701</v>
          </cell>
          <cell r="G89">
            <v>4486984913</v>
          </cell>
        </row>
        <row r="90">
          <cell r="D90" t="str">
            <v>FAS 109 DIT</v>
          </cell>
          <cell r="E90">
            <v>4605175501</v>
          </cell>
          <cell r="F90">
            <v>134432856</v>
          </cell>
          <cell r="G90">
            <v>4739608357</v>
          </cell>
          <cell r="H90">
            <v>0</v>
          </cell>
          <cell r="I90" t="str">
            <v>Beginning Reg Asset (Net Liab)</v>
          </cell>
          <cell r="J90">
            <v>0</v>
          </cell>
        </row>
        <row r="91">
          <cell r="D91" t="str">
            <v>Reg Asset</v>
          </cell>
          <cell r="E91">
            <v>262712289</v>
          </cell>
          <cell r="F91">
            <v>10088845</v>
          </cell>
          <cell r="G91">
            <v>252623444</v>
          </cell>
          <cell r="H91">
            <v>0</v>
          </cell>
          <cell r="I91">
            <v>252623445</v>
          </cell>
          <cell r="J91">
            <v>0</v>
          </cell>
        </row>
        <row r="92">
          <cell r="E92" t="str">
            <v>Rpt 259</v>
          </cell>
          <cell r="F92" t="str">
            <v>Rpt 166/168</v>
          </cell>
          <cell r="G92" t="str">
            <v>Rpt 249</v>
          </cell>
        </row>
        <row r="93">
          <cell r="G93">
            <v>0</v>
          </cell>
        </row>
        <row r="94">
          <cell r="A94" t="str">
            <v>Total R257 (Mgmt Mstr_2016 TR-2017 Q1 PTR Support):</v>
          </cell>
          <cell r="B94">
            <v>12129074162</v>
          </cell>
          <cell r="C94">
            <v>354496926</v>
          </cell>
          <cell r="D94">
            <v>12483571088</v>
          </cell>
          <cell r="E94">
            <v>4342463211</v>
          </cell>
          <cell r="F94">
            <v>144530517</v>
          </cell>
          <cell r="G94">
            <v>4486993728</v>
          </cell>
          <cell r="H94">
            <v>4739607881</v>
          </cell>
          <cell r="I94">
            <v>-112417740</v>
          </cell>
          <cell r="J94">
            <v>365031893</v>
          </cell>
          <cell r="K94">
            <v>-181175748</v>
          </cell>
          <cell r="L94">
            <v>588296173</v>
          </cell>
        </row>
        <row r="95">
          <cell r="A95" t="str">
            <v>Variance (Final vs. Prelim)</v>
          </cell>
          <cell r="B95">
            <v>3</v>
          </cell>
          <cell r="C95">
            <v>1251</v>
          </cell>
          <cell r="D95">
            <v>1254</v>
          </cell>
          <cell r="E95">
            <v>1</v>
          </cell>
          <cell r="F95">
            <v>-8816</v>
          </cell>
          <cell r="G95">
            <v>-8815</v>
          </cell>
          <cell r="H95">
            <v>476</v>
          </cell>
          <cell r="I95">
            <v>60689</v>
          </cell>
          <cell r="J95">
            <v>-51397</v>
          </cell>
          <cell r="K95">
            <v>97807</v>
          </cell>
          <cell r="L95">
            <v>-82832</v>
          </cell>
        </row>
        <row r="97">
          <cell r="B97" t="str">
            <v>ADD VARIANCE EXPLANATION-CP (WIP)</v>
          </cell>
          <cell r="C97">
            <v>0</v>
          </cell>
          <cell r="D97">
            <v>0</v>
          </cell>
        </row>
        <row r="98">
          <cell r="K98">
            <v>0</v>
          </cell>
        </row>
      </sheetData>
      <sheetData sheetId="5">
        <row r="1">
          <cell r="A1" t="str">
            <v>PacifiCorp</v>
          </cell>
          <cell r="B1">
            <v>0</v>
          </cell>
          <cell r="C1">
            <v>0</v>
          </cell>
          <cell r="D1">
            <v>0</v>
          </cell>
          <cell r="E1">
            <v>0</v>
          </cell>
          <cell r="F1">
            <v>0</v>
          </cell>
          <cell r="G1">
            <v>0</v>
          </cell>
          <cell r="H1">
            <v>0</v>
          </cell>
          <cell r="I1">
            <v>0</v>
          </cell>
        </row>
        <row r="2">
          <cell r="A2" t="str">
            <v>PowerTax Deferred Tax Recovery Report for Basis Differences</v>
          </cell>
          <cell r="B2">
            <v>0</v>
          </cell>
          <cell r="C2">
            <v>0</v>
          </cell>
          <cell r="D2">
            <v>0</v>
          </cell>
          <cell r="E2">
            <v>0</v>
          </cell>
          <cell r="F2">
            <v>0</v>
          </cell>
          <cell r="G2">
            <v>0</v>
          </cell>
          <cell r="H2">
            <v>0</v>
          </cell>
          <cell r="I2">
            <v>0</v>
          </cell>
        </row>
        <row r="3">
          <cell r="A3" t="str">
            <v>764: 2016 Tax Return</v>
          </cell>
          <cell r="B3">
            <v>0</v>
          </cell>
          <cell r="C3">
            <v>0</v>
          </cell>
          <cell r="D3">
            <v>0</v>
          </cell>
          <cell r="E3">
            <v>0</v>
          </cell>
          <cell r="F3">
            <v>0</v>
          </cell>
          <cell r="G3">
            <v>0</v>
          </cell>
          <cell r="H3">
            <v>0</v>
          </cell>
          <cell r="I3">
            <v>0</v>
          </cell>
        </row>
        <row r="4">
          <cell r="A4" t="str">
            <v>Tax Year: 2016</v>
          </cell>
          <cell r="B4">
            <v>0</v>
          </cell>
          <cell r="C4">
            <v>0</v>
          </cell>
          <cell r="D4">
            <v>0</v>
          </cell>
          <cell r="E4">
            <v>0</v>
          </cell>
          <cell r="F4">
            <v>0</v>
          </cell>
          <cell r="G4">
            <v>0</v>
          </cell>
          <cell r="H4">
            <v>0</v>
          </cell>
          <cell r="I4">
            <v>0</v>
          </cell>
        </row>
        <row r="5">
          <cell r="A5">
            <v>0</v>
          </cell>
          <cell r="B5">
            <v>0</v>
          </cell>
          <cell r="C5">
            <v>0</v>
          </cell>
          <cell r="D5">
            <v>0</v>
          </cell>
          <cell r="E5">
            <v>0</v>
          </cell>
          <cell r="F5">
            <v>0</v>
          </cell>
          <cell r="G5">
            <v>0</v>
          </cell>
          <cell r="H5">
            <v>0</v>
          </cell>
          <cell r="I5">
            <v>0</v>
          </cell>
        </row>
        <row r="6">
          <cell r="A6" t="str">
            <v>Grouped By: New Book Alloc Groups</v>
          </cell>
          <cell r="B6">
            <v>0</v>
          </cell>
          <cell r="C6">
            <v>0</v>
          </cell>
          <cell r="D6">
            <v>0</v>
          </cell>
          <cell r="E6">
            <v>0</v>
          </cell>
          <cell r="F6">
            <v>0</v>
          </cell>
          <cell r="G6">
            <v>0</v>
          </cell>
          <cell r="H6">
            <v>0</v>
          </cell>
          <cell r="I6">
            <v>0</v>
          </cell>
        </row>
        <row r="7">
          <cell r="A7" t="str">
            <v>Tax Year End:</v>
          </cell>
          <cell r="B7">
            <v>2016</v>
          </cell>
          <cell r="C7" t="str">
            <v>"Compliance_x000D_
Tax Basis_x000D_
w/o Ord Retires"</v>
          </cell>
          <cell r="D7" t="str">
            <v>"Compliance_x000D_
Tax Reserve_x000D_
w/o Ord Retires"</v>
          </cell>
          <cell r="E7" t="str">
            <v>"_x000D_
_x000D_
Net Plant"</v>
          </cell>
          <cell r="F7" t="str">
            <v>"Financial_x000D_
Book_x000D_
Basis"</v>
          </cell>
          <cell r="G7" t="str">
            <v>"Financial_x000D_
Book_x000D_
Reserve"</v>
          </cell>
          <cell r="H7" t="str">
            <v>"_x000D_
_x000D_
Net Plant"</v>
          </cell>
          <cell r="I7" t="str">
            <v>"Timing_x000D_
Difference"</v>
          </cell>
        </row>
        <row r="8">
          <cell r="A8" t="str">
            <v>Jurisdiction: U FERC</v>
          </cell>
          <cell r="B8">
            <v>0</v>
          </cell>
          <cell r="C8">
            <v>0</v>
          </cell>
          <cell r="D8">
            <v>0</v>
          </cell>
          <cell r="E8">
            <v>0</v>
          </cell>
          <cell r="F8">
            <v>0</v>
          </cell>
          <cell r="G8">
            <v>0</v>
          </cell>
          <cell r="H8">
            <v>0</v>
          </cell>
          <cell r="I8">
            <v>0</v>
          </cell>
        </row>
        <row r="9">
          <cell r="A9" t="str">
            <v>ACRS_Fed</v>
          </cell>
          <cell r="B9">
            <v>0</v>
          </cell>
          <cell r="C9">
            <v>143271340</v>
          </cell>
          <cell r="D9">
            <v>140827750</v>
          </cell>
          <cell r="E9">
            <v>2443590</v>
          </cell>
          <cell r="F9">
            <v>143271340</v>
          </cell>
          <cell r="G9">
            <v>115339061</v>
          </cell>
          <cell r="H9">
            <v>27932278</v>
          </cell>
          <cell r="I9">
            <v>-25488688</v>
          </cell>
        </row>
        <row r="10">
          <cell r="A10" t="str">
            <v>Depreciation Difference</v>
          </cell>
          <cell r="B10">
            <v>0</v>
          </cell>
          <cell r="C10">
            <v>143271340</v>
          </cell>
          <cell r="D10">
            <v>140827750</v>
          </cell>
          <cell r="E10">
            <v>2443590</v>
          </cell>
          <cell r="F10">
            <v>143271340</v>
          </cell>
          <cell r="G10">
            <v>115339061</v>
          </cell>
          <cell r="H10">
            <v>27932278</v>
          </cell>
          <cell r="I10">
            <v>-25488688</v>
          </cell>
        </row>
        <row r="11">
          <cell r="A11" t="str">
            <v>1031 Exchange</v>
          </cell>
          <cell r="B11">
            <v>0</v>
          </cell>
          <cell r="C11">
            <v>0</v>
          </cell>
          <cell r="D11">
            <v>0</v>
          </cell>
          <cell r="E11">
            <v>0</v>
          </cell>
          <cell r="F11">
            <v>76270</v>
          </cell>
          <cell r="G11">
            <v>1236</v>
          </cell>
          <cell r="H11">
            <v>75034</v>
          </cell>
          <cell r="I11">
            <v>-75034</v>
          </cell>
        </row>
        <row r="12">
          <cell r="A12" t="str">
            <v>AFUDC_Debt_Fed</v>
          </cell>
          <cell r="B12">
            <v>0</v>
          </cell>
          <cell r="C12">
            <v>0</v>
          </cell>
          <cell r="D12">
            <v>0</v>
          </cell>
          <cell r="E12">
            <v>0</v>
          </cell>
          <cell r="F12">
            <v>43060</v>
          </cell>
          <cell r="G12">
            <v>1754</v>
          </cell>
          <cell r="H12">
            <v>41306</v>
          </cell>
          <cell r="I12">
            <v>-41306</v>
          </cell>
        </row>
        <row r="13">
          <cell r="A13" t="str">
            <v>AFUDC_Equity_Fed</v>
          </cell>
          <cell r="B13">
            <v>0</v>
          </cell>
          <cell r="C13">
            <v>0</v>
          </cell>
          <cell r="D13">
            <v>0</v>
          </cell>
          <cell r="E13">
            <v>0</v>
          </cell>
          <cell r="F13">
            <v>84645</v>
          </cell>
          <cell r="G13">
            <v>3448</v>
          </cell>
          <cell r="H13">
            <v>81197</v>
          </cell>
          <cell r="I13">
            <v>-81197</v>
          </cell>
        </row>
        <row r="14">
          <cell r="A14" t="str">
            <v>Book Only</v>
          </cell>
          <cell r="B14">
            <v>0</v>
          </cell>
          <cell r="C14">
            <v>0</v>
          </cell>
          <cell r="D14">
            <v>0</v>
          </cell>
          <cell r="E14">
            <v>0</v>
          </cell>
          <cell r="F14">
            <v>1211735</v>
          </cell>
          <cell r="G14">
            <v>1030575</v>
          </cell>
          <cell r="H14">
            <v>181159</v>
          </cell>
          <cell r="I14">
            <v>-181159</v>
          </cell>
        </row>
        <row r="15">
          <cell r="A15" t="str">
            <v>Book Reserve in Acquisition</v>
          </cell>
          <cell r="B15">
            <v>0</v>
          </cell>
          <cell r="C15">
            <v>0</v>
          </cell>
          <cell r="D15">
            <v>0</v>
          </cell>
          <cell r="E15">
            <v>0</v>
          </cell>
          <cell r="F15">
            <v>11719146</v>
          </cell>
          <cell r="G15">
            <v>576049</v>
          </cell>
          <cell r="H15">
            <v>11143097</v>
          </cell>
          <cell r="I15">
            <v>-11143097</v>
          </cell>
        </row>
        <row r="16">
          <cell r="A16" t="str">
            <v>CAP_LABOR-M&amp;E</v>
          </cell>
          <cell r="B16">
            <v>0</v>
          </cell>
          <cell r="C16">
            <v>0</v>
          </cell>
          <cell r="D16">
            <v>0</v>
          </cell>
          <cell r="E16">
            <v>0</v>
          </cell>
          <cell r="F16">
            <v>266</v>
          </cell>
          <cell r="G16">
            <v>11</v>
          </cell>
          <cell r="H16">
            <v>256</v>
          </cell>
          <cell r="I16">
            <v>-256</v>
          </cell>
        </row>
        <row r="17">
          <cell r="A17" t="str">
            <v>Capitalized Sick Leave</v>
          </cell>
          <cell r="B17">
            <v>0</v>
          </cell>
          <cell r="C17">
            <v>0</v>
          </cell>
          <cell r="D17">
            <v>0</v>
          </cell>
          <cell r="E17">
            <v>0</v>
          </cell>
          <cell r="F17">
            <v>61708</v>
          </cell>
          <cell r="G17">
            <v>51494</v>
          </cell>
          <cell r="H17">
            <v>10215</v>
          </cell>
          <cell r="I17">
            <v>-10215</v>
          </cell>
        </row>
        <row r="18">
          <cell r="A18" t="str">
            <v>Highway Reloc</v>
          </cell>
          <cell r="B18">
            <v>0</v>
          </cell>
          <cell r="C18">
            <v>0</v>
          </cell>
          <cell r="D18">
            <v>0</v>
          </cell>
          <cell r="E18">
            <v>0</v>
          </cell>
          <cell r="F18">
            <v>311</v>
          </cell>
          <cell r="G18">
            <v>13</v>
          </cell>
          <cell r="H18">
            <v>298</v>
          </cell>
          <cell r="I18">
            <v>-298</v>
          </cell>
        </row>
        <row r="19">
          <cell r="A19" t="str">
            <v>Book Overhead</v>
          </cell>
          <cell r="B19">
            <v>0</v>
          </cell>
          <cell r="C19">
            <v>0</v>
          </cell>
          <cell r="D19">
            <v>0</v>
          </cell>
          <cell r="E19">
            <v>0</v>
          </cell>
          <cell r="F19">
            <v>13197142</v>
          </cell>
          <cell r="G19">
            <v>1664580</v>
          </cell>
          <cell r="H19">
            <v>11532562</v>
          </cell>
          <cell r="I19">
            <v>-11532562</v>
          </cell>
        </row>
        <row r="20">
          <cell r="A20" t="str">
            <v>Avoid_Cost_Fed</v>
          </cell>
          <cell r="B20">
            <v>0</v>
          </cell>
          <cell r="C20">
            <v>56491</v>
          </cell>
          <cell r="D20">
            <v>6196</v>
          </cell>
          <cell r="E20">
            <v>50294</v>
          </cell>
          <cell r="F20">
            <v>0</v>
          </cell>
          <cell r="G20">
            <v>0</v>
          </cell>
          <cell r="H20">
            <v>0</v>
          </cell>
          <cell r="I20">
            <v>50294</v>
          </cell>
        </row>
        <row r="21">
          <cell r="A21" t="str">
            <v>Cap Tax Depr</v>
          </cell>
          <cell r="B21">
            <v>0</v>
          </cell>
          <cell r="C21">
            <v>1206</v>
          </cell>
          <cell r="D21">
            <v>132</v>
          </cell>
          <cell r="E21">
            <v>1073</v>
          </cell>
          <cell r="F21">
            <v>0</v>
          </cell>
          <cell r="G21">
            <v>0</v>
          </cell>
          <cell r="H21">
            <v>0</v>
          </cell>
          <cell r="I21">
            <v>1073</v>
          </cell>
        </row>
        <row r="22">
          <cell r="A22" t="str">
            <v>CIAC_Fed</v>
          </cell>
          <cell r="B22">
            <v>0</v>
          </cell>
          <cell r="C22">
            <v>70357</v>
          </cell>
          <cell r="D22">
            <v>7717</v>
          </cell>
          <cell r="E22">
            <v>62640</v>
          </cell>
          <cell r="F22">
            <v>0</v>
          </cell>
          <cell r="G22">
            <v>0</v>
          </cell>
          <cell r="H22">
            <v>0</v>
          </cell>
          <cell r="I22">
            <v>62640</v>
          </cell>
        </row>
        <row r="23">
          <cell r="A23" t="str">
            <v>RAR Adjust</v>
          </cell>
          <cell r="B23">
            <v>0</v>
          </cell>
          <cell r="C23">
            <v>920819</v>
          </cell>
          <cell r="D23">
            <v>920819</v>
          </cell>
          <cell r="E23">
            <v>0</v>
          </cell>
          <cell r="F23">
            <v>0</v>
          </cell>
          <cell r="G23">
            <v>0</v>
          </cell>
          <cell r="H23">
            <v>0</v>
          </cell>
          <cell r="I23">
            <v>0</v>
          </cell>
        </row>
        <row r="24">
          <cell r="A24" t="str">
            <v>Tax Only</v>
          </cell>
          <cell r="B24">
            <v>0</v>
          </cell>
          <cell r="C24">
            <v>-4665460</v>
          </cell>
          <cell r="D24">
            <v>-145515</v>
          </cell>
          <cell r="E24">
            <v>-4519944</v>
          </cell>
          <cell r="F24">
            <v>0</v>
          </cell>
          <cell r="G24">
            <v>0</v>
          </cell>
          <cell r="H24">
            <v>0</v>
          </cell>
          <cell r="I24">
            <v>-4519944</v>
          </cell>
        </row>
        <row r="25">
          <cell r="A25" t="str">
            <v>Tax Overhead</v>
          </cell>
          <cell r="B25">
            <v>0</v>
          </cell>
          <cell r="C25">
            <v>-3616588</v>
          </cell>
          <cell r="D25">
            <v>789349</v>
          </cell>
          <cell r="E25">
            <v>-4405937</v>
          </cell>
          <cell r="F25">
            <v>0</v>
          </cell>
          <cell r="G25">
            <v>0</v>
          </cell>
          <cell r="H25">
            <v>0</v>
          </cell>
          <cell r="I25">
            <v>-4405937</v>
          </cell>
        </row>
        <row r="26">
          <cell r="A26" t="str">
            <v>Acquisition Adjustment</v>
          </cell>
          <cell r="B26">
            <v>0</v>
          </cell>
          <cell r="C26">
            <v>139654752</v>
          </cell>
          <cell r="D26">
            <v>141617099</v>
          </cell>
          <cell r="E26">
            <v>-1962347</v>
          </cell>
          <cell r="F26">
            <v>156468481</v>
          </cell>
          <cell r="G26">
            <v>117003642</v>
          </cell>
          <cell r="H26">
            <v>39464840</v>
          </cell>
          <cell r="I26">
            <v>-41427187</v>
          </cell>
        </row>
        <row r="27">
          <cell r="A27" t="str">
            <v>ACRS_Fed</v>
          </cell>
          <cell r="B27">
            <v>0</v>
          </cell>
          <cell r="C27">
            <v>71682782</v>
          </cell>
          <cell r="D27">
            <v>69767584</v>
          </cell>
          <cell r="E27">
            <v>1915197</v>
          </cell>
          <cell r="F27">
            <v>5557260</v>
          </cell>
          <cell r="G27">
            <v>5339287</v>
          </cell>
          <cell r="H27">
            <v>217972</v>
          </cell>
          <cell r="I27">
            <v>1697225</v>
          </cell>
        </row>
        <row r="28">
          <cell r="A28" t="str">
            <v>P_ACRS_Fed</v>
          </cell>
          <cell r="B28">
            <v>0</v>
          </cell>
          <cell r="C28">
            <v>0</v>
          </cell>
          <cell r="D28">
            <v>0</v>
          </cell>
          <cell r="E28">
            <v>0</v>
          </cell>
          <cell r="F28">
            <v>0</v>
          </cell>
          <cell r="G28">
            <v>0</v>
          </cell>
          <cell r="H28">
            <v>0</v>
          </cell>
          <cell r="I28">
            <v>0</v>
          </cell>
        </row>
        <row r="29">
          <cell r="A29" t="str">
            <v>P_ADR_Life_Fed</v>
          </cell>
          <cell r="B29">
            <v>0</v>
          </cell>
          <cell r="C29">
            <v>0</v>
          </cell>
          <cell r="D29">
            <v>0</v>
          </cell>
          <cell r="E29">
            <v>0</v>
          </cell>
          <cell r="F29">
            <v>0</v>
          </cell>
          <cell r="G29">
            <v>0</v>
          </cell>
          <cell r="H29">
            <v>0</v>
          </cell>
          <cell r="I29">
            <v>0</v>
          </cell>
        </row>
        <row r="30">
          <cell r="A30" t="str">
            <v>P_Method_Life_Fed</v>
          </cell>
          <cell r="B30">
            <v>0</v>
          </cell>
          <cell r="C30">
            <v>0</v>
          </cell>
          <cell r="D30">
            <v>0</v>
          </cell>
          <cell r="E30">
            <v>0</v>
          </cell>
          <cell r="F30">
            <v>0</v>
          </cell>
          <cell r="G30">
            <v>0</v>
          </cell>
          <cell r="H30">
            <v>0</v>
          </cell>
          <cell r="I30">
            <v>0</v>
          </cell>
        </row>
        <row r="31">
          <cell r="A31" t="str">
            <v>U_ACRS_Fed</v>
          </cell>
          <cell r="B31">
            <v>0</v>
          </cell>
          <cell r="C31">
            <v>10354208</v>
          </cell>
          <cell r="D31">
            <v>10354208</v>
          </cell>
          <cell r="E31">
            <v>0</v>
          </cell>
          <cell r="F31">
            <v>0</v>
          </cell>
          <cell r="G31">
            <v>0</v>
          </cell>
          <cell r="H31">
            <v>0</v>
          </cell>
          <cell r="I31">
            <v>0</v>
          </cell>
        </row>
        <row r="32">
          <cell r="A32" t="str">
            <v>U_ADR_Life_Fed</v>
          </cell>
          <cell r="B32">
            <v>0</v>
          </cell>
          <cell r="C32">
            <v>14898108</v>
          </cell>
          <cell r="D32">
            <v>14898108</v>
          </cell>
          <cell r="E32">
            <v>0</v>
          </cell>
          <cell r="F32">
            <v>0</v>
          </cell>
          <cell r="G32">
            <v>0</v>
          </cell>
          <cell r="H32">
            <v>0</v>
          </cell>
          <cell r="I32">
            <v>0</v>
          </cell>
        </row>
        <row r="33">
          <cell r="A33" t="str">
            <v>U_GL_Life_Fed</v>
          </cell>
          <cell r="B33">
            <v>0</v>
          </cell>
          <cell r="C33">
            <v>0</v>
          </cell>
          <cell r="D33">
            <v>0</v>
          </cell>
          <cell r="E33">
            <v>0</v>
          </cell>
          <cell r="F33">
            <v>387013</v>
          </cell>
          <cell r="G33">
            <v>387013</v>
          </cell>
          <cell r="H33">
            <v>0</v>
          </cell>
          <cell r="I33">
            <v>0</v>
          </cell>
        </row>
        <row r="34">
          <cell r="A34" t="str">
            <v>U_Method_Fed</v>
          </cell>
          <cell r="B34">
            <v>0</v>
          </cell>
          <cell r="C34">
            <v>0</v>
          </cell>
          <cell r="D34">
            <v>0</v>
          </cell>
          <cell r="E34">
            <v>0</v>
          </cell>
          <cell r="F34">
            <v>0</v>
          </cell>
          <cell r="G34">
            <v>0</v>
          </cell>
          <cell r="H34">
            <v>0</v>
          </cell>
          <cell r="I34">
            <v>0</v>
          </cell>
        </row>
        <row r="35">
          <cell r="A35" t="str">
            <v>Depreciation Difference</v>
          </cell>
          <cell r="B35">
            <v>0</v>
          </cell>
          <cell r="C35">
            <v>96935098</v>
          </cell>
          <cell r="D35">
            <v>95019900</v>
          </cell>
          <cell r="E35">
            <v>1915197</v>
          </cell>
          <cell r="F35">
            <v>5944273</v>
          </cell>
          <cell r="G35">
            <v>5726300</v>
          </cell>
          <cell r="H35">
            <v>217972</v>
          </cell>
          <cell r="I35">
            <v>1697225</v>
          </cell>
        </row>
        <row r="36">
          <cell r="A36" t="str">
            <v>AFUDC_Debt_Fed</v>
          </cell>
          <cell r="B36">
            <v>0</v>
          </cell>
          <cell r="C36">
            <v>0</v>
          </cell>
          <cell r="D36">
            <v>0</v>
          </cell>
          <cell r="E36">
            <v>0</v>
          </cell>
          <cell r="F36">
            <v>0</v>
          </cell>
          <cell r="G36">
            <v>0</v>
          </cell>
          <cell r="H36">
            <v>0</v>
          </cell>
          <cell r="I36">
            <v>0</v>
          </cell>
        </row>
        <row r="37">
          <cell r="A37" t="str">
            <v>AFUDC_Equity_Fed</v>
          </cell>
          <cell r="B37">
            <v>0</v>
          </cell>
          <cell r="C37">
            <v>0</v>
          </cell>
          <cell r="D37">
            <v>0</v>
          </cell>
          <cell r="E37">
            <v>0</v>
          </cell>
          <cell r="F37">
            <v>0</v>
          </cell>
          <cell r="G37">
            <v>0</v>
          </cell>
          <cell r="H37">
            <v>0</v>
          </cell>
          <cell r="I37">
            <v>0</v>
          </cell>
        </row>
        <row r="38">
          <cell r="A38" t="str">
            <v>Basis_Book_Only</v>
          </cell>
          <cell r="B38">
            <v>0</v>
          </cell>
          <cell r="C38">
            <v>0</v>
          </cell>
          <cell r="D38">
            <v>0</v>
          </cell>
          <cell r="E38">
            <v>0</v>
          </cell>
          <cell r="F38">
            <v>0</v>
          </cell>
          <cell r="G38">
            <v>0</v>
          </cell>
          <cell r="H38">
            <v>0</v>
          </cell>
          <cell r="I38">
            <v>0</v>
          </cell>
        </row>
        <row r="39">
          <cell r="A39" t="str">
            <v>Book Only</v>
          </cell>
          <cell r="B39">
            <v>0</v>
          </cell>
          <cell r="C39">
            <v>0</v>
          </cell>
          <cell r="D39">
            <v>0</v>
          </cell>
          <cell r="E39">
            <v>0</v>
          </cell>
          <cell r="F39">
            <v>0</v>
          </cell>
          <cell r="G39">
            <v>0</v>
          </cell>
          <cell r="H39">
            <v>0</v>
          </cell>
          <cell r="I39">
            <v>0</v>
          </cell>
        </row>
        <row r="40">
          <cell r="A40" t="str">
            <v>Cap Pension/SERP</v>
          </cell>
          <cell r="B40">
            <v>0</v>
          </cell>
          <cell r="C40">
            <v>0</v>
          </cell>
          <cell r="D40">
            <v>0</v>
          </cell>
          <cell r="E40">
            <v>0</v>
          </cell>
          <cell r="F40">
            <v>0</v>
          </cell>
          <cell r="G40">
            <v>0</v>
          </cell>
          <cell r="H40">
            <v>0</v>
          </cell>
          <cell r="I40">
            <v>0</v>
          </cell>
        </row>
        <row r="41">
          <cell r="A41" t="str">
            <v>Capitalized Sick Leave</v>
          </cell>
          <cell r="B41">
            <v>0</v>
          </cell>
          <cell r="C41">
            <v>0</v>
          </cell>
          <cell r="D41">
            <v>0</v>
          </cell>
          <cell r="E41">
            <v>0</v>
          </cell>
          <cell r="F41">
            <v>0</v>
          </cell>
          <cell r="G41">
            <v>0</v>
          </cell>
          <cell r="H41">
            <v>0</v>
          </cell>
          <cell r="I41">
            <v>0</v>
          </cell>
        </row>
        <row r="42">
          <cell r="A42" t="str">
            <v>Coal_Ext_Dev_Fed</v>
          </cell>
          <cell r="B42">
            <v>0</v>
          </cell>
          <cell r="C42">
            <v>0</v>
          </cell>
          <cell r="D42">
            <v>0</v>
          </cell>
          <cell r="E42">
            <v>0</v>
          </cell>
          <cell r="F42">
            <v>-5603674</v>
          </cell>
          <cell r="G42">
            <v>-5385701</v>
          </cell>
          <cell r="H42">
            <v>-217972</v>
          </cell>
          <cell r="I42">
            <v>217972</v>
          </cell>
        </row>
        <row r="43">
          <cell r="A43" t="str">
            <v>Mine Safety</v>
          </cell>
          <cell r="B43">
            <v>0</v>
          </cell>
          <cell r="C43">
            <v>0</v>
          </cell>
          <cell r="D43">
            <v>0</v>
          </cell>
          <cell r="E43">
            <v>0</v>
          </cell>
          <cell r="F43">
            <v>0</v>
          </cell>
          <cell r="G43">
            <v>0</v>
          </cell>
          <cell r="H43">
            <v>0</v>
          </cell>
          <cell r="I43">
            <v>0</v>
          </cell>
        </row>
        <row r="44">
          <cell r="A44" t="str">
            <v>Other Book</v>
          </cell>
          <cell r="B44">
            <v>0</v>
          </cell>
          <cell r="C44">
            <v>0</v>
          </cell>
          <cell r="D44">
            <v>0</v>
          </cell>
          <cell r="E44">
            <v>0</v>
          </cell>
          <cell r="F44">
            <v>0</v>
          </cell>
          <cell r="G44">
            <v>0</v>
          </cell>
          <cell r="H44">
            <v>0</v>
          </cell>
          <cell r="I44">
            <v>0</v>
          </cell>
        </row>
        <row r="45">
          <cell r="A45" t="str">
            <v>P_Basis_Book_Only</v>
          </cell>
          <cell r="B45">
            <v>0</v>
          </cell>
          <cell r="C45">
            <v>0</v>
          </cell>
          <cell r="D45">
            <v>0</v>
          </cell>
          <cell r="E45">
            <v>0</v>
          </cell>
          <cell r="F45">
            <v>0</v>
          </cell>
          <cell r="G45">
            <v>0</v>
          </cell>
          <cell r="H45">
            <v>0</v>
          </cell>
          <cell r="I45">
            <v>0</v>
          </cell>
        </row>
        <row r="46">
          <cell r="A46" t="str">
            <v>P_ITC_Basis_Reduction_Fed</v>
          </cell>
          <cell r="B46">
            <v>0</v>
          </cell>
          <cell r="C46">
            <v>0</v>
          </cell>
          <cell r="D46">
            <v>0</v>
          </cell>
          <cell r="E46">
            <v>0</v>
          </cell>
          <cell r="F46">
            <v>0</v>
          </cell>
          <cell r="G46">
            <v>0</v>
          </cell>
          <cell r="H46">
            <v>0</v>
          </cell>
          <cell r="I46">
            <v>0</v>
          </cell>
        </row>
        <row r="47">
          <cell r="A47" t="str">
            <v>Protected Repair Deduct</v>
          </cell>
          <cell r="B47">
            <v>0</v>
          </cell>
          <cell r="C47">
            <v>0</v>
          </cell>
          <cell r="D47">
            <v>0</v>
          </cell>
          <cell r="E47">
            <v>0</v>
          </cell>
          <cell r="F47">
            <v>0</v>
          </cell>
          <cell r="G47">
            <v>0</v>
          </cell>
          <cell r="H47">
            <v>0</v>
          </cell>
          <cell r="I47">
            <v>0</v>
          </cell>
        </row>
        <row r="48">
          <cell r="A48" t="str">
            <v>Section 174</v>
          </cell>
          <cell r="B48">
            <v>0</v>
          </cell>
          <cell r="C48">
            <v>0</v>
          </cell>
          <cell r="D48">
            <v>0</v>
          </cell>
          <cell r="E48">
            <v>0</v>
          </cell>
          <cell r="F48">
            <v>46414</v>
          </cell>
          <cell r="G48">
            <v>46414</v>
          </cell>
          <cell r="H48">
            <v>0</v>
          </cell>
          <cell r="I48">
            <v>0</v>
          </cell>
        </row>
        <row r="49">
          <cell r="A49" t="str">
            <v>U_AFUDC_Equity_Fed</v>
          </cell>
          <cell r="B49">
            <v>0</v>
          </cell>
          <cell r="C49">
            <v>0</v>
          </cell>
          <cell r="D49">
            <v>0</v>
          </cell>
          <cell r="E49">
            <v>0</v>
          </cell>
          <cell r="F49">
            <v>0</v>
          </cell>
          <cell r="G49">
            <v>0</v>
          </cell>
          <cell r="H49">
            <v>0</v>
          </cell>
          <cell r="I49">
            <v>0</v>
          </cell>
        </row>
        <row r="50">
          <cell r="A50" t="str">
            <v>U_Basis_Book_Only</v>
          </cell>
          <cell r="B50">
            <v>0</v>
          </cell>
          <cell r="C50">
            <v>0</v>
          </cell>
          <cell r="D50">
            <v>0</v>
          </cell>
          <cell r="E50">
            <v>0</v>
          </cell>
          <cell r="F50">
            <v>-387013</v>
          </cell>
          <cell r="G50">
            <v>-387013</v>
          </cell>
          <cell r="H50">
            <v>0</v>
          </cell>
          <cell r="I50">
            <v>0</v>
          </cell>
        </row>
        <row r="51">
          <cell r="A51" t="str">
            <v>U_ITC_Basis_Reduction_Fed</v>
          </cell>
          <cell r="B51">
            <v>0</v>
          </cell>
          <cell r="C51">
            <v>0</v>
          </cell>
          <cell r="D51">
            <v>0</v>
          </cell>
          <cell r="E51">
            <v>0</v>
          </cell>
          <cell r="F51">
            <v>0</v>
          </cell>
          <cell r="G51">
            <v>0</v>
          </cell>
          <cell r="H51">
            <v>0</v>
          </cell>
          <cell r="I51">
            <v>0</v>
          </cell>
        </row>
        <row r="52">
          <cell r="A52" t="str">
            <v>Unprotected Repair Deduct</v>
          </cell>
          <cell r="B52">
            <v>0</v>
          </cell>
          <cell r="C52">
            <v>0</v>
          </cell>
          <cell r="D52">
            <v>0</v>
          </cell>
          <cell r="E52">
            <v>0</v>
          </cell>
          <cell r="F52">
            <v>0</v>
          </cell>
          <cell r="G52">
            <v>0</v>
          </cell>
          <cell r="H52">
            <v>0</v>
          </cell>
          <cell r="I52">
            <v>0</v>
          </cell>
        </row>
        <row r="53">
          <cell r="A53" t="str">
            <v>Book Overhead</v>
          </cell>
          <cell r="B53">
            <v>0</v>
          </cell>
          <cell r="C53">
            <v>0</v>
          </cell>
          <cell r="D53">
            <v>0</v>
          </cell>
          <cell r="E53">
            <v>0</v>
          </cell>
          <cell r="F53">
            <v>-5944273</v>
          </cell>
          <cell r="G53">
            <v>-5726300</v>
          </cell>
          <cell r="H53">
            <v>-217972</v>
          </cell>
          <cell r="I53">
            <v>217972</v>
          </cell>
        </row>
        <row r="54">
          <cell r="A54" t="str">
            <v>Avoid_Cost_Fed</v>
          </cell>
          <cell r="B54">
            <v>0</v>
          </cell>
          <cell r="C54">
            <v>0</v>
          </cell>
          <cell r="D54">
            <v>0</v>
          </cell>
          <cell r="E54">
            <v>0</v>
          </cell>
          <cell r="F54">
            <v>0</v>
          </cell>
          <cell r="G54">
            <v>0</v>
          </cell>
          <cell r="H54">
            <v>0</v>
          </cell>
          <cell r="I54">
            <v>0</v>
          </cell>
        </row>
        <row r="55">
          <cell r="A55" t="str">
            <v>Basis_Tax_Only</v>
          </cell>
          <cell r="B55">
            <v>0</v>
          </cell>
          <cell r="C55">
            <v>0</v>
          </cell>
          <cell r="D55">
            <v>0</v>
          </cell>
          <cell r="E55">
            <v>0</v>
          </cell>
          <cell r="F55">
            <v>0</v>
          </cell>
          <cell r="G55">
            <v>0</v>
          </cell>
          <cell r="H55">
            <v>0</v>
          </cell>
          <cell r="I55">
            <v>0</v>
          </cell>
        </row>
        <row r="56">
          <cell r="A56" t="str">
            <v>Bonus Adjust</v>
          </cell>
          <cell r="B56">
            <v>0</v>
          </cell>
          <cell r="C56">
            <v>0</v>
          </cell>
          <cell r="D56">
            <v>0</v>
          </cell>
          <cell r="E56">
            <v>0</v>
          </cell>
          <cell r="F56">
            <v>0</v>
          </cell>
          <cell r="G56">
            <v>0</v>
          </cell>
          <cell r="H56">
            <v>0</v>
          </cell>
          <cell r="I56">
            <v>0</v>
          </cell>
        </row>
        <row r="57">
          <cell r="A57" t="str">
            <v>Cap Tax Depr</v>
          </cell>
          <cell r="B57">
            <v>0</v>
          </cell>
          <cell r="C57">
            <v>0</v>
          </cell>
          <cell r="D57">
            <v>0</v>
          </cell>
          <cell r="E57">
            <v>0</v>
          </cell>
          <cell r="F57">
            <v>0</v>
          </cell>
          <cell r="G57">
            <v>0</v>
          </cell>
          <cell r="H57">
            <v>0</v>
          </cell>
          <cell r="I57">
            <v>0</v>
          </cell>
        </row>
        <row r="58">
          <cell r="A58" t="str">
            <v>Capitalized_Wages_Fed</v>
          </cell>
          <cell r="B58">
            <v>0</v>
          </cell>
          <cell r="C58">
            <v>0</v>
          </cell>
          <cell r="D58">
            <v>0</v>
          </cell>
          <cell r="E58">
            <v>0</v>
          </cell>
          <cell r="F58">
            <v>0</v>
          </cell>
          <cell r="G58">
            <v>0</v>
          </cell>
          <cell r="H58">
            <v>0</v>
          </cell>
          <cell r="I58">
            <v>0</v>
          </cell>
        </row>
        <row r="59">
          <cell r="A59" t="str">
            <v>P_Basis_Tax_Only</v>
          </cell>
          <cell r="B59">
            <v>0</v>
          </cell>
          <cell r="C59">
            <v>0</v>
          </cell>
          <cell r="D59">
            <v>0</v>
          </cell>
          <cell r="E59">
            <v>0</v>
          </cell>
          <cell r="F59">
            <v>0</v>
          </cell>
          <cell r="G59">
            <v>0</v>
          </cell>
          <cell r="H59">
            <v>0</v>
          </cell>
          <cell r="I59">
            <v>0</v>
          </cell>
        </row>
        <row r="60">
          <cell r="A60" t="str">
            <v>Tax Only</v>
          </cell>
          <cell r="B60">
            <v>0</v>
          </cell>
          <cell r="C60">
            <v>0</v>
          </cell>
          <cell r="D60">
            <v>0</v>
          </cell>
          <cell r="E60">
            <v>0</v>
          </cell>
          <cell r="F60">
            <v>0</v>
          </cell>
          <cell r="G60">
            <v>0</v>
          </cell>
          <cell r="H60">
            <v>0</v>
          </cell>
          <cell r="I60">
            <v>0</v>
          </cell>
        </row>
        <row r="61">
          <cell r="A61" t="str">
            <v>U_Basis_Tax_Only</v>
          </cell>
          <cell r="B61">
            <v>0</v>
          </cell>
          <cell r="C61">
            <v>0</v>
          </cell>
          <cell r="D61">
            <v>0</v>
          </cell>
          <cell r="E61">
            <v>0</v>
          </cell>
          <cell r="F61">
            <v>0</v>
          </cell>
          <cell r="G61">
            <v>0</v>
          </cell>
          <cell r="H61">
            <v>0</v>
          </cell>
          <cell r="I61">
            <v>0</v>
          </cell>
        </row>
        <row r="62">
          <cell r="A62" t="str">
            <v>Tax Overhead</v>
          </cell>
          <cell r="B62">
            <v>0</v>
          </cell>
          <cell r="C62">
            <v>0</v>
          </cell>
          <cell r="D62">
            <v>0</v>
          </cell>
          <cell r="E62">
            <v>0</v>
          </cell>
          <cell r="F62">
            <v>0</v>
          </cell>
          <cell r="G62">
            <v>0</v>
          </cell>
          <cell r="H62">
            <v>0</v>
          </cell>
          <cell r="I62">
            <v>0</v>
          </cell>
        </row>
        <row r="63">
          <cell r="A63" t="str">
            <v>Coal (Mining)</v>
          </cell>
          <cell r="B63">
            <v>0</v>
          </cell>
          <cell r="C63">
            <v>96935098</v>
          </cell>
          <cell r="D63">
            <v>95019900</v>
          </cell>
          <cell r="E63">
            <v>1915197</v>
          </cell>
          <cell r="F63">
            <v>0</v>
          </cell>
          <cell r="G63">
            <v>0</v>
          </cell>
          <cell r="H63">
            <v>0</v>
          </cell>
          <cell r="I63">
            <v>1915197</v>
          </cell>
        </row>
        <row r="64">
          <cell r="A64" t="str">
            <v>ACRS_Fed</v>
          </cell>
          <cell r="B64">
            <v>0</v>
          </cell>
          <cell r="C64">
            <v>0</v>
          </cell>
          <cell r="D64">
            <v>0</v>
          </cell>
          <cell r="E64">
            <v>0</v>
          </cell>
          <cell r="F64">
            <v>0</v>
          </cell>
          <cell r="G64">
            <v>0</v>
          </cell>
          <cell r="H64">
            <v>0</v>
          </cell>
          <cell r="I64">
            <v>0</v>
          </cell>
        </row>
        <row r="65">
          <cell r="A65" t="str">
            <v>Depreciation Difference</v>
          </cell>
          <cell r="B65">
            <v>0</v>
          </cell>
          <cell r="C65">
            <v>0</v>
          </cell>
          <cell r="D65">
            <v>0</v>
          </cell>
          <cell r="E65">
            <v>0</v>
          </cell>
          <cell r="F65">
            <v>0</v>
          </cell>
          <cell r="G65">
            <v>0</v>
          </cell>
          <cell r="H65">
            <v>0</v>
          </cell>
          <cell r="I65">
            <v>0</v>
          </cell>
        </row>
        <row r="66">
          <cell r="A66" t="str">
            <v>Depletion</v>
          </cell>
          <cell r="B66">
            <v>0</v>
          </cell>
          <cell r="C66">
            <v>0</v>
          </cell>
          <cell r="D66">
            <v>0</v>
          </cell>
          <cell r="E66">
            <v>0</v>
          </cell>
          <cell r="F66">
            <v>0</v>
          </cell>
          <cell r="G66">
            <v>0</v>
          </cell>
          <cell r="H66">
            <v>0</v>
          </cell>
          <cell r="I66">
            <v>0</v>
          </cell>
        </row>
        <row r="67">
          <cell r="A67" t="str">
            <v>ACRS_Fed</v>
          </cell>
          <cell r="B67">
            <v>0</v>
          </cell>
          <cell r="C67">
            <v>3489909659</v>
          </cell>
          <cell r="D67">
            <v>2694891397</v>
          </cell>
          <cell r="E67">
            <v>795018262</v>
          </cell>
          <cell r="F67">
            <v>4773430742</v>
          </cell>
          <cell r="G67">
            <v>1737142629</v>
          </cell>
          <cell r="H67">
            <v>3036288114</v>
          </cell>
          <cell r="I67">
            <v>-2241269852</v>
          </cell>
        </row>
        <row r="68">
          <cell r="A68" t="str">
            <v>P_ACRS_Fed</v>
          </cell>
          <cell r="B68">
            <v>0</v>
          </cell>
          <cell r="C68">
            <v>306168806</v>
          </cell>
          <cell r="D68">
            <v>306168083</v>
          </cell>
          <cell r="E68">
            <v>723</v>
          </cell>
          <cell r="F68">
            <v>303831490</v>
          </cell>
          <cell r="G68">
            <v>238209250</v>
          </cell>
          <cell r="H68">
            <v>65622241</v>
          </cell>
          <cell r="I68">
            <v>-65621518</v>
          </cell>
        </row>
        <row r="69">
          <cell r="A69" t="str">
            <v>P_ADR_Life_Fed</v>
          </cell>
          <cell r="B69">
            <v>0</v>
          </cell>
          <cell r="C69">
            <v>367454355</v>
          </cell>
          <cell r="D69">
            <v>366216087</v>
          </cell>
          <cell r="E69">
            <v>1238269</v>
          </cell>
          <cell r="F69">
            <v>0</v>
          </cell>
          <cell r="G69">
            <v>0</v>
          </cell>
          <cell r="H69">
            <v>0</v>
          </cell>
          <cell r="I69">
            <v>4717</v>
          </cell>
        </row>
        <row r="70">
          <cell r="A70" t="str">
            <v>P_Method_Life_Fed</v>
          </cell>
          <cell r="B70">
            <v>0</v>
          </cell>
          <cell r="C70">
            <v>0</v>
          </cell>
          <cell r="D70">
            <v>0</v>
          </cell>
          <cell r="E70">
            <v>0</v>
          </cell>
          <cell r="F70">
            <v>363760519</v>
          </cell>
          <cell r="G70">
            <v>381315737</v>
          </cell>
          <cell r="H70">
            <v>-17555218</v>
          </cell>
          <cell r="I70">
            <v>18788770</v>
          </cell>
        </row>
        <row r="71">
          <cell r="A71" t="str">
            <v>U_ACRS_Fed</v>
          </cell>
          <cell r="B71">
            <v>0</v>
          </cell>
          <cell r="C71">
            <v>-105031630</v>
          </cell>
          <cell r="D71">
            <v>-105914906</v>
          </cell>
          <cell r="E71">
            <v>883276</v>
          </cell>
          <cell r="F71">
            <v>-105528305</v>
          </cell>
          <cell r="G71">
            <v>-173047766</v>
          </cell>
          <cell r="H71">
            <v>67519461</v>
          </cell>
          <cell r="I71">
            <v>-66636185</v>
          </cell>
        </row>
        <row r="72">
          <cell r="A72" t="str">
            <v>U_ADR_Life_Fed</v>
          </cell>
          <cell r="B72">
            <v>0</v>
          </cell>
          <cell r="C72">
            <v>245949942</v>
          </cell>
          <cell r="D72">
            <v>245762212</v>
          </cell>
          <cell r="E72">
            <v>187729</v>
          </cell>
          <cell r="F72">
            <v>0</v>
          </cell>
          <cell r="G72">
            <v>0</v>
          </cell>
          <cell r="H72">
            <v>0</v>
          </cell>
          <cell r="I72">
            <v>0</v>
          </cell>
        </row>
        <row r="73">
          <cell r="A73" t="str">
            <v>U_GL_Life_Fed</v>
          </cell>
          <cell r="B73">
            <v>0</v>
          </cell>
          <cell r="C73">
            <v>0</v>
          </cell>
          <cell r="D73">
            <v>0</v>
          </cell>
          <cell r="E73">
            <v>0</v>
          </cell>
          <cell r="F73">
            <v>170351969</v>
          </cell>
          <cell r="G73">
            <v>163401367</v>
          </cell>
          <cell r="H73">
            <v>6950602</v>
          </cell>
          <cell r="I73">
            <v>-6667683</v>
          </cell>
        </row>
        <row r="74">
          <cell r="A74" t="str">
            <v>U_Method_Fed</v>
          </cell>
          <cell r="B74">
            <v>0</v>
          </cell>
          <cell r="C74">
            <v>0</v>
          </cell>
          <cell r="D74">
            <v>0</v>
          </cell>
          <cell r="E74">
            <v>0</v>
          </cell>
          <cell r="F74">
            <v>0</v>
          </cell>
          <cell r="G74">
            <v>0</v>
          </cell>
          <cell r="H74">
            <v>0</v>
          </cell>
          <cell r="I74">
            <v>-95190</v>
          </cell>
        </row>
        <row r="75">
          <cell r="A75" t="str">
            <v>Depreciation Difference</v>
          </cell>
          <cell r="B75">
            <v>0</v>
          </cell>
          <cell r="C75">
            <v>4304451132</v>
          </cell>
          <cell r="D75">
            <v>3507122873</v>
          </cell>
          <cell r="E75">
            <v>797328259</v>
          </cell>
          <cell r="F75">
            <v>5505846415</v>
          </cell>
          <cell r="G75">
            <v>2347021216</v>
          </cell>
          <cell r="H75">
            <v>3158825200</v>
          </cell>
          <cell r="I75">
            <v>-2361496941</v>
          </cell>
        </row>
        <row r="76">
          <cell r="A76" t="str">
            <v>1031 Exchange</v>
          </cell>
          <cell r="B76">
            <v>0</v>
          </cell>
          <cell r="C76">
            <v>0</v>
          </cell>
          <cell r="D76">
            <v>0</v>
          </cell>
          <cell r="E76">
            <v>0</v>
          </cell>
          <cell r="F76">
            <v>2563</v>
          </cell>
          <cell r="G76">
            <v>1950</v>
          </cell>
          <cell r="H76">
            <v>613</v>
          </cell>
          <cell r="I76">
            <v>-613</v>
          </cell>
        </row>
        <row r="77">
          <cell r="A77" t="str">
            <v>1033 Non Rec Gain</v>
          </cell>
          <cell r="B77">
            <v>0</v>
          </cell>
          <cell r="C77">
            <v>0</v>
          </cell>
          <cell r="D77">
            <v>0</v>
          </cell>
          <cell r="E77">
            <v>0</v>
          </cell>
          <cell r="F77">
            <v>10136664</v>
          </cell>
          <cell r="G77">
            <v>10136664</v>
          </cell>
          <cell r="H77">
            <v>0</v>
          </cell>
          <cell r="I77">
            <v>0</v>
          </cell>
        </row>
        <row r="78">
          <cell r="A78" t="str">
            <v>ADR Repair Allowance</v>
          </cell>
          <cell r="B78">
            <v>0</v>
          </cell>
          <cell r="C78">
            <v>0</v>
          </cell>
          <cell r="D78">
            <v>0</v>
          </cell>
          <cell r="E78">
            <v>0</v>
          </cell>
          <cell r="F78">
            <v>60241071</v>
          </cell>
          <cell r="G78">
            <v>27692227</v>
          </cell>
          <cell r="H78">
            <v>32548844</v>
          </cell>
          <cell r="I78">
            <v>-32548844</v>
          </cell>
        </row>
        <row r="79">
          <cell r="A79" t="str">
            <v>AFUDC_Debt_Fed</v>
          </cell>
          <cell r="B79">
            <v>0</v>
          </cell>
          <cell r="C79">
            <v>0</v>
          </cell>
          <cell r="D79">
            <v>0</v>
          </cell>
          <cell r="E79">
            <v>0</v>
          </cell>
          <cell r="F79">
            <v>54624437</v>
          </cell>
          <cell r="G79">
            <v>17153438</v>
          </cell>
          <cell r="H79">
            <v>37470999</v>
          </cell>
          <cell r="I79">
            <v>-37470999</v>
          </cell>
        </row>
        <row r="80">
          <cell r="A80" t="str">
            <v>AFUDC_Equity_Fed</v>
          </cell>
          <cell r="B80">
            <v>0</v>
          </cell>
          <cell r="C80">
            <v>0</v>
          </cell>
          <cell r="D80">
            <v>0</v>
          </cell>
          <cell r="E80">
            <v>0</v>
          </cell>
          <cell r="F80">
            <v>61302529</v>
          </cell>
          <cell r="G80">
            <v>17718564</v>
          </cell>
          <cell r="H80">
            <v>43583965</v>
          </cell>
          <cell r="I80">
            <v>-43583965</v>
          </cell>
        </row>
        <row r="81">
          <cell r="A81" t="str">
            <v>Book Only</v>
          </cell>
          <cell r="B81">
            <v>0</v>
          </cell>
          <cell r="C81">
            <v>0</v>
          </cell>
          <cell r="D81">
            <v>0</v>
          </cell>
          <cell r="E81">
            <v>0</v>
          </cell>
          <cell r="F81">
            <v>71440062</v>
          </cell>
          <cell r="G81">
            <v>43361975</v>
          </cell>
          <cell r="H81">
            <v>28078087</v>
          </cell>
          <cell r="I81">
            <v>-28078087</v>
          </cell>
        </row>
        <row r="82">
          <cell r="A82" t="str">
            <v>Book_Not_Tax_Fed</v>
          </cell>
          <cell r="B82">
            <v>0</v>
          </cell>
          <cell r="C82">
            <v>0</v>
          </cell>
          <cell r="D82">
            <v>0</v>
          </cell>
          <cell r="E82">
            <v>0</v>
          </cell>
          <cell r="F82">
            <v>26061608</v>
          </cell>
          <cell r="G82">
            <v>11306240</v>
          </cell>
          <cell r="H82">
            <v>14755368</v>
          </cell>
          <cell r="I82">
            <v>-14755368</v>
          </cell>
        </row>
        <row r="83">
          <cell r="A83" t="str">
            <v>Cap Labor-M&amp;E/Medicare</v>
          </cell>
          <cell r="B83">
            <v>0</v>
          </cell>
          <cell r="C83">
            <v>0</v>
          </cell>
          <cell r="D83">
            <v>0</v>
          </cell>
          <cell r="E83">
            <v>0</v>
          </cell>
          <cell r="F83">
            <v>0</v>
          </cell>
          <cell r="G83">
            <v>0</v>
          </cell>
          <cell r="H83">
            <v>0</v>
          </cell>
          <cell r="I83">
            <v>0</v>
          </cell>
        </row>
        <row r="84">
          <cell r="A84" t="str">
            <v>Cap Pension/SERP</v>
          </cell>
          <cell r="B84">
            <v>0</v>
          </cell>
          <cell r="C84">
            <v>0</v>
          </cell>
          <cell r="D84">
            <v>0</v>
          </cell>
          <cell r="E84">
            <v>0</v>
          </cell>
          <cell r="F84">
            <v>-3155171</v>
          </cell>
          <cell r="G84">
            <v>-1066070</v>
          </cell>
          <cell r="H84">
            <v>-2089101</v>
          </cell>
          <cell r="I84">
            <v>2089101</v>
          </cell>
        </row>
        <row r="85">
          <cell r="A85" t="str">
            <v>CAP_LABOR-M&amp;E</v>
          </cell>
          <cell r="B85">
            <v>0</v>
          </cell>
          <cell r="C85">
            <v>0</v>
          </cell>
          <cell r="D85">
            <v>0</v>
          </cell>
          <cell r="E85">
            <v>0</v>
          </cell>
          <cell r="F85">
            <v>461563</v>
          </cell>
          <cell r="G85">
            <v>58980</v>
          </cell>
          <cell r="H85">
            <v>402583</v>
          </cell>
          <cell r="I85">
            <v>-402583</v>
          </cell>
        </row>
        <row r="86">
          <cell r="A86" t="str">
            <v>CAP_LABOR-MEDICARE</v>
          </cell>
          <cell r="B86">
            <v>0</v>
          </cell>
          <cell r="C86">
            <v>0</v>
          </cell>
          <cell r="D86">
            <v>0</v>
          </cell>
          <cell r="E86">
            <v>0</v>
          </cell>
          <cell r="F86">
            <v>-1449054</v>
          </cell>
          <cell r="G86">
            <v>-341017</v>
          </cell>
          <cell r="H86">
            <v>-1108037</v>
          </cell>
          <cell r="I86">
            <v>1108037</v>
          </cell>
        </row>
        <row r="87">
          <cell r="A87" t="str">
            <v>Capitalized Sick Leave</v>
          </cell>
          <cell r="B87">
            <v>0</v>
          </cell>
          <cell r="C87">
            <v>0</v>
          </cell>
          <cell r="D87">
            <v>0</v>
          </cell>
          <cell r="E87">
            <v>0</v>
          </cell>
          <cell r="F87">
            <v>-7353474</v>
          </cell>
          <cell r="G87">
            <v>-1190898</v>
          </cell>
          <cell r="H87">
            <v>-6162576</v>
          </cell>
          <cell r="I87">
            <v>6162576</v>
          </cell>
        </row>
        <row r="88">
          <cell r="A88" t="str">
            <v>Highway Reloc</v>
          </cell>
          <cell r="B88">
            <v>0</v>
          </cell>
          <cell r="C88">
            <v>0</v>
          </cell>
          <cell r="D88">
            <v>0</v>
          </cell>
          <cell r="E88">
            <v>0</v>
          </cell>
          <cell r="F88">
            <v>20827185</v>
          </cell>
          <cell r="G88">
            <v>3208016</v>
          </cell>
          <cell r="H88">
            <v>17619168</v>
          </cell>
          <cell r="I88">
            <v>-17619168</v>
          </cell>
        </row>
        <row r="89">
          <cell r="A89" t="str">
            <v>Other Book</v>
          </cell>
          <cell r="B89">
            <v>0</v>
          </cell>
          <cell r="C89">
            <v>0</v>
          </cell>
          <cell r="D89">
            <v>0</v>
          </cell>
          <cell r="E89">
            <v>0</v>
          </cell>
          <cell r="F89">
            <v>0</v>
          </cell>
          <cell r="G89">
            <v>0</v>
          </cell>
          <cell r="H89">
            <v>0</v>
          </cell>
          <cell r="I89">
            <v>0</v>
          </cell>
        </row>
        <row r="90">
          <cell r="A90" t="str">
            <v>P_AFUDC_Equity_Fed</v>
          </cell>
          <cell r="B90">
            <v>0</v>
          </cell>
          <cell r="C90">
            <v>0</v>
          </cell>
          <cell r="D90">
            <v>0</v>
          </cell>
          <cell r="E90">
            <v>0</v>
          </cell>
          <cell r="F90">
            <v>9890270</v>
          </cell>
          <cell r="G90">
            <v>7431840</v>
          </cell>
          <cell r="H90">
            <v>2458430</v>
          </cell>
          <cell r="I90">
            <v>-2458430</v>
          </cell>
        </row>
        <row r="91">
          <cell r="A91" t="str">
            <v>P_Basis_Book_Only</v>
          </cell>
          <cell r="B91">
            <v>0</v>
          </cell>
          <cell r="C91">
            <v>0</v>
          </cell>
          <cell r="D91">
            <v>0</v>
          </cell>
          <cell r="E91">
            <v>0</v>
          </cell>
          <cell r="F91">
            <v>64833033</v>
          </cell>
          <cell r="G91">
            <v>51734512</v>
          </cell>
          <cell r="H91">
            <v>13098521</v>
          </cell>
          <cell r="I91">
            <v>-13098521</v>
          </cell>
        </row>
        <row r="92">
          <cell r="A92" t="str">
            <v>P_ITC_Basis_Reduction_Fed</v>
          </cell>
          <cell r="B92">
            <v>0</v>
          </cell>
          <cell r="C92">
            <v>0</v>
          </cell>
          <cell r="D92">
            <v>0</v>
          </cell>
          <cell r="E92">
            <v>0</v>
          </cell>
          <cell r="F92">
            <v>5153116</v>
          </cell>
          <cell r="G92">
            <v>3596924</v>
          </cell>
          <cell r="H92">
            <v>1556192</v>
          </cell>
          <cell r="I92">
            <v>-1556192</v>
          </cell>
        </row>
        <row r="93">
          <cell r="A93" t="str">
            <v>Protected Repair Deduct</v>
          </cell>
          <cell r="B93">
            <v>0</v>
          </cell>
          <cell r="C93">
            <v>0</v>
          </cell>
          <cell r="D93">
            <v>0</v>
          </cell>
          <cell r="E93">
            <v>0</v>
          </cell>
          <cell r="F93">
            <v>78822513</v>
          </cell>
          <cell r="G93">
            <v>16572445</v>
          </cell>
          <cell r="H93">
            <v>62250068</v>
          </cell>
          <cell r="I93">
            <v>-62250068</v>
          </cell>
        </row>
        <row r="94">
          <cell r="A94" t="str">
            <v>U_AFUDC_Equity_Fed</v>
          </cell>
          <cell r="B94">
            <v>0</v>
          </cell>
          <cell r="C94">
            <v>0</v>
          </cell>
          <cell r="D94">
            <v>0</v>
          </cell>
          <cell r="E94">
            <v>0</v>
          </cell>
          <cell r="F94">
            <v>15815336</v>
          </cell>
          <cell r="G94">
            <v>12001064</v>
          </cell>
          <cell r="H94">
            <v>3814272</v>
          </cell>
          <cell r="I94">
            <v>-3814272</v>
          </cell>
        </row>
        <row r="95">
          <cell r="A95" t="str">
            <v>U_Basis_Book_Only</v>
          </cell>
          <cell r="B95">
            <v>0</v>
          </cell>
          <cell r="C95">
            <v>0</v>
          </cell>
          <cell r="D95">
            <v>0</v>
          </cell>
          <cell r="E95">
            <v>0</v>
          </cell>
          <cell r="F95">
            <v>59311906</v>
          </cell>
          <cell r="G95">
            <v>45777128</v>
          </cell>
          <cell r="H95">
            <v>13534778</v>
          </cell>
          <cell r="I95">
            <v>-13534778</v>
          </cell>
        </row>
        <row r="96">
          <cell r="A96" t="str">
            <v>U_ITC_Basis_Reduction_Fed</v>
          </cell>
          <cell r="B96">
            <v>0</v>
          </cell>
          <cell r="C96">
            <v>0</v>
          </cell>
          <cell r="D96">
            <v>0</v>
          </cell>
          <cell r="E96">
            <v>0</v>
          </cell>
          <cell r="F96">
            <v>5114000</v>
          </cell>
          <cell r="G96">
            <v>3513032</v>
          </cell>
          <cell r="H96">
            <v>1600968</v>
          </cell>
          <cell r="I96">
            <v>-1600968</v>
          </cell>
        </row>
        <row r="97">
          <cell r="A97" t="str">
            <v>Unprotected Repair Deduct</v>
          </cell>
          <cell r="B97">
            <v>0</v>
          </cell>
          <cell r="C97">
            <v>0</v>
          </cell>
          <cell r="D97">
            <v>0</v>
          </cell>
          <cell r="E97">
            <v>0</v>
          </cell>
          <cell r="F97">
            <v>505585675</v>
          </cell>
          <cell r="G97">
            <v>63417013</v>
          </cell>
          <cell r="H97">
            <v>442168662</v>
          </cell>
          <cell r="I97">
            <v>-442168662</v>
          </cell>
        </row>
        <row r="98">
          <cell r="A98" t="str">
            <v>Book Overhead</v>
          </cell>
          <cell r="B98">
            <v>0</v>
          </cell>
          <cell r="C98">
            <v>0</v>
          </cell>
          <cell r="D98">
            <v>0</v>
          </cell>
          <cell r="E98">
            <v>0</v>
          </cell>
          <cell r="F98">
            <v>1037665830</v>
          </cell>
          <cell r="G98">
            <v>332084027</v>
          </cell>
          <cell r="H98">
            <v>705581804</v>
          </cell>
          <cell r="I98">
            <v>-705581804</v>
          </cell>
        </row>
        <row r="99">
          <cell r="A99" t="str">
            <v>Avoid_Cost_Fed</v>
          </cell>
          <cell r="B99">
            <v>0</v>
          </cell>
          <cell r="C99">
            <v>132162458</v>
          </cell>
          <cell r="D99">
            <v>80883484</v>
          </cell>
          <cell r="E99">
            <v>51278974</v>
          </cell>
          <cell r="F99">
            <v>0</v>
          </cell>
          <cell r="G99">
            <v>0</v>
          </cell>
          <cell r="H99">
            <v>0</v>
          </cell>
          <cell r="I99">
            <v>51278974</v>
          </cell>
        </row>
        <row r="100">
          <cell r="A100" t="str">
            <v>Avoided Cost Adjust</v>
          </cell>
          <cell r="B100">
            <v>0</v>
          </cell>
          <cell r="C100">
            <v>10217612</v>
          </cell>
          <cell r="D100">
            <v>8414001</v>
          </cell>
          <cell r="E100">
            <v>1803611</v>
          </cell>
          <cell r="F100">
            <v>0</v>
          </cell>
          <cell r="G100">
            <v>0</v>
          </cell>
          <cell r="H100">
            <v>0</v>
          </cell>
          <cell r="I100">
            <v>1803611</v>
          </cell>
        </row>
        <row r="101">
          <cell r="A101" t="str">
            <v>Bonus Adjust</v>
          </cell>
          <cell r="B101">
            <v>0</v>
          </cell>
          <cell r="C101">
            <v>1209294</v>
          </cell>
          <cell r="D101">
            <v>-716004</v>
          </cell>
          <cell r="E101">
            <v>1925298</v>
          </cell>
          <cell r="F101">
            <v>0</v>
          </cell>
          <cell r="G101">
            <v>0</v>
          </cell>
          <cell r="H101">
            <v>0</v>
          </cell>
          <cell r="I101">
            <v>1925298</v>
          </cell>
        </row>
        <row r="102">
          <cell r="A102" t="str">
            <v>Cap Depr Adjust</v>
          </cell>
          <cell r="B102">
            <v>0</v>
          </cell>
          <cell r="C102">
            <v>-401510</v>
          </cell>
          <cell r="D102">
            <v>-245017</v>
          </cell>
          <cell r="E102">
            <v>-156493</v>
          </cell>
          <cell r="F102">
            <v>0</v>
          </cell>
          <cell r="G102">
            <v>0</v>
          </cell>
          <cell r="H102">
            <v>0</v>
          </cell>
          <cell r="I102">
            <v>-156493</v>
          </cell>
        </row>
        <row r="103">
          <cell r="A103" t="str">
            <v>Cap Tax Depr</v>
          </cell>
          <cell r="B103">
            <v>0</v>
          </cell>
          <cell r="C103">
            <v>41519805</v>
          </cell>
          <cell r="D103">
            <v>26960659</v>
          </cell>
          <cell r="E103">
            <v>14559146</v>
          </cell>
          <cell r="F103">
            <v>0</v>
          </cell>
          <cell r="G103">
            <v>0</v>
          </cell>
          <cell r="H103">
            <v>0</v>
          </cell>
          <cell r="I103">
            <v>14559146</v>
          </cell>
        </row>
        <row r="104">
          <cell r="A104" t="str">
            <v>Capitalized_Wages_Fed</v>
          </cell>
          <cell r="B104">
            <v>0</v>
          </cell>
          <cell r="C104">
            <v>5715467</v>
          </cell>
          <cell r="D104">
            <v>4815615</v>
          </cell>
          <cell r="E104">
            <v>899852</v>
          </cell>
          <cell r="F104">
            <v>0</v>
          </cell>
          <cell r="G104">
            <v>0</v>
          </cell>
          <cell r="H104">
            <v>0</v>
          </cell>
          <cell r="I104">
            <v>899852</v>
          </cell>
        </row>
        <row r="105">
          <cell r="A105" t="str">
            <v>CIAC_Fed</v>
          </cell>
          <cell r="B105">
            <v>0</v>
          </cell>
          <cell r="C105">
            <v>728362425</v>
          </cell>
          <cell r="D105">
            <v>376314027</v>
          </cell>
          <cell r="E105">
            <v>352048397</v>
          </cell>
          <cell r="F105">
            <v>0</v>
          </cell>
          <cell r="G105">
            <v>0</v>
          </cell>
          <cell r="H105">
            <v>0</v>
          </cell>
          <cell r="I105">
            <v>352048397</v>
          </cell>
        </row>
        <row r="106">
          <cell r="A106" t="str">
            <v>Nontax Reimb Adjust</v>
          </cell>
          <cell r="B106">
            <v>0</v>
          </cell>
          <cell r="C106">
            <v>-16606415</v>
          </cell>
          <cell r="D106">
            <v>-11450401</v>
          </cell>
          <cell r="E106">
            <v>-5156014</v>
          </cell>
          <cell r="F106">
            <v>0</v>
          </cell>
          <cell r="G106">
            <v>0</v>
          </cell>
          <cell r="H106">
            <v>0</v>
          </cell>
          <cell r="I106">
            <v>-5156014</v>
          </cell>
        </row>
        <row r="107">
          <cell r="A107" t="str">
            <v>P_Basis_Tax_Only</v>
          </cell>
          <cell r="B107">
            <v>0</v>
          </cell>
          <cell r="C107">
            <v>44555</v>
          </cell>
          <cell r="D107">
            <v>44555</v>
          </cell>
          <cell r="E107">
            <v>0</v>
          </cell>
          <cell r="F107">
            <v>0</v>
          </cell>
          <cell r="G107">
            <v>0</v>
          </cell>
          <cell r="H107">
            <v>0</v>
          </cell>
          <cell r="I107">
            <v>0</v>
          </cell>
        </row>
        <row r="108">
          <cell r="A108" t="str">
            <v>RAR Adjust</v>
          </cell>
          <cell r="B108">
            <v>0</v>
          </cell>
          <cell r="C108">
            <v>63723520</v>
          </cell>
          <cell r="D108">
            <v>60374739</v>
          </cell>
          <cell r="E108">
            <v>3348781</v>
          </cell>
          <cell r="F108">
            <v>0</v>
          </cell>
          <cell r="G108">
            <v>0</v>
          </cell>
          <cell r="H108">
            <v>0</v>
          </cell>
          <cell r="I108">
            <v>3348781</v>
          </cell>
        </row>
        <row r="109">
          <cell r="A109" t="str">
            <v>Tax Only</v>
          </cell>
          <cell r="B109">
            <v>0</v>
          </cell>
          <cell r="C109">
            <v>130342095</v>
          </cell>
          <cell r="D109">
            <v>130342072</v>
          </cell>
          <cell r="E109">
            <v>23</v>
          </cell>
          <cell r="F109">
            <v>0</v>
          </cell>
          <cell r="G109">
            <v>0</v>
          </cell>
          <cell r="H109">
            <v>0</v>
          </cell>
          <cell r="I109">
            <v>23</v>
          </cell>
        </row>
        <row r="110">
          <cell r="A110" t="str">
            <v>U_Basis_Tax_Only</v>
          </cell>
          <cell r="B110">
            <v>0</v>
          </cell>
          <cell r="C110">
            <v>530913</v>
          </cell>
          <cell r="D110">
            <v>530913</v>
          </cell>
          <cell r="E110">
            <v>0</v>
          </cell>
          <cell r="F110">
            <v>0</v>
          </cell>
          <cell r="G110">
            <v>0</v>
          </cell>
          <cell r="H110">
            <v>0</v>
          </cell>
          <cell r="I110">
            <v>0</v>
          </cell>
        </row>
        <row r="111">
          <cell r="A111" t="str">
            <v>Tax Overhead</v>
          </cell>
          <cell r="B111">
            <v>0</v>
          </cell>
          <cell r="C111">
            <v>1096820219</v>
          </cell>
          <cell r="D111">
            <v>676268643</v>
          </cell>
          <cell r="E111">
            <v>420551576</v>
          </cell>
          <cell r="F111">
            <v>0</v>
          </cell>
          <cell r="G111">
            <v>0</v>
          </cell>
          <cell r="H111">
            <v>0</v>
          </cell>
          <cell r="I111">
            <v>420551576</v>
          </cell>
        </row>
        <row r="112">
          <cell r="A112" t="str">
            <v>Distribution</v>
          </cell>
          <cell r="B112">
            <v>0</v>
          </cell>
          <cell r="C112">
            <v>5401271351</v>
          </cell>
          <cell r="D112">
            <v>4183391516</v>
          </cell>
          <cell r="E112">
            <v>1217879835</v>
          </cell>
          <cell r="F112">
            <v>6543512246</v>
          </cell>
          <cell r="G112">
            <v>2679105242</v>
          </cell>
          <cell r="H112">
            <v>3864407003</v>
          </cell>
          <cell r="I112">
            <v>-2646527169</v>
          </cell>
        </row>
        <row r="113">
          <cell r="A113" t="str">
            <v>ACRS_Fed</v>
          </cell>
          <cell r="B113">
            <v>0</v>
          </cell>
          <cell r="C113">
            <v>23455353</v>
          </cell>
          <cell r="D113">
            <v>0</v>
          </cell>
          <cell r="E113">
            <v>23455353</v>
          </cell>
          <cell r="F113">
            <v>23455353</v>
          </cell>
          <cell r="G113">
            <v>0</v>
          </cell>
          <cell r="H113">
            <v>23455353</v>
          </cell>
          <cell r="I113">
            <v>0</v>
          </cell>
        </row>
        <row r="114">
          <cell r="A114" t="str">
            <v>P_ACRS_Fed</v>
          </cell>
          <cell r="B114">
            <v>0</v>
          </cell>
          <cell r="C114">
            <v>6979</v>
          </cell>
          <cell r="D114">
            <v>0</v>
          </cell>
          <cell r="E114">
            <v>6979</v>
          </cell>
          <cell r="F114">
            <v>6979</v>
          </cell>
          <cell r="G114">
            <v>0</v>
          </cell>
          <cell r="H114">
            <v>6979</v>
          </cell>
          <cell r="I114">
            <v>0</v>
          </cell>
        </row>
        <row r="115">
          <cell r="A115" t="str">
            <v>U_ACRS_Fed</v>
          </cell>
          <cell r="B115">
            <v>0</v>
          </cell>
          <cell r="C115">
            <v>56068</v>
          </cell>
          <cell r="D115">
            <v>0</v>
          </cell>
          <cell r="E115">
            <v>56068</v>
          </cell>
          <cell r="F115">
            <v>56068</v>
          </cell>
          <cell r="G115">
            <v>0</v>
          </cell>
          <cell r="H115">
            <v>56068</v>
          </cell>
          <cell r="I115">
            <v>0</v>
          </cell>
        </row>
        <row r="116">
          <cell r="A116" t="str">
            <v>Depreciation Difference</v>
          </cell>
          <cell r="B116">
            <v>0</v>
          </cell>
          <cell r="C116">
            <v>23518401</v>
          </cell>
          <cell r="D116">
            <v>0</v>
          </cell>
          <cell r="E116">
            <v>23518401</v>
          </cell>
          <cell r="F116">
            <v>23518401</v>
          </cell>
          <cell r="G116">
            <v>0</v>
          </cell>
          <cell r="H116">
            <v>23518401</v>
          </cell>
          <cell r="I116">
            <v>0</v>
          </cell>
        </row>
        <row r="117">
          <cell r="A117" t="str">
            <v>1031 Exchange</v>
          </cell>
          <cell r="B117">
            <v>0</v>
          </cell>
          <cell r="C117">
            <v>0</v>
          </cell>
          <cell r="D117">
            <v>0</v>
          </cell>
          <cell r="E117">
            <v>0</v>
          </cell>
          <cell r="F117">
            <v>43363</v>
          </cell>
          <cell r="G117">
            <v>0</v>
          </cell>
          <cell r="H117">
            <v>43363</v>
          </cell>
          <cell r="I117">
            <v>-43363</v>
          </cell>
        </row>
        <row r="118">
          <cell r="A118" t="str">
            <v>AFUDC_Debt_Fed</v>
          </cell>
          <cell r="B118">
            <v>0</v>
          </cell>
          <cell r="C118">
            <v>0</v>
          </cell>
          <cell r="D118">
            <v>0</v>
          </cell>
          <cell r="E118">
            <v>0</v>
          </cell>
          <cell r="F118">
            <v>-19947</v>
          </cell>
          <cell r="G118">
            <v>0</v>
          </cell>
          <cell r="H118">
            <v>-19947</v>
          </cell>
          <cell r="I118">
            <v>19947</v>
          </cell>
        </row>
        <row r="119">
          <cell r="A119" t="str">
            <v>AFUDC_Equity_Fed</v>
          </cell>
          <cell r="B119">
            <v>0</v>
          </cell>
          <cell r="C119">
            <v>0</v>
          </cell>
          <cell r="D119">
            <v>0</v>
          </cell>
          <cell r="E119">
            <v>0</v>
          </cell>
          <cell r="F119">
            <v>-39026</v>
          </cell>
          <cell r="G119">
            <v>0</v>
          </cell>
          <cell r="H119">
            <v>-39026</v>
          </cell>
          <cell r="I119">
            <v>39026</v>
          </cell>
        </row>
        <row r="120">
          <cell r="A120" t="str">
            <v>Book Overhead</v>
          </cell>
          <cell r="B120">
            <v>0</v>
          </cell>
          <cell r="C120">
            <v>0</v>
          </cell>
          <cell r="D120">
            <v>0</v>
          </cell>
          <cell r="E120">
            <v>0</v>
          </cell>
          <cell r="F120">
            <v>-15610</v>
          </cell>
          <cell r="G120">
            <v>0</v>
          </cell>
          <cell r="H120">
            <v>-15610</v>
          </cell>
          <cell r="I120">
            <v>15610</v>
          </cell>
        </row>
        <row r="121">
          <cell r="A121" t="str">
            <v>Future Use</v>
          </cell>
          <cell r="B121">
            <v>0</v>
          </cell>
          <cell r="C121">
            <v>23518401</v>
          </cell>
          <cell r="D121">
            <v>0</v>
          </cell>
          <cell r="E121">
            <v>23518401</v>
          </cell>
          <cell r="F121">
            <v>23502791</v>
          </cell>
          <cell r="G121">
            <v>0</v>
          </cell>
          <cell r="H121">
            <v>23502791</v>
          </cell>
          <cell r="I121">
            <v>15610</v>
          </cell>
        </row>
        <row r="122">
          <cell r="A122" t="str">
            <v>ACRS_Fed</v>
          </cell>
          <cell r="B122">
            <v>0</v>
          </cell>
          <cell r="C122">
            <v>394450872</v>
          </cell>
          <cell r="D122">
            <v>346315412</v>
          </cell>
          <cell r="E122">
            <v>48135461</v>
          </cell>
          <cell r="F122">
            <v>586559471</v>
          </cell>
          <cell r="G122">
            <v>225973092</v>
          </cell>
          <cell r="H122">
            <v>360586378</v>
          </cell>
          <cell r="I122">
            <v>-312450918</v>
          </cell>
        </row>
        <row r="123">
          <cell r="A123" t="str">
            <v>P_ACRS_Fed</v>
          </cell>
          <cell r="B123">
            <v>0</v>
          </cell>
          <cell r="C123">
            <v>4030647</v>
          </cell>
          <cell r="D123">
            <v>4030647</v>
          </cell>
          <cell r="E123">
            <v>0</v>
          </cell>
          <cell r="F123">
            <v>4030347</v>
          </cell>
          <cell r="G123">
            <v>4030347</v>
          </cell>
          <cell r="H123">
            <v>0</v>
          </cell>
          <cell r="I123">
            <v>0</v>
          </cell>
        </row>
        <row r="124">
          <cell r="A124" t="str">
            <v>P_ADR_Life_Fed</v>
          </cell>
          <cell r="B124">
            <v>0</v>
          </cell>
          <cell r="C124">
            <v>4871149</v>
          </cell>
          <cell r="D124">
            <v>4849000</v>
          </cell>
          <cell r="E124">
            <v>22149</v>
          </cell>
          <cell r="F124">
            <v>0</v>
          </cell>
          <cell r="G124">
            <v>0</v>
          </cell>
          <cell r="H124">
            <v>0</v>
          </cell>
          <cell r="I124">
            <v>0</v>
          </cell>
        </row>
        <row r="125">
          <cell r="A125" t="str">
            <v>P_Method_Life_Fed</v>
          </cell>
          <cell r="B125">
            <v>0</v>
          </cell>
          <cell r="C125">
            <v>0</v>
          </cell>
          <cell r="D125">
            <v>0</v>
          </cell>
          <cell r="E125">
            <v>0</v>
          </cell>
          <cell r="F125">
            <v>4871149</v>
          </cell>
          <cell r="G125">
            <v>4871149</v>
          </cell>
          <cell r="H125">
            <v>0</v>
          </cell>
          <cell r="I125">
            <v>22149</v>
          </cell>
        </row>
        <row r="126">
          <cell r="A126" t="str">
            <v>U_ACRS_Fed</v>
          </cell>
          <cell r="B126">
            <v>0</v>
          </cell>
          <cell r="C126">
            <v>4095494</v>
          </cell>
          <cell r="D126">
            <v>4095494</v>
          </cell>
          <cell r="E126">
            <v>0</v>
          </cell>
          <cell r="F126">
            <v>4096146</v>
          </cell>
          <cell r="G126">
            <v>4096146</v>
          </cell>
          <cell r="H126">
            <v>1</v>
          </cell>
          <cell r="I126">
            <v>-1</v>
          </cell>
        </row>
        <row r="127">
          <cell r="A127" t="str">
            <v>Depreciation Difference</v>
          </cell>
          <cell r="B127">
            <v>0</v>
          </cell>
          <cell r="C127">
            <v>407448162</v>
          </cell>
          <cell r="D127">
            <v>359290552</v>
          </cell>
          <cell r="E127">
            <v>48157610</v>
          </cell>
          <cell r="F127">
            <v>599557113</v>
          </cell>
          <cell r="G127">
            <v>238970733</v>
          </cell>
          <cell r="H127">
            <v>360586379</v>
          </cell>
          <cell r="I127">
            <v>-312428769</v>
          </cell>
        </row>
        <row r="128">
          <cell r="A128" t="str">
            <v>1031 Exchange</v>
          </cell>
          <cell r="B128">
            <v>0</v>
          </cell>
          <cell r="C128">
            <v>0</v>
          </cell>
          <cell r="D128">
            <v>0</v>
          </cell>
          <cell r="E128">
            <v>0</v>
          </cell>
          <cell r="F128">
            <v>-145347</v>
          </cell>
          <cell r="G128">
            <v>-15407</v>
          </cell>
          <cell r="H128">
            <v>-129940</v>
          </cell>
          <cell r="I128">
            <v>129940</v>
          </cell>
        </row>
        <row r="129">
          <cell r="A129" t="str">
            <v>ADR Repair Allowance</v>
          </cell>
          <cell r="B129">
            <v>0</v>
          </cell>
          <cell r="C129">
            <v>0</v>
          </cell>
          <cell r="D129">
            <v>0</v>
          </cell>
          <cell r="E129">
            <v>0</v>
          </cell>
          <cell r="F129">
            <v>230</v>
          </cell>
          <cell r="G129">
            <v>230</v>
          </cell>
          <cell r="H129">
            <v>0</v>
          </cell>
          <cell r="I129">
            <v>0</v>
          </cell>
        </row>
        <row r="130">
          <cell r="A130" t="str">
            <v>AFUDC_Debt_Fed</v>
          </cell>
          <cell r="B130">
            <v>0</v>
          </cell>
          <cell r="C130">
            <v>0</v>
          </cell>
          <cell r="D130">
            <v>0</v>
          </cell>
          <cell r="E130">
            <v>0</v>
          </cell>
          <cell r="F130">
            <v>14653703</v>
          </cell>
          <cell r="G130">
            <v>5700791</v>
          </cell>
          <cell r="H130">
            <v>8952913</v>
          </cell>
          <cell r="I130">
            <v>-8952913</v>
          </cell>
        </row>
        <row r="131">
          <cell r="A131" t="str">
            <v>AFUDC_Equity_Fed</v>
          </cell>
          <cell r="B131">
            <v>0</v>
          </cell>
          <cell r="C131">
            <v>0</v>
          </cell>
          <cell r="D131">
            <v>0</v>
          </cell>
          <cell r="E131">
            <v>0</v>
          </cell>
          <cell r="F131">
            <v>25913547</v>
          </cell>
          <cell r="G131">
            <v>9154063</v>
          </cell>
          <cell r="H131">
            <v>16759484</v>
          </cell>
          <cell r="I131">
            <v>-16759484</v>
          </cell>
        </row>
        <row r="132">
          <cell r="A132" t="str">
            <v>Basis_Book_Only</v>
          </cell>
          <cell r="B132">
            <v>0</v>
          </cell>
          <cell r="C132">
            <v>0</v>
          </cell>
          <cell r="D132">
            <v>0</v>
          </cell>
          <cell r="E132">
            <v>0</v>
          </cell>
          <cell r="F132">
            <v>23</v>
          </cell>
          <cell r="G132">
            <v>23</v>
          </cell>
          <cell r="H132">
            <v>0</v>
          </cell>
          <cell r="I132">
            <v>0</v>
          </cell>
        </row>
        <row r="133">
          <cell r="A133" t="str">
            <v>Book Only</v>
          </cell>
          <cell r="B133">
            <v>0</v>
          </cell>
          <cell r="C133">
            <v>0</v>
          </cell>
          <cell r="D133">
            <v>0</v>
          </cell>
          <cell r="E133">
            <v>0</v>
          </cell>
          <cell r="F133">
            <v>3034400</v>
          </cell>
          <cell r="G133">
            <v>3034400</v>
          </cell>
          <cell r="H133">
            <v>0</v>
          </cell>
          <cell r="I133">
            <v>0</v>
          </cell>
        </row>
        <row r="134">
          <cell r="A134" t="str">
            <v>Book Reserve in Acquisition</v>
          </cell>
          <cell r="B134">
            <v>0</v>
          </cell>
          <cell r="C134">
            <v>0</v>
          </cell>
          <cell r="D134">
            <v>0</v>
          </cell>
          <cell r="E134">
            <v>0</v>
          </cell>
          <cell r="F134">
            <v>11029</v>
          </cell>
          <cell r="G134">
            <v>6056</v>
          </cell>
          <cell r="H134">
            <v>4973</v>
          </cell>
          <cell r="I134">
            <v>-4973</v>
          </cell>
        </row>
        <row r="135">
          <cell r="A135" t="str">
            <v>Book_Not_Tax_Fed</v>
          </cell>
          <cell r="B135">
            <v>0</v>
          </cell>
          <cell r="C135">
            <v>0</v>
          </cell>
          <cell r="D135">
            <v>0</v>
          </cell>
          <cell r="E135">
            <v>0</v>
          </cell>
          <cell r="F135">
            <v>336770</v>
          </cell>
          <cell r="G135">
            <v>300627</v>
          </cell>
          <cell r="H135">
            <v>36143</v>
          </cell>
          <cell r="I135">
            <v>-36143</v>
          </cell>
        </row>
        <row r="136">
          <cell r="A136" t="str">
            <v>Cap Labor-M&amp;E/Medicare</v>
          </cell>
          <cell r="B136">
            <v>0</v>
          </cell>
          <cell r="C136">
            <v>0</v>
          </cell>
          <cell r="D136">
            <v>0</v>
          </cell>
          <cell r="E136">
            <v>0</v>
          </cell>
          <cell r="F136">
            <v>0</v>
          </cell>
          <cell r="G136">
            <v>0</v>
          </cell>
          <cell r="H136">
            <v>0</v>
          </cell>
          <cell r="I136">
            <v>0</v>
          </cell>
        </row>
        <row r="137">
          <cell r="A137" t="str">
            <v>Cap Pension/SERP</v>
          </cell>
          <cell r="B137">
            <v>0</v>
          </cell>
          <cell r="C137">
            <v>0</v>
          </cell>
          <cell r="D137">
            <v>0</v>
          </cell>
          <cell r="E137">
            <v>0</v>
          </cell>
          <cell r="F137">
            <v>4914</v>
          </cell>
          <cell r="G137">
            <v>3772</v>
          </cell>
          <cell r="H137">
            <v>1142</v>
          </cell>
          <cell r="I137">
            <v>-1142</v>
          </cell>
        </row>
        <row r="138">
          <cell r="A138" t="str">
            <v>CAP_LABOR-M&amp;E</v>
          </cell>
          <cell r="B138">
            <v>0</v>
          </cell>
          <cell r="C138">
            <v>0</v>
          </cell>
          <cell r="D138">
            <v>0</v>
          </cell>
          <cell r="E138">
            <v>0</v>
          </cell>
          <cell r="F138">
            <v>72205</v>
          </cell>
          <cell r="G138">
            <v>18079</v>
          </cell>
          <cell r="H138">
            <v>54126</v>
          </cell>
          <cell r="I138">
            <v>-54126</v>
          </cell>
        </row>
        <row r="139">
          <cell r="A139" t="str">
            <v>CAP_LABOR-MEDICARE</v>
          </cell>
          <cell r="B139">
            <v>0</v>
          </cell>
          <cell r="C139">
            <v>0</v>
          </cell>
          <cell r="D139">
            <v>0</v>
          </cell>
          <cell r="E139">
            <v>0</v>
          </cell>
          <cell r="F139">
            <v>-23724</v>
          </cell>
          <cell r="G139">
            <v>-28622</v>
          </cell>
          <cell r="H139">
            <v>4898</v>
          </cell>
          <cell r="I139">
            <v>-4898</v>
          </cell>
        </row>
        <row r="140">
          <cell r="A140" t="str">
            <v>Capitalized Sick Leave</v>
          </cell>
          <cell r="B140">
            <v>0</v>
          </cell>
          <cell r="C140">
            <v>0</v>
          </cell>
          <cell r="D140">
            <v>0</v>
          </cell>
          <cell r="E140">
            <v>0</v>
          </cell>
          <cell r="F140">
            <v>-505660</v>
          </cell>
          <cell r="G140">
            <v>-243434</v>
          </cell>
          <cell r="H140">
            <v>-262226</v>
          </cell>
          <cell r="I140">
            <v>262226</v>
          </cell>
        </row>
        <row r="141">
          <cell r="A141" t="str">
            <v>Highway Reloc</v>
          </cell>
          <cell r="B141">
            <v>0</v>
          </cell>
          <cell r="C141">
            <v>0</v>
          </cell>
          <cell r="D141">
            <v>0</v>
          </cell>
          <cell r="E141">
            <v>0</v>
          </cell>
          <cell r="F141">
            <v>-852022</v>
          </cell>
          <cell r="G141">
            <v>-713422</v>
          </cell>
          <cell r="H141">
            <v>-138600</v>
          </cell>
          <cell r="I141">
            <v>138600</v>
          </cell>
        </row>
        <row r="142">
          <cell r="A142" t="str">
            <v>ITC_Basis_Reduction_Fed</v>
          </cell>
          <cell r="B142">
            <v>0</v>
          </cell>
          <cell r="C142">
            <v>0</v>
          </cell>
          <cell r="D142">
            <v>0</v>
          </cell>
          <cell r="E142">
            <v>0</v>
          </cell>
          <cell r="F142">
            <v>141389</v>
          </cell>
          <cell r="G142">
            <v>27806</v>
          </cell>
          <cell r="H142">
            <v>113582</v>
          </cell>
          <cell r="I142">
            <v>-113582</v>
          </cell>
        </row>
        <row r="143">
          <cell r="A143" t="str">
            <v>Other Book</v>
          </cell>
          <cell r="B143">
            <v>0</v>
          </cell>
          <cell r="C143">
            <v>0</v>
          </cell>
          <cell r="D143">
            <v>0</v>
          </cell>
          <cell r="E143">
            <v>0</v>
          </cell>
          <cell r="F143">
            <v>0</v>
          </cell>
          <cell r="G143">
            <v>0</v>
          </cell>
          <cell r="H143">
            <v>0</v>
          </cell>
          <cell r="I143">
            <v>0</v>
          </cell>
        </row>
        <row r="144">
          <cell r="A144" t="str">
            <v>P_AFUDC_Equity_Fed</v>
          </cell>
          <cell r="B144">
            <v>0</v>
          </cell>
          <cell r="C144">
            <v>0</v>
          </cell>
          <cell r="D144">
            <v>0</v>
          </cell>
          <cell r="E144">
            <v>0</v>
          </cell>
          <cell r="F144">
            <v>21131</v>
          </cell>
          <cell r="G144">
            <v>21131</v>
          </cell>
          <cell r="H144">
            <v>0</v>
          </cell>
          <cell r="I144">
            <v>0</v>
          </cell>
        </row>
        <row r="145">
          <cell r="A145" t="str">
            <v>P_Basis_Book_Only</v>
          </cell>
          <cell r="B145">
            <v>0</v>
          </cell>
          <cell r="C145">
            <v>0</v>
          </cell>
          <cell r="D145">
            <v>0</v>
          </cell>
          <cell r="E145">
            <v>0</v>
          </cell>
          <cell r="F145">
            <v>631781</v>
          </cell>
          <cell r="G145">
            <v>631781</v>
          </cell>
          <cell r="H145">
            <v>0</v>
          </cell>
          <cell r="I145">
            <v>0</v>
          </cell>
        </row>
        <row r="146">
          <cell r="A146" t="str">
            <v>P_ITC_Basis_Reduction_Fed</v>
          </cell>
          <cell r="B146">
            <v>0</v>
          </cell>
          <cell r="C146">
            <v>0</v>
          </cell>
          <cell r="D146">
            <v>0</v>
          </cell>
          <cell r="E146">
            <v>0</v>
          </cell>
          <cell r="F146">
            <v>784030</v>
          </cell>
          <cell r="G146">
            <v>784030</v>
          </cell>
          <cell r="H146">
            <v>0</v>
          </cell>
          <cell r="I146">
            <v>0</v>
          </cell>
        </row>
        <row r="147">
          <cell r="A147" t="str">
            <v>Protected Repair Deduct</v>
          </cell>
          <cell r="B147">
            <v>0</v>
          </cell>
          <cell r="C147">
            <v>0</v>
          </cell>
          <cell r="D147">
            <v>0</v>
          </cell>
          <cell r="E147">
            <v>0</v>
          </cell>
          <cell r="F147">
            <v>1577274</v>
          </cell>
          <cell r="G147">
            <v>757462</v>
          </cell>
          <cell r="H147">
            <v>819812</v>
          </cell>
          <cell r="I147">
            <v>-819812</v>
          </cell>
        </row>
        <row r="148">
          <cell r="A148" t="str">
            <v>U_AFUDC_Equity_Fed</v>
          </cell>
          <cell r="B148">
            <v>0</v>
          </cell>
          <cell r="C148">
            <v>0</v>
          </cell>
          <cell r="D148">
            <v>0</v>
          </cell>
          <cell r="E148">
            <v>0</v>
          </cell>
          <cell r="F148">
            <v>113068</v>
          </cell>
          <cell r="G148">
            <v>113068</v>
          </cell>
          <cell r="H148">
            <v>0</v>
          </cell>
          <cell r="I148">
            <v>0</v>
          </cell>
        </row>
        <row r="149">
          <cell r="A149" t="str">
            <v>U_Basis_Book_Only</v>
          </cell>
          <cell r="B149">
            <v>0</v>
          </cell>
          <cell r="C149">
            <v>0</v>
          </cell>
          <cell r="D149">
            <v>0</v>
          </cell>
          <cell r="E149">
            <v>0</v>
          </cell>
          <cell r="F149">
            <v>314066</v>
          </cell>
          <cell r="G149">
            <v>314066</v>
          </cell>
          <cell r="H149">
            <v>0</v>
          </cell>
          <cell r="I149">
            <v>0</v>
          </cell>
        </row>
        <row r="150">
          <cell r="A150" t="str">
            <v>U_ITC_Basis_Reduction_Fed</v>
          </cell>
          <cell r="B150">
            <v>0</v>
          </cell>
          <cell r="C150">
            <v>0</v>
          </cell>
          <cell r="D150">
            <v>0</v>
          </cell>
          <cell r="E150">
            <v>0</v>
          </cell>
          <cell r="F150">
            <v>361434</v>
          </cell>
          <cell r="G150">
            <v>361434</v>
          </cell>
          <cell r="H150">
            <v>0</v>
          </cell>
          <cell r="I150">
            <v>0</v>
          </cell>
        </row>
        <row r="151">
          <cell r="A151" t="str">
            <v>Unprotected Repair Deduct</v>
          </cell>
          <cell r="B151">
            <v>0</v>
          </cell>
          <cell r="C151">
            <v>0</v>
          </cell>
          <cell r="D151">
            <v>0</v>
          </cell>
          <cell r="E151">
            <v>0</v>
          </cell>
          <cell r="F151">
            <v>-1302749</v>
          </cell>
          <cell r="G151">
            <v>152280</v>
          </cell>
          <cell r="H151">
            <v>-1455029</v>
          </cell>
          <cell r="I151">
            <v>1455029</v>
          </cell>
        </row>
        <row r="152">
          <cell r="A152" t="str">
            <v>Book Overhead</v>
          </cell>
          <cell r="B152">
            <v>0</v>
          </cell>
          <cell r="C152">
            <v>0</v>
          </cell>
          <cell r="D152">
            <v>0</v>
          </cell>
          <cell r="E152">
            <v>0</v>
          </cell>
          <cell r="F152">
            <v>45141491</v>
          </cell>
          <cell r="G152">
            <v>20380214</v>
          </cell>
          <cell r="H152">
            <v>24761277</v>
          </cell>
          <cell r="I152">
            <v>-24761277</v>
          </cell>
        </row>
        <row r="153">
          <cell r="A153" t="str">
            <v>Avoid_Cost_Fed</v>
          </cell>
          <cell r="B153">
            <v>0</v>
          </cell>
          <cell r="C153">
            <v>759639</v>
          </cell>
          <cell r="D153">
            <v>757476</v>
          </cell>
          <cell r="E153">
            <v>2163</v>
          </cell>
          <cell r="F153">
            <v>0</v>
          </cell>
          <cell r="G153">
            <v>0</v>
          </cell>
          <cell r="H153">
            <v>0</v>
          </cell>
          <cell r="I153">
            <v>2163</v>
          </cell>
        </row>
        <row r="154">
          <cell r="A154" t="str">
            <v>Basis_Tax_Only</v>
          </cell>
          <cell r="B154">
            <v>0</v>
          </cell>
          <cell r="C154">
            <v>-218079</v>
          </cell>
          <cell r="D154">
            <v>-218079</v>
          </cell>
          <cell r="E154">
            <v>0</v>
          </cell>
          <cell r="F154">
            <v>0</v>
          </cell>
          <cell r="G154">
            <v>0</v>
          </cell>
          <cell r="H154">
            <v>0</v>
          </cell>
          <cell r="I154">
            <v>0</v>
          </cell>
        </row>
        <row r="155">
          <cell r="A155" t="str">
            <v>Bonus Adjust</v>
          </cell>
          <cell r="B155">
            <v>0</v>
          </cell>
          <cell r="C155">
            <v>-212502</v>
          </cell>
          <cell r="D155">
            <v>-212502</v>
          </cell>
          <cell r="E155">
            <v>0</v>
          </cell>
          <cell r="F155">
            <v>0</v>
          </cell>
          <cell r="G155">
            <v>0</v>
          </cell>
          <cell r="H155">
            <v>0</v>
          </cell>
          <cell r="I155">
            <v>0</v>
          </cell>
        </row>
        <row r="156">
          <cell r="A156" t="str">
            <v>Cap Tax Depr</v>
          </cell>
          <cell r="B156">
            <v>0</v>
          </cell>
          <cell r="C156">
            <v>180298</v>
          </cell>
          <cell r="D156">
            <v>92243</v>
          </cell>
          <cell r="E156">
            <v>88054</v>
          </cell>
          <cell r="F156">
            <v>0</v>
          </cell>
          <cell r="G156">
            <v>0</v>
          </cell>
          <cell r="H156">
            <v>0</v>
          </cell>
          <cell r="I156">
            <v>88054</v>
          </cell>
        </row>
        <row r="157">
          <cell r="A157" t="str">
            <v>Capitalized_Wages_Fed</v>
          </cell>
          <cell r="B157">
            <v>0</v>
          </cell>
          <cell r="C157">
            <v>2548</v>
          </cell>
          <cell r="D157">
            <v>2533</v>
          </cell>
          <cell r="E157">
            <v>15</v>
          </cell>
          <cell r="F157">
            <v>0</v>
          </cell>
          <cell r="G157">
            <v>0</v>
          </cell>
          <cell r="H157">
            <v>0</v>
          </cell>
          <cell r="I157">
            <v>15</v>
          </cell>
        </row>
        <row r="158">
          <cell r="A158" t="str">
            <v>CIAC_Fed</v>
          </cell>
          <cell r="B158">
            <v>0</v>
          </cell>
          <cell r="C158">
            <v>46</v>
          </cell>
          <cell r="D158">
            <v>46</v>
          </cell>
          <cell r="E158">
            <v>0</v>
          </cell>
          <cell r="F158">
            <v>0</v>
          </cell>
          <cell r="G158">
            <v>0</v>
          </cell>
          <cell r="H158">
            <v>0</v>
          </cell>
          <cell r="I158">
            <v>0</v>
          </cell>
        </row>
        <row r="159">
          <cell r="A159" t="str">
            <v>Nontax Reimb Adjust</v>
          </cell>
          <cell r="B159">
            <v>0</v>
          </cell>
          <cell r="C159">
            <v>-571437</v>
          </cell>
          <cell r="D159">
            <v>-571437</v>
          </cell>
          <cell r="E159">
            <v>0</v>
          </cell>
          <cell r="F159">
            <v>0</v>
          </cell>
          <cell r="G159">
            <v>0</v>
          </cell>
          <cell r="H159">
            <v>0</v>
          </cell>
          <cell r="I159">
            <v>0</v>
          </cell>
        </row>
        <row r="160">
          <cell r="A160" t="str">
            <v>P_Basis_Tax_Only</v>
          </cell>
          <cell r="B160">
            <v>0</v>
          </cell>
          <cell r="C160">
            <v>482322</v>
          </cell>
          <cell r="D160">
            <v>482322</v>
          </cell>
          <cell r="E160">
            <v>0</v>
          </cell>
          <cell r="F160">
            <v>0</v>
          </cell>
          <cell r="G160">
            <v>0</v>
          </cell>
          <cell r="H160">
            <v>0</v>
          </cell>
          <cell r="I160">
            <v>0</v>
          </cell>
        </row>
        <row r="161">
          <cell r="A161" t="str">
            <v>RAR Adjust</v>
          </cell>
          <cell r="B161">
            <v>0</v>
          </cell>
          <cell r="C161">
            <v>-2800304</v>
          </cell>
          <cell r="D161">
            <v>-2800304</v>
          </cell>
          <cell r="E161">
            <v>0</v>
          </cell>
          <cell r="F161">
            <v>0</v>
          </cell>
          <cell r="G161">
            <v>0</v>
          </cell>
          <cell r="H161">
            <v>0</v>
          </cell>
          <cell r="I161">
            <v>0</v>
          </cell>
        </row>
        <row r="162">
          <cell r="A162" t="str">
            <v>Tax Only</v>
          </cell>
          <cell r="B162">
            <v>0</v>
          </cell>
          <cell r="C162">
            <v>1902811</v>
          </cell>
          <cell r="D162">
            <v>1902811</v>
          </cell>
          <cell r="E162">
            <v>0</v>
          </cell>
          <cell r="F162">
            <v>0</v>
          </cell>
          <cell r="G162">
            <v>0</v>
          </cell>
          <cell r="H162">
            <v>0</v>
          </cell>
          <cell r="I162">
            <v>0</v>
          </cell>
        </row>
        <row r="163">
          <cell r="A163" t="str">
            <v>Tax_Not_Book_Fed</v>
          </cell>
          <cell r="B163">
            <v>0</v>
          </cell>
          <cell r="C163">
            <v>115</v>
          </cell>
          <cell r="D163">
            <v>115</v>
          </cell>
          <cell r="E163">
            <v>0</v>
          </cell>
          <cell r="F163">
            <v>0</v>
          </cell>
          <cell r="G163">
            <v>0</v>
          </cell>
          <cell r="H163">
            <v>0</v>
          </cell>
          <cell r="I163">
            <v>0</v>
          </cell>
        </row>
        <row r="164">
          <cell r="A164" t="str">
            <v>U_Basis_Tax_Only</v>
          </cell>
          <cell r="B164">
            <v>0</v>
          </cell>
          <cell r="C164">
            <v>29552</v>
          </cell>
          <cell r="D164">
            <v>29552</v>
          </cell>
          <cell r="E164">
            <v>0</v>
          </cell>
          <cell r="F164">
            <v>0</v>
          </cell>
          <cell r="G164">
            <v>0</v>
          </cell>
          <cell r="H164">
            <v>0</v>
          </cell>
          <cell r="I164">
            <v>0</v>
          </cell>
        </row>
        <row r="165">
          <cell r="A165" t="str">
            <v>Tax Overhead</v>
          </cell>
          <cell r="B165">
            <v>0</v>
          </cell>
          <cell r="C165">
            <v>-444990</v>
          </cell>
          <cell r="D165">
            <v>-535223</v>
          </cell>
          <cell r="E165">
            <v>90233</v>
          </cell>
          <cell r="F165">
            <v>0</v>
          </cell>
          <cell r="G165">
            <v>0</v>
          </cell>
          <cell r="H165">
            <v>0</v>
          </cell>
          <cell r="I165">
            <v>90233</v>
          </cell>
        </row>
        <row r="166">
          <cell r="A166" t="str">
            <v>General</v>
          </cell>
          <cell r="B166">
            <v>0</v>
          </cell>
          <cell r="C166">
            <v>407003172</v>
          </cell>
          <cell r="D166">
            <v>358755329</v>
          </cell>
          <cell r="E166">
            <v>48247843</v>
          </cell>
          <cell r="F166">
            <v>644698604</v>
          </cell>
          <cell r="G166">
            <v>259350947</v>
          </cell>
          <cell r="H166">
            <v>385347657</v>
          </cell>
          <cell r="I166">
            <v>-337099814</v>
          </cell>
        </row>
        <row r="167">
          <cell r="A167" t="str">
            <v>ACRS_Fed</v>
          </cell>
          <cell r="B167">
            <v>0</v>
          </cell>
          <cell r="C167">
            <v>401718332</v>
          </cell>
          <cell r="D167">
            <v>226245399</v>
          </cell>
          <cell r="E167">
            <v>175472933</v>
          </cell>
          <cell r="F167">
            <v>660928649</v>
          </cell>
          <cell r="G167">
            <v>119065756</v>
          </cell>
          <cell r="H167">
            <v>541862893</v>
          </cell>
          <cell r="I167">
            <v>-366389960</v>
          </cell>
        </row>
        <row r="168">
          <cell r="A168" t="str">
            <v>P_ACRS_Fed</v>
          </cell>
          <cell r="B168">
            <v>0</v>
          </cell>
          <cell r="C168">
            <v>101511013</v>
          </cell>
          <cell r="D168">
            <v>101511013</v>
          </cell>
          <cell r="E168">
            <v>0</v>
          </cell>
          <cell r="F168">
            <v>101147225</v>
          </cell>
          <cell r="G168">
            <v>90109055</v>
          </cell>
          <cell r="H168">
            <v>11038170</v>
          </cell>
          <cell r="I168">
            <v>-11038170</v>
          </cell>
        </row>
        <row r="169">
          <cell r="A169" t="str">
            <v>P_ADR_Life_Fed</v>
          </cell>
          <cell r="B169">
            <v>0</v>
          </cell>
          <cell r="C169">
            <v>103563801</v>
          </cell>
          <cell r="D169">
            <v>100147624</v>
          </cell>
          <cell r="E169">
            <v>3416178</v>
          </cell>
          <cell r="F169">
            <v>0</v>
          </cell>
          <cell r="G169">
            <v>0</v>
          </cell>
          <cell r="H169">
            <v>0</v>
          </cell>
          <cell r="I169">
            <v>-372957</v>
          </cell>
        </row>
        <row r="170">
          <cell r="A170" t="str">
            <v>P_Method_Life_Fed</v>
          </cell>
          <cell r="B170">
            <v>0</v>
          </cell>
          <cell r="C170">
            <v>0</v>
          </cell>
          <cell r="D170">
            <v>0</v>
          </cell>
          <cell r="E170">
            <v>0</v>
          </cell>
          <cell r="F170">
            <v>103537337</v>
          </cell>
          <cell r="G170">
            <v>91250132</v>
          </cell>
          <cell r="H170">
            <v>12287205</v>
          </cell>
          <cell r="I170">
            <v>-8498070</v>
          </cell>
        </row>
        <row r="171">
          <cell r="A171" t="str">
            <v>U_ACRS_Fed</v>
          </cell>
          <cell r="B171">
            <v>0</v>
          </cell>
          <cell r="C171">
            <v>12380981</v>
          </cell>
          <cell r="D171">
            <v>12380981</v>
          </cell>
          <cell r="E171">
            <v>0</v>
          </cell>
          <cell r="F171">
            <v>11720823</v>
          </cell>
          <cell r="G171">
            <v>4541225</v>
          </cell>
          <cell r="H171">
            <v>7179598</v>
          </cell>
          <cell r="I171">
            <v>-7179598</v>
          </cell>
        </row>
        <row r="172">
          <cell r="A172" t="str">
            <v>U_ADR_Life_Fed</v>
          </cell>
          <cell r="B172">
            <v>0</v>
          </cell>
          <cell r="C172">
            <v>26138334</v>
          </cell>
          <cell r="D172">
            <v>26128228</v>
          </cell>
          <cell r="E172">
            <v>10106</v>
          </cell>
          <cell r="F172">
            <v>0</v>
          </cell>
          <cell r="G172">
            <v>0</v>
          </cell>
          <cell r="H172">
            <v>0</v>
          </cell>
          <cell r="I172">
            <v>-81411</v>
          </cell>
        </row>
        <row r="173">
          <cell r="A173" t="str">
            <v>U_GL_Life_Fed</v>
          </cell>
          <cell r="B173">
            <v>0</v>
          </cell>
          <cell r="C173">
            <v>0</v>
          </cell>
          <cell r="D173">
            <v>0</v>
          </cell>
          <cell r="E173">
            <v>0</v>
          </cell>
          <cell r="F173">
            <v>24501509</v>
          </cell>
          <cell r="G173">
            <v>24801955</v>
          </cell>
          <cell r="H173">
            <v>-300445</v>
          </cell>
          <cell r="I173">
            <v>688195</v>
          </cell>
        </row>
        <row r="174">
          <cell r="A174" t="str">
            <v>U_Method_Fed</v>
          </cell>
          <cell r="B174">
            <v>0</v>
          </cell>
          <cell r="C174">
            <v>0</v>
          </cell>
          <cell r="D174">
            <v>0</v>
          </cell>
          <cell r="E174">
            <v>0</v>
          </cell>
          <cell r="F174">
            <v>0</v>
          </cell>
          <cell r="G174">
            <v>0</v>
          </cell>
          <cell r="H174">
            <v>0</v>
          </cell>
          <cell r="I174">
            <v>-296232</v>
          </cell>
        </row>
        <row r="175">
          <cell r="A175" t="str">
            <v>Depreciation Difference</v>
          </cell>
          <cell r="B175">
            <v>0</v>
          </cell>
          <cell r="C175">
            <v>645312462</v>
          </cell>
          <cell r="D175">
            <v>466413245</v>
          </cell>
          <cell r="E175">
            <v>178899217</v>
          </cell>
          <cell r="F175">
            <v>901835543</v>
          </cell>
          <cell r="G175">
            <v>329768124</v>
          </cell>
          <cell r="H175">
            <v>572067419</v>
          </cell>
          <cell r="I175">
            <v>-393168202</v>
          </cell>
        </row>
        <row r="176">
          <cell r="A176" t="str">
            <v>1031 Exchange</v>
          </cell>
          <cell r="B176">
            <v>0</v>
          </cell>
          <cell r="C176">
            <v>0</v>
          </cell>
          <cell r="D176">
            <v>0</v>
          </cell>
          <cell r="E176">
            <v>0</v>
          </cell>
          <cell r="F176">
            <v>1537205</v>
          </cell>
          <cell r="G176">
            <v>412706</v>
          </cell>
          <cell r="H176">
            <v>1124499</v>
          </cell>
          <cell r="I176">
            <v>-1124499</v>
          </cell>
        </row>
        <row r="177">
          <cell r="A177" t="str">
            <v>AFUDC_Debt_Fed</v>
          </cell>
          <cell r="B177">
            <v>0</v>
          </cell>
          <cell r="C177">
            <v>0</v>
          </cell>
          <cell r="D177">
            <v>0</v>
          </cell>
          <cell r="E177">
            <v>0</v>
          </cell>
          <cell r="F177">
            <v>12146971</v>
          </cell>
          <cell r="G177">
            <v>2578766</v>
          </cell>
          <cell r="H177">
            <v>9568205</v>
          </cell>
          <cell r="I177">
            <v>-9568205</v>
          </cell>
        </row>
        <row r="178">
          <cell r="A178" t="str">
            <v>AFUDC_Equity_Fed</v>
          </cell>
          <cell r="B178">
            <v>0</v>
          </cell>
          <cell r="C178">
            <v>0</v>
          </cell>
          <cell r="D178">
            <v>0</v>
          </cell>
          <cell r="E178">
            <v>0</v>
          </cell>
          <cell r="F178">
            <v>21109541</v>
          </cell>
          <cell r="G178">
            <v>4236102</v>
          </cell>
          <cell r="H178">
            <v>16873439</v>
          </cell>
          <cell r="I178">
            <v>-16873439</v>
          </cell>
        </row>
        <row r="179">
          <cell r="A179" t="str">
            <v>Book Only</v>
          </cell>
          <cell r="B179">
            <v>0</v>
          </cell>
          <cell r="C179">
            <v>0</v>
          </cell>
          <cell r="D179">
            <v>0</v>
          </cell>
          <cell r="E179">
            <v>0</v>
          </cell>
          <cell r="F179">
            <v>4962143</v>
          </cell>
          <cell r="G179">
            <v>2786575</v>
          </cell>
          <cell r="H179">
            <v>2175567</v>
          </cell>
          <cell r="I179">
            <v>-2175567</v>
          </cell>
        </row>
        <row r="180">
          <cell r="A180" t="str">
            <v>Book_Not_Tax_Fed</v>
          </cell>
          <cell r="B180">
            <v>0</v>
          </cell>
          <cell r="C180">
            <v>0</v>
          </cell>
          <cell r="D180">
            <v>0</v>
          </cell>
          <cell r="E180">
            <v>0</v>
          </cell>
          <cell r="F180">
            <v>209089</v>
          </cell>
          <cell r="G180">
            <v>84739</v>
          </cell>
          <cell r="H180">
            <v>124350</v>
          </cell>
          <cell r="I180">
            <v>-124350</v>
          </cell>
        </row>
        <row r="181">
          <cell r="A181" t="str">
            <v>Cap Labor-M&amp;E/Medicare</v>
          </cell>
          <cell r="B181">
            <v>0</v>
          </cell>
          <cell r="C181">
            <v>0</v>
          </cell>
          <cell r="D181">
            <v>0</v>
          </cell>
          <cell r="E181">
            <v>0</v>
          </cell>
          <cell r="F181">
            <v>0</v>
          </cell>
          <cell r="G181">
            <v>0</v>
          </cell>
          <cell r="H181">
            <v>0</v>
          </cell>
          <cell r="I181">
            <v>0</v>
          </cell>
        </row>
        <row r="182">
          <cell r="A182" t="str">
            <v>Cap Pension/SERP</v>
          </cell>
          <cell r="B182">
            <v>0</v>
          </cell>
          <cell r="C182">
            <v>0</v>
          </cell>
          <cell r="D182">
            <v>0</v>
          </cell>
          <cell r="E182">
            <v>0</v>
          </cell>
          <cell r="F182">
            <v>-161127</v>
          </cell>
          <cell r="G182">
            <v>-64166</v>
          </cell>
          <cell r="H182">
            <v>-96961</v>
          </cell>
          <cell r="I182">
            <v>96961</v>
          </cell>
        </row>
        <row r="183">
          <cell r="A183" t="str">
            <v>CAP_LABOR-M&amp;E</v>
          </cell>
          <cell r="B183">
            <v>0</v>
          </cell>
          <cell r="C183">
            <v>0</v>
          </cell>
          <cell r="D183">
            <v>0</v>
          </cell>
          <cell r="E183">
            <v>0</v>
          </cell>
          <cell r="F183">
            <v>109050</v>
          </cell>
          <cell r="G183">
            <v>17465</v>
          </cell>
          <cell r="H183">
            <v>91585</v>
          </cell>
          <cell r="I183">
            <v>-91585</v>
          </cell>
        </row>
        <row r="184">
          <cell r="A184" t="str">
            <v>CAP_LABOR-MEDICARE</v>
          </cell>
          <cell r="B184">
            <v>0</v>
          </cell>
          <cell r="C184">
            <v>0</v>
          </cell>
          <cell r="D184">
            <v>0</v>
          </cell>
          <cell r="E184">
            <v>0</v>
          </cell>
          <cell r="F184">
            <v>-95696</v>
          </cell>
          <cell r="G184">
            <v>-36459</v>
          </cell>
          <cell r="H184">
            <v>-59237</v>
          </cell>
          <cell r="I184">
            <v>59237</v>
          </cell>
        </row>
        <row r="185">
          <cell r="A185" t="str">
            <v>Capitalized Sick Leave</v>
          </cell>
          <cell r="B185">
            <v>0</v>
          </cell>
          <cell r="C185">
            <v>0</v>
          </cell>
          <cell r="D185">
            <v>0</v>
          </cell>
          <cell r="E185">
            <v>0</v>
          </cell>
          <cell r="F185">
            <v>-2547450</v>
          </cell>
          <cell r="G185">
            <v>-517706</v>
          </cell>
          <cell r="H185">
            <v>-2029743</v>
          </cell>
          <cell r="I185">
            <v>2029743</v>
          </cell>
        </row>
        <row r="186">
          <cell r="A186" t="str">
            <v>Highway Reloc</v>
          </cell>
          <cell r="B186">
            <v>0</v>
          </cell>
          <cell r="C186">
            <v>0</v>
          </cell>
          <cell r="D186">
            <v>0</v>
          </cell>
          <cell r="E186">
            <v>0</v>
          </cell>
          <cell r="F186">
            <v>-639402</v>
          </cell>
          <cell r="G186">
            <v>-244845</v>
          </cell>
          <cell r="H186">
            <v>-394557</v>
          </cell>
          <cell r="I186">
            <v>394557</v>
          </cell>
        </row>
        <row r="187">
          <cell r="A187" t="str">
            <v>Other Book</v>
          </cell>
          <cell r="B187">
            <v>0</v>
          </cell>
          <cell r="C187">
            <v>0</v>
          </cell>
          <cell r="D187">
            <v>0</v>
          </cell>
          <cell r="E187">
            <v>0</v>
          </cell>
          <cell r="F187">
            <v>0</v>
          </cell>
          <cell r="G187">
            <v>0</v>
          </cell>
          <cell r="H187">
            <v>0</v>
          </cell>
          <cell r="I187">
            <v>0</v>
          </cell>
        </row>
        <row r="188">
          <cell r="A188" t="str">
            <v>P_AFUDC_Equity_Fed</v>
          </cell>
          <cell r="B188">
            <v>0</v>
          </cell>
          <cell r="C188">
            <v>0</v>
          </cell>
          <cell r="D188">
            <v>0</v>
          </cell>
          <cell r="E188">
            <v>0</v>
          </cell>
          <cell r="F188">
            <v>1095827</v>
          </cell>
          <cell r="G188">
            <v>935282</v>
          </cell>
          <cell r="H188">
            <v>160545</v>
          </cell>
          <cell r="I188">
            <v>-160545</v>
          </cell>
        </row>
        <row r="189">
          <cell r="A189" t="str">
            <v>P_Basis_Book_Only</v>
          </cell>
          <cell r="B189">
            <v>0</v>
          </cell>
          <cell r="C189">
            <v>0</v>
          </cell>
          <cell r="D189">
            <v>0</v>
          </cell>
          <cell r="E189">
            <v>0</v>
          </cell>
          <cell r="F189">
            <v>6376485</v>
          </cell>
          <cell r="G189">
            <v>5517788</v>
          </cell>
          <cell r="H189">
            <v>858697</v>
          </cell>
          <cell r="I189">
            <v>-858697</v>
          </cell>
        </row>
        <row r="190">
          <cell r="A190" t="str">
            <v>P_ITC_Basis_Reduction_Fed</v>
          </cell>
          <cell r="B190">
            <v>0</v>
          </cell>
          <cell r="C190">
            <v>0</v>
          </cell>
          <cell r="D190">
            <v>0</v>
          </cell>
          <cell r="E190">
            <v>0</v>
          </cell>
          <cell r="F190">
            <v>208469</v>
          </cell>
          <cell r="G190">
            <v>142482</v>
          </cell>
          <cell r="H190">
            <v>65987</v>
          </cell>
          <cell r="I190">
            <v>-65987</v>
          </cell>
        </row>
        <row r="191">
          <cell r="A191" t="str">
            <v>Protected Repair Deduct</v>
          </cell>
          <cell r="B191">
            <v>0</v>
          </cell>
          <cell r="C191">
            <v>0</v>
          </cell>
          <cell r="D191">
            <v>0</v>
          </cell>
          <cell r="E191">
            <v>0</v>
          </cell>
          <cell r="F191">
            <v>12810566</v>
          </cell>
          <cell r="G191">
            <v>3014909</v>
          </cell>
          <cell r="H191">
            <v>9795657</v>
          </cell>
          <cell r="I191">
            <v>-9795657</v>
          </cell>
        </row>
        <row r="192">
          <cell r="A192" t="str">
            <v>Section 174</v>
          </cell>
          <cell r="B192">
            <v>0</v>
          </cell>
          <cell r="C192">
            <v>0</v>
          </cell>
          <cell r="D192">
            <v>0</v>
          </cell>
          <cell r="E192">
            <v>0</v>
          </cell>
          <cell r="F192">
            <v>748772</v>
          </cell>
          <cell r="G192">
            <v>400244</v>
          </cell>
          <cell r="H192">
            <v>348528</v>
          </cell>
          <cell r="I192">
            <v>-348528</v>
          </cell>
        </row>
        <row r="193">
          <cell r="A193" t="str">
            <v>U_AFUDC_Equity_Fed</v>
          </cell>
          <cell r="B193">
            <v>0</v>
          </cell>
          <cell r="C193">
            <v>0</v>
          </cell>
          <cell r="D193">
            <v>0</v>
          </cell>
          <cell r="E193">
            <v>0</v>
          </cell>
          <cell r="F193">
            <v>714158</v>
          </cell>
          <cell r="G193">
            <v>502488</v>
          </cell>
          <cell r="H193">
            <v>211670</v>
          </cell>
          <cell r="I193">
            <v>-211670</v>
          </cell>
        </row>
        <row r="194">
          <cell r="A194" t="str">
            <v>U_Basis_Book_Only</v>
          </cell>
          <cell r="B194">
            <v>0</v>
          </cell>
          <cell r="C194">
            <v>0</v>
          </cell>
          <cell r="D194">
            <v>0</v>
          </cell>
          <cell r="E194">
            <v>0</v>
          </cell>
          <cell r="F194">
            <v>976606</v>
          </cell>
          <cell r="G194">
            <v>738447</v>
          </cell>
          <cell r="H194">
            <v>238159</v>
          </cell>
          <cell r="I194">
            <v>-238159</v>
          </cell>
        </row>
        <row r="195">
          <cell r="A195" t="str">
            <v>U_ITC_Basis_Reduction_Fed</v>
          </cell>
          <cell r="B195">
            <v>0</v>
          </cell>
          <cell r="C195">
            <v>0</v>
          </cell>
          <cell r="D195">
            <v>0</v>
          </cell>
          <cell r="E195">
            <v>0</v>
          </cell>
          <cell r="F195">
            <v>416621</v>
          </cell>
          <cell r="G195">
            <v>274976</v>
          </cell>
          <cell r="H195">
            <v>141646</v>
          </cell>
          <cell r="I195">
            <v>-141646</v>
          </cell>
        </row>
        <row r="196">
          <cell r="A196" t="str">
            <v>Unprotected Repair Deduct</v>
          </cell>
          <cell r="B196">
            <v>0</v>
          </cell>
          <cell r="C196">
            <v>0</v>
          </cell>
          <cell r="D196">
            <v>0</v>
          </cell>
          <cell r="E196">
            <v>0</v>
          </cell>
          <cell r="F196">
            <v>46619568</v>
          </cell>
          <cell r="G196">
            <v>8600727</v>
          </cell>
          <cell r="H196">
            <v>38018842</v>
          </cell>
          <cell r="I196">
            <v>-38018842</v>
          </cell>
        </row>
        <row r="197">
          <cell r="A197" t="str">
            <v>Book Overhead</v>
          </cell>
          <cell r="B197">
            <v>0</v>
          </cell>
          <cell r="C197">
            <v>0</v>
          </cell>
          <cell r="D197">
            <v>0</v>
          </cell>
          <cell r="E197">
            <v>0</v>
          </cell>
          <cell r="F197">
            <v>106597396</v>
          </cell>
          <cell r="G197">
            <v>29380519</v>
          </cell>
          <cell r="H197">
            <v>77216877</v>
          </cell>
          <cell r="I197">
            <v>-77216877</v>
          </cell>
        </row>
        <row r="198">
          <cell r="A198" t="str">
            <v>Avoid_Cost_Fed</v>
          </cell>
          <cell r="B198">
            <v>0</v>
          </cell>
          <cell r="C198">
            <v>25863681</v>
          </cell>
          <cell r="D198">
            <v>12162538</v>
          </cell>
          <cell r="E198">
            <v>13701143</v>
          </cell>
          <cell r="F198">
            <v>0</v>
          </cell>
          <cell r="G198">
            <v>0</v>
          </cell>
          <cell r="H198">
            <v>0</v>
          </cell>
          <cell r="I198">
            <v>13701143</v>
          </cell>
        </row>
        <row r="199">
          <cell r="A199" t="str">
            <v>Bonus Adjust</v>
          </cell>
          <cell r="B199">
            <v>0</v>
          </cell>
          <cell r="C199">
            <v>-3763919</v>
          </cell>
          <cell r="D199">
            <v>-2122462</v>
          </cell>
          <cell r="E199">
            <v>-1641457</v>
          </cell>
          <cell r="F199">
            <v>0</v>
          </cell>
          <cell r="G199">
            <v>0</v>
          </cell>
          <cell r="H199">
            <v>0</v>
          </cell>
          <cell r="I199">
            <v>-1641457</v>
          </cell>
        </row>
        <row r="200">
          <cell r="A200" t="str">
            <v>Cap Tax Depr</v>
          </cell>
          <cell r="B200">
            <v>0</v>
          </cell>
          <cell r="C200">
            <v>526225</v>
          </cell>
          <cell r="D200">
            <v>430234</v>
          </cell>
          <cell r="E200">
            <v>95991</v>
          </cell>
          <cell r="F200">
            <v>0</v>
          </cell>
          <cell r="G200">
            <v>0</v>
          </cell>
          <cell r="H200">
            <v>0</v>
          </cell>
          <cell r="I200">
            <v>95991</v>
          </cell>
        </row>
        <row r="201">
          <cell r="A201" t="str">
            <v>Capitalized_Wages_Fed</v>
          </cell>
          <cell r="B201">
            <v>0</v>
          </cell>
          <cell r="C201">
            <v>189694</v>
          </cell>
          <cell r="D201">
            <v>159281</v>
          </cell>
          <cell r="E201">
            <v>30414</v>
          </cell>
          <cell r="F201">
            <v>0</v>
          </cell>
          <cell r="G201">
            <v>0</v>
          </cell>
          <cell r="H201">
            <v>0</v>
          </cell>
          <cell r="I201">
            <v>30414</v>
          </cell>
        </row>
        <row r="202">
          <cell r="A202" t="str">
            <v>Nontax Reimb Adjust</v>
          </cell>
          <cell r="B202">
            <v>0</v>
          </cell>
          <cell r="C202">
            <v>-468045</v>
          </cell>
          <cell r="D202">
            <v>-347467</v>
          </cell>
          <cell r="E202">
            <v>-120577</v>
          </cell>
          <cell r="F202">
            <v>0</v>
          </cell>
          <cell r="G202">
            <v>0</v>
          </cell>
          <cell r="H202">
            <v>0</v>
          </cell>
          <cell r="I202">
            <v>-120577</v>
          </cell>
        </row>
        <row r="203">
          <cell r="A203" t="str">
            <v>P_Basis_Tax_Only</v>
          </cell>
          <cell r="B203">
            <v>0</v>
          </cell>
          <cell r="C203">
            <v>38009</v>
          </cell>
          <cell r="D203">
            <v>38009</v>
          </cell>
          <cell r="E203">
            <v>0</v>
          </cell>
          <cell r="F203">
            <v>0</v>
          </cell>
          <cell r="G203">
            <v>0</v>
          </cell>
          <cell r="H203">
            <v>0</v>
          </cell>
          <cell r="I203">
            <v>0</v>
          </cell>
        </row>
        <row r="204">
          <cell r="A204" t="str">
            <v>RAR Adjust</v>
          </cell>
          <cell r="B204">
            <v>0</v>
          </cell>
          <cell r="C204">
            <v>421502</v>
          </cell>
          <cell r="D204">
            <v>-845619</v>
          </cell>
          <cell r="E204">
            <v>1267120</v>
          </cell>
          <cell r="F204">
            <v>0</v>
          </cell>
          <cell r="G204">
            <v>0</v>
          </cell>
          <cell r="H204">
            <v>0</v>
          </cell>
          <cell r="I204">
            <v>1267120</v>
          </cell>
        </row>
        <row r="205">
          <cell r="A205" t="str">
            <v>Tax Only</v>
          </cell>
          <cell r="B205">
            <v>0</v>
          </cell>
          <cell r="C205">
            <v>5490313</v>
          </cell>
          <cell r="D205">
            <v>5452145</v>
          </cell>
          <cell r="E205">
            <v>38168</v>
          </cell>
          <cell r="F205">
            <v>0</v>
          </cell>
          <cell r="G205">
            <v>0</v>
          </cell>
          <cell r="H205">
            <v>0</v>
          </cell>
          <cell r="I205">
            <v>38168</v>
          </cell>
        </row>
        <row r="206">
          <cell r="A206" t="str">
            <v>Tax_Not_Book_Fed</v>
          </cell>
          <cell r="B206">
            <v>0</v>
          </cell>
          <cell r="C206">
            <v>286356</v>
          </cell>
          <cell r="D206">
            <v>286356</v>
          </cell>
          <cell r="E206">
            <v>0</v>
          </cell>
          <cell r="F206">
            <v>0</v>
          </cell>
          <cell r="G206">
            <v>0</v>
          </cell>
          <cell r="H206">
            <v>0</v>
          </cell>
          <cell r="I206">
            <v>0</v>
          </cell>
        </row>
        <row r="207">
          <cell r="A207" t="str">
            <v>U_Basis_Tax_Only</v>
          </cell>
          <cell r="B207">
            <v>0</v>
          </cell>
          <cell r="C207">
            <v>76922</v>
          </cell>
          <cell r="D207">
            <v>76922</v>
          </cell>
          <cell r="E207">
            <v>0</v>
          </cell>
          <cell r="F207">
            <v>0</v>
          </cell>
          <cell r="G207">
            <v>0</v>
          </cell>
          <cell r="H207">
            <v>0</v>
          </cell>
          <cell r="I207">
            <v>0</v>
          </cell>
        </row>
        <row r="208">
          <cell r="A208" t="str">
            <v>Tax Overhead</v>
          </cell>
          <cell r="B208">
            <v>0</v>
          </cell>
          <cell r="C208">
            <v>28660738</v>
          </cell>
          <cell r="D208">
            <v>15289936</v>
          </cell>
          <cell r="E208">
            <v>13370803</v>
          </cell>
          <cell r="F208">
            <v>0</v>
          </cell>
          <cell r="G208">
            <v>0</v>
          </cell>
          <cell r="H208">
            <v>0</v>
          </cell>
          <cell r="I208">
            <v>13370803</v>
          </cell>
        </row>
        <row r="209">
          <cell r="A209" t="str">
            <v>Hydro</v>
          </cell>
          <cell r="B209">
            <v>0</v>
          </cell>
          <cell r="C209">
            <v>673973200</v>
          </cell>
          <cell r="D209">
            <v>481703180</v>
          </cell>
          <cell r="E209">
            <v>192270020</v>
          </cell>
          <cell r="F209">
            <v>1008432939</v>
          </cell>
          <cell r="G209">
            <v>359148642</v>
          </cell>
          <cell r="H209">
            <v>649284296</v>
          </cell>
          <cell r="I209">
            <v>-457014277</v>
          </cell>
        </row>
        <row r="210">
          <cell r="A210" t="str">
            <v>ACRS_Fed</v>
          </cell>
          <cell r="B210">
            <v>0</v>
          </cell>
          <cell r="C210">
            <v>275338712</v>
          </cell>
          <cell r="D210">
            <v>116440496</v>
          </cell>
          <cell r="E210">
            <v>158898216</v>
          </cell>
          <cell r="F210">
            <v>275201785</v>
          </cell>
          <cell r="G210">
            <v>92694845</v>
          </cell>
          <cell r="H210">
            <v>182506940</v>
          </cell>
          <cell r="I210">
            <v>-23608724</v>
          </cell>
        </row>
        <row r="211">
          <cell r="A211" t="str">
            <v>Depreciation Difference</v>
          </cell>
          <cell r="B211">
            <v>0</v>
          </cell>
          <cell r="C211">
            <v>275338712</v>
          </cell>
          <cell r="D211">
            <v>116440496</v>
          </cell>
          <cell r="E211">
            <v>158898216</v>
          </cell>
          <cell r="F211">
            <v>275201785</v>
          </cell>
          <cell r="G211">
            <v>92694845</v>
          </cell>
          <cell r="H211">
            <v>182506940</v>
          </cell>
          <cell r="I211">
            <v>-23608724</v>
          </cell>
        </row>
        <row r="212">
          <cell r="A212" t="str">
            <v>AFUDC_Debt_Fed_INTANG</v>
          </cell>
          <cell r="B212">
            <v>0</v>
          </cell>
          <cell r="C212">
            <v>0</v>
          </cell>
          <cell r="D212">
            <v>0</v>
          </cell>
          <cell r="E212">
            <v>0</v>
          </cell>
          <cell r="F212">
            <v>10262636</v>
          </cell>
          <cell r="G212">
            <v>3860833</v>
          </cell>
          <cell r="H212">
            <v>6401803</v>
          </cell>
          <cell r="I212">
            <v>-6401803</v>
          </cell>
        </row>
        <row r="213">
          <cell r="A213" t="str">
            <v>AFUDC_Equity_Fed_INTANG</v>
          </cell>
          <cell r="B213">
            <v>0</v>
          </cell>
          <cell r="C213">
            <v>0</v>
          </cell>
          <cell r="D213">
            <v>0</v>
          </cell>
          <cell r="E213">
            <v>0</v>
          </cell>
          <cell r="F213">
            <v>10768868</v>
          </cell>
          <cell r="G213">
            <v>3360057</v>
          </cell>
          <cell r="H213">
            <v>7408811</v>
          </cell>
          <cell r="I213">
            <v>-7408811</v>
          </cell>
        </row>
        <row r="214">
          <cell r="A214" t="str">
            <v>Book Reserve in Acquisition</v>
          </cell>
          <cell r="B214">
            <v>0</v>
          </cell>
          <cell r="C214">
            <v>0</v>
          </cell>
          <cell r="D214">
            <v>0</v>
          </cell>
          <cell r="E214">
            <v>0</v>
          </cell>
          <cell r="F214">
            <v>1859523</v>
          </cell>
          <cell r="G214">
            <v>635022</v>
          </cell>
          <cell r="H214">
            <v>1224500</v>
          </cell>
          <cell r="I214">
            <v>-1224500</v>
          </cell>
        </row>
        <row r="215">
          <cell r="A215" t="str">
            <v>Capitalized Sick Leave</v>
          </cell>
          <cell r="B215">
            <v>0</v>
          </cell>
          <cell r="C215">
            <v>0</v>
          </cell>
          <cell r="D215">
            <v>0</v>
          </cell>
          <cell r="E215">
            <v>0</v>
          </cell>
          <cell r="F215">
            <v>2091</v>
          </cell>
          <cell r="G215">
            <v>643</v>
          </cell>
          <cell r="H215">
            <v>1448</v>
          </cell>
          <cell r="I215">
            <v>-1448</v>
          </cell>
        </row>
        <row r="216">
          <cell r="A216" t="str">
            <v>Hydro Relicense Book</v>
          </cell>
          <cell r="B216">
            <v>0</v>
          </cell>
          <cell r="C216">
            <v>0</v>
          </cell>
          <cell r="D216">
            <v>0</v>
          </cell>
          <cell r="E216">
            <v>0</v>
          </cell>
          <cell r="F216">
            <v>19018388</v>
          </cell>
          <cell r="G216">
            <v>5040574</v>
          </cell>
          <cell r="H216">
            <v>13977814</v>
          </cell>
          <cell r="I216">
            <v>-13977814</v>
          </cell>
        </row>
        <row r="217">
          <cell r="A217" t="str">
            <v>Book Overhead</v>
          </cell>
          <cell r="B217">
            <v>0</v>
          </cell>
          <cell r="C217">
            <v>0</v>
          </cell>
          <cell r="D217">
            <v>0</v>
          </cell>
          <cell r="E217">
            <v>0</v>
          </cell>
          <cell r="F217">
            <v>41911506</v>
          </cell>
          <cell r="G217">
            <v>12897130</v>
          </cell>
          <cell r="H217">
            <v>29014376</v>
          </cell>
          <cell r="I217">
            <v>-29014376</v>
          </cell>
        </row>
        <row r="218">
          <cell r="A218" t="str">
            <v>Tax Only</v>
          </cell>
          <cell r="B218">
            <v>0</v>
          </cell>
          <cell r="C218">
            <v>-973334</v>
          </cell>
          <cell r="D218">
            <v>-668614</v>
          </cell>
          <cell r="E218">
            <v>-304719</v>
          </cell>
          <cell r="F218">
            <v>0</v>
          </cell>
          <cell r="G218">
            <v>0</v>
          </cell>
          <cell r="H218">
            <v>0</v>
          </cell>
          <cell r="I218">
            <v>-304719</v>
          </cell>
        </row>
        <row r="219">
          <cell r="A219" t="str">
            <v>Tax Overhead</v>
          </cell>
          <cell r="B219">
            <v>0</v>
          </cell>
          <cell r="C219">
            <v>-973334</v>
          </cell>
          <cell r="D219">
            <v>-668614</v>
          </cell>
          <cell r="E219">
            <v>-304719</v>
          </cell>
          <cell r="F219">
            <v>0</v>
          </cell>
          <cell r="G219">
            <v>0</v>
          </cell>
          <cell r="H219">
            <v>0</v>
          </cell>
          <cell r="I219">
            <v>-304719</v>
          </cell>
        </row>
        <row r="220">
          <cell r="A220" t="str">
            <v>Intangibles - Other</v>
          </cell>
          <cell r="B220">
            <v>0</v>
          </cell>
          <cell r="C220">
            <v>274365378</v>
          </cell>
          <cell r="D220">
            <v>115771881</v>
          </cell>
          <cell r="E220">
            <v>158593497</v>
          </cell>
          <cell r="F220">
            <v>317113291</v>
          </cell>
          <cell r="G220">
            <v>105591975</v>
          </cell>
          <cell r="H220">
            <v>211521316</v>
          </cell>
          <cell r="I220">
            <v>-52927819</v>
          </cell>
        </row>
        <row r="221">
          <cell r="A221" t="str">
            <v>ACRS_Fed</v>
          </cell>
          <cell r="B221">
            <v>0</v>
          </cell>
          <cell r="C221">
            <v>196196396</v>
          </cell>
          <cell r="D221">
            <v>172217311</v>
          </cell>
          <cell r="E221">
            <v>23979084</v>
          </cell>
          <cell r="F221">
            <v>267034550</v>
          </cell>
          <cell r="G221">
            <v>161891035</v>
          </cell>
          <cell r="H221">
            <v>105143515</v>
          </cell>
          <cell r="I221">
            <v>-81164430</v>
          </cell>
        </row>
        <row r="222">
          <cell r="A222" t="str">
            <v>Depreciation Difference</v>
          </cell>
          <cell r="B222">
            <v>0</v>
          </cell>
          <cell r="C222">
            <v>196196396</v>
          </cell>
          <cell r="D222">
            <v>172217311</v>
          </cell>
          <cell r="E222">
            <v>23979084</v>
          </cell>
          <cell r="F222">
            <v>267034550</v>
          </cell>
          <cell r="G222">
            <v>161891035</v>
          </cell>
          <cell r="H222">
            <v>105143515</v>
          </cell>
          <cell r="I222">
            <v>-81164430</v>
          </cell>
        </row>
        <row r="223">
          <cell r="A223" t="str">
            <v>AFUDC_Debt_Fed</v>
          </cell>
          <cell r="B223">
            <v>0</v>
          </cell>
          <cell r="C223">
            <v>0</v>
          </cell>
          <cell r="D223">
            <v>0</v>
          </cell>
          <cell r="E223">
            <v>0</v>
          </cell>
          <cell r="F223">
            <v>2518620</v>
          </cell>
          <cell r="G223">
            <v>925031</v>
          </cell>
          <cell r="H223">
            <v>1593589</v>
          </cell>
          <cell r="I223">
            <v>-1593589</v>
          </cell>
        </row>
        <row r="224">
          <cell r="A224" t="str">
            <v>AFUDC_Debt_Fed_INTANG</v>
          </cell>
          <cell r="B224">
            <v>0</v>
          </cell>
          <cell r="C224">
            <v>0</v>
          </cell>
          <cell r="D224">
            <v>0</v>
          </cell>
          <cell r="E224">
            <v>0</v>
          </cell>
          <cell r="F224">
            <v>5073211</v>
          </cell>
          <cell r="G224">
            <v>5073211</v>
          </cell>
          <cell r="H224">
            <v>0</v>
          </cell>
          <cell r="I224">
            <v>0</v>
          </cell>
        </row>
        <row r="225">
          <cell r="A225" t="str">
            <v>AFUDC_Equity_Fed</v>
          </cell>
          <cell r="B225">
            <v>0</v>
          </cell>
          <cell r="C225">
            <v>0</v>
          </cell>
          <cell r="D225">
            <v>0</v>
          </cell>
          <cell r="E225">
            <v>0</v>
          </cell>
          <cell r="F225">
            <v>4631394</v>
          </cell>
          <cell r="G225">
            <v>1611157</v>
          </cell>
          <cell r="H225">
            <v>3020236</v>
          </cell>
          <cell r="I225">
            <v>-3020236</v>
          </cell>
        </row>
        <row r="226">
          <cell r="A226" t="str">
            <v>Cap Labor-M&amp;E/Medicare</v>
          </cell>
          <cell r="B226">
            <v>0</v>
          </cell>
          <cell r="C226">
            <v>0</v>
          </cell>
          <cell r="D226">
            <v>0</v>
          </cell>
          <cell r="E226">
            <v>0</v>
          </cell>
          <cell r="F226">
            <v>0</v>
          </cell>
          <cell r="G226">
            <v>0</v>
          </cell>
          <cell r="H226">
            <v>0</v>
          </cell>
          <cell r="I226">
            <v>0</v>
          </cell>
        </row>
        <row r="227">
          <cell r="A227" t="str">
            <v>CAP_LABOR-M&amp;E</v>
          </cell>
          <cell r="B227">
            <v>0</v>
          </cell>
          <cell r="C227">
            <v>0</v>
          </cell>
          <cell r="D227">
            <v>0</v>
          </cell>
          <cell r="E227">
            <v>0</v>
          </cell>
          <cell r="F227">
            <v>34344</v>
          </cell>
          <cell r="G227">
            <v>12765</v>
          </cell>
          <cell r="H227">
            <v>21578</v>
          </cell>
          <cell r="I227">
            <v>-21578</v>
          </cell>
        </row>
        <row r="228">
          <cell r="A228" t="str">
            <v>CAP_LABOR-MEDICARE</v>
          </cell>
          <cell r="B228">
            <v>0</v>
          </cell>
          <cell r="C228">
            <v>0</v>
          </cell>
          <cell r="D228">
            <v>0</v>
          </cell>
          <cell r="E228">
            <v>0</v>
          </cell>
          <cell r="F228">
            <v>-50798</v>
          </cell>
          <cell r="G228">
            <v>-48204</v>
          </cell>
          <cell r="H228">
            <v>-2594</v>
          </cell>
          <cell r="I228">
            <v>2594</v>
          </cell>
        </row>
        <row r="229">
          <cell r="A229" t="str">
            <v>Capitalized Sick Leave</v>
          </cell>
          <cell r="B229">
            <v>0</v>
          </cell>
          <cell r="C229">
            <v>0</v>
          </cell>
          <cell r="D229">
            <v>0</v>
          </cell>
          <cell r="E229">
            <v>0</v>
          </cell>
          <cell r="F229">
            <v>-439327</v>
          </cell>
          <cell r="G229">
            <v>-371536</v>
          </cell>
          <cell r="H229">
            <v>-67791</v>
          </cell>
          <cell r="I229">
            <v>67791</v>
          </cell>
        </row>
        <row r="230">
          <cell r="A230" t="str">
            <v>Section 174</v>
          </cell>
          <cell r="B230">
            <v>0</v>
          </cell>
          <cell r="C230">
            <v>0</v>
          </cell>
          <cell r="D230">
            <v>0</v>
          </cell>
          <cell r="E230">
            <v>0</v>
          </cell>
          <cell r="F230">
            <v>243507147</v>
          </cell>
          <cell r="G230">
            <v>241252176</v>
          </cell>
          <cell r="H230">
            <v>2254971</v>
          </cell>
          <cell r="I230">
            <v>-2254971</v>
          </cell>
        </row>
        <row r="231">
          <cell r="A231" t="str">
            <v>Book Overhead</v>
          </cell>
          <cell r="B231">
            <v>0</v>
          </cell>
          <cell r="C231">
            <v>0</v>
          </cell>
          <cell r="D231">
            <v>0</v>
          </cell>
          <cell r="E231">
            <v>0</v>
          </cell>
          <cell r="F231">
            <v>255274591</v>
          </cell>
          <cell r="G231">
            <v>248454602</v>
          </cell>
          <cell r="H231">
            <v>6819989</v>
          </cell>
          <cell r="I231">
            <v>-6819989</v>
          </cell>
        </row>
        <row r="232">
          <cell r="A232" t="str">
            <v>Intangibles - Software</v>
          </cell>
          <cell r="B232">
            <v>0</v>
          </cell>
          <cell r="C232">
            <v>196196396</v>
          </cell>
          <cell r="D232">
            <v>172217311</v>
          </cell>
          <cell r="E232">
            <v>23979084</v>
          </cell>
          <cell r="F232">
            <v>522309141</v>
          </cell>
          <cell r="G232">
            <v>410345637</v>
          </cell>
          <cell r="H232">
            <v>111963504</v>
          </cell>
          <cell r="I232">
            <v>-87984420</v>
          </cell>
        </row>
        <row r="233">
          <cell r="A233" t="str">
            <v>ACRS_Fed</v>
          </cell>
          <cell r="B233">
            <v>0</v>
          </cell>
          <cell r="C233">
            <v>4764869</v>
          </cell>
          <cell r="D233">
            <v>-484053</v>
          </cell>
          <cell r="E233">
            <v>5248922</v>
          </cell>
          <cell r="F233">
            <v>4771101</v>
          </cell>
          <cell r="G233">
            <v>3361345</v>
          </cell>
          <cell r="H233">
            <v>1409756</v>
          </cell>
          <cell r="I233">
            <v>3839166</v>
          </cell>
        </row>
        <row r="234">
          <cell r="A234" t="str">
            <v>P_ACRS_Fed</v>
          </cell>
          <cell r="B234">
            <v>0</v>
          </cell>
          <cell r="C234">
            <v>-373483</v>
          </cell>
          <cell r="D234">
            <v>-373483</v>
          </cell>
          <cell r="E234">
            <v>0</v>
          </cell>
          <cell r="F234">
            <v>-373483</v>
          </cell>
          <cell r="G234">
            <v>-373483</v>
          </cell>
          <cell r="H234">
            <v>0</v>
          </cell>
          <cell r="I234">
            <v>0</v>
          </cell>
        </row>
        <row r="235">
          <cell r="A235" t="str">
            <v>Depreciation Difference</v>
          </cell>
          <cell r="B235">
            <v>0</v>
          </cell>
          <cell r="C235">
            <v>4391387</v>
          </cell>
          <cell r="D235">
            <v>-857535</v>
          </cell>
          <cell r="E235">
            <v>5248922</v>
          </cell>
          <cell r="F235">
            <v>4397618</v>
          </cell>
          <cell r="G235">
            <v>2987862</v>
          </cell>
          <cell r="H235">
            <v>1409756</v>
          </cell>
          <cell r="I235">
            <v>3839166</v>
          </cell>
        </row>
        <row r="236">
          <cell r="A236" t="str">
            <v>AFUDC_Debt_Fed</v>
          </cell>
          <cell r="B236">
            <v>0</v>
          </cell>
          <cell r="C236">
            <v>0</v>
          </cell>
          <cell r="D236">
            <v>0</v>
          </cell>
          <cell r="E236">
            <v>0</v>
          </cell>
          <cell r="F236">
            <v>0</v>
          </cell>
          <cell r="G236">
            <v>0</v>
          </cell>
          <cell r="H236">
            <v>0</v>
          </cell>
          <cell r="I236">
            <v>0</v>
          </cell>
        </row>
        <row r="237">
          <cell r="A237" t="str">
            <v>AFUDC_Equity_Fed</v>
          </cell>
          <cell r="B237">
            <v>0</v>
          </cell>
          <cell r="C237">
            <v>0</v>
          </cell>
          <cell r="D237">
            <v>0</v>
          </cell>
          <cell r="E237">
            <v>0</v>
          </cell>
          <cell r="F237">
            <v>0</v>
          </cell>
          <cell r="G237">
            <v>0</v>
          </cell>
          <cell r="H237">
            <v>0</v>
          </cell>
          <cell r="I237">
            <v>0</v>
          </cell>
        </row>
        <row r="238">
          <cell r="A238" t="str">
            <v>CAP_LABOR-M&amp;E</v>
          </cell>
          <cell r="B238">
            <v>0</v>
          </cell>
          <cell r="C238">
            <v>0</v>
          </cell>
          <cell r="D238">
            <v>0</v>
          </cell>
          <cell r="E238">
            <v>0</v>
          </cell>
          <cell r="F238">
            <v>23</v>
          </cell>
          <cell r="G238">
            <v>23</v>
          </cell>
          <cell r="H238">
            <v>0</v>
          </cell>
          <cell r="I238">
            <v>0</v>
          </cell>
        </row>
        <row r="239">
          <cell r="A239" t="str">
            <v>CAP_LABOR-MEDICARE</v>
          </cell>
          <cell r="B239">
            <v>0</v>
          </cell>
          <cell r="C239">
            <v>0</v>
          </cell>
          <cell r="D239">
            <v>0</v>
          </cell>
          <cell r="E239">
            <v>0</v>
          </cell>
          <cell r="F239">
            <v>-277</v>
          </cell>
          <cell r="G239">
            <v>-277</v>
          </cell>
          <cell r="H239">
            <v>0</v>
          </cell>
          <cell r="I239">
            <v>0</v>
          </cell>
        </row>
        <row r="240">
          <cell r="A240" t="str">
            <v>Capitalized Sick Leave</v>
          </cell>
          <cell r="B240">
            <v>0</v>
          </cell>
          <cell r="C240">
            <v>0</v>
          </cell>
          <cell r="D240">
            <v>0</v>
          </cell>
          <cell r="E240">
            <v>0</v>
          </cell>
          <cell r="F240">
            <v>-113</v>
          </cell>
          <cell r="G240">
            <v>-113</v>
          </cell>
          <cell r="H240">
            <v>0</v>
          </cell>
          <cell r="I240">
            <v>0</v>
          </cell>
        </row>
        <row r="241">
          <cell r="A241" t="str">
            <v>Other Book</v>
          </cell>
          <cell r="B241">
            <v>0</v>
          </cell>
          <cell r="C241">
            <v>0</v>
          </cell>
          <cell r="D241">
            <v>0</v>
          </cell>
          <cell r="E241">
            <v>0</v>
          </cell>
          <cell r="F241">
            <v>0</v>
          </cell>
          <cell r="G241">
            <v>0</v>
          </cell>
          <cell r="H241">
            <v>0</v>
          </cell>
          <cell r="I241">
            <v>0</v>
          </cell>
        </row>
        <row r="242">
          <cell r="A242" t="str">
            <v>Book Overhead</v>
          </cell>
          <cell r="B242">
            <v>0</v>
          </cell>
          <cell r="C242">
            <v>0</v>
          </cell>
          <cell r="D242">
            <v>0</v>
          </cell>
          <cell r="E242">
            <v>0</v>
          </cell>
          <cell r="F242">
            <v>-368</v>
          </cell>
          <cell r="G242">
            <v>-368</v>
          </cell>
          <cell r="H242">
            <v>0</v>
          </cell>
          <cell r="I242">
            <v>0</v>
          </cell>
        </row>
        <row r="243">
          <cell r="A243" t="str">
            <v>Bonus Adjust</v>
          </cell>
          <cell r="B243">
            <v>0</v>
          </cell>
          <cell r="C243">
            <v>-1483412</v>
          </cell>
          <cell r="D243">
            <v>-1465186</v>
          </cell>
          <cell r="E243">
            <v>-18226</v>
          </cell>
          <cell r="F243">
            <v>0</v>
          </cell>
          <cell r="G243">
            <v>0</v>
          </cell>
          <cell r="H243">
            <v>0</v>
          </cell>
          <cell r="I243">
            <v>-18226</v>
          </cell>
        </row>
        <row r="244">
          <cell r="A244" t="str">
            <v>Tax Only</v>
          </cell>
          <cell r="B244">
            <v>0</v>
          </cell>
          <cell r="C244">
            <v>2311421</v>
          </cell>
          <cell r="D244">
            <v>2272264</v>
          </cell>
          <cell r="E244">
            <v>39157</v>
          </cell>
          <cell r="F244">
            <v>0</v>
          </cell>
          <cell r="G244">
            <v>0</v>
          </cell>
          <cell r="H244">
            <v>0</v>
          </cell>
          <cell r="I244">
            <v>39157</v>
          </cell>
        </row>
        <row r="245">
          <cell r="A245" t="str">
            <v>Tax Overhead</v>
          </cell>
          <cell r="B245">
            <v>0</v>
          </cell>
          <cell r="C245">
            <v>828009</v>
          </cell>
          <cell r="D245">
            <v>807078</v>
          </cell>
          <cell r="E245">
            <v>20931</v>
          </cell>
          <cell r="F245">
            <v>0</v>
          </cell>
          <cell r="G245">
            <v>0</v>
          </cell>
          <cell r="H245">
            <v>0</v>
          </cell>
          <cell r="I245">
            <v>20931</v>
          </cell>
        </row>
        <row r="246">
          <cell r="A246" t="str">
            <v>Non Utility</v>
          </cell>
          <cell r="B246">
            <v>0</v>
          </cell>
          <cell r="C246">
            <v>5219396</v>
          </cell>
          <cell r="D246">
            <v>-50457</v>
          </cell>
          <cell r="E246">
            <v>5269853</v>
          </cell>
          <cell r="F246">
            <v>4397251</v>
          </cell>
          <cell r="G246">
            <v>2987494</v>
          </cell>
          <cell r="H246">
            <v>1409756</v>
          </cell>
          <cell r="I246">
            <v>3860097</v>
          </cell>
        </row>
        <row r="247">
          <cell r="A247" t="str">
            <v>ACRS_Fed</v>
          </cell>
          <cell r="B247">
            <v>0</v>
          </cell>
          <cell r="C247">
            <v>0</v>
          </cell>
          <cell r="D247">
            <v>0</v>
          </cell>
          <cell r="E247">
            <v>0</v>
          </cell>
          <cell r="F247">
            <v>0</v>
          </cell>
          <cell r="G247">
            <v>0</v>
          </cell>
          <cell r="H247">
            <v>0</v>
          </cell>
          <cell r="I247">
            <v>0</v>
          </cell>
        </row>
        <row r="248">
          <cell r="A248" t="str">
            <v>Depreciation Difference</v>
          </cell>
          <cell r="B248">
            <v>0</v>
          </cell>
          <cell r="C248">
            <v>0</v>
          </cell>
          <cell r="D248">
            <v>0</v>
          </cell>
          <cell r="E248">
            <v>0</v>
          </cell>
          <cell r="F248">
            <v>0</v>
          </cell>
          <cell r="G248">
            <v>0</v>
          </cell>
          <cell r="H248">
            <v>0</v>
          </cell>
          <cell r="I248">
            <v>0</v>
          </cell>
        </row>
        <row r="249">
          <cell r="A249" t="str">
            <v>Non Utility - Intangibles</v>
          </cell>
          <cell r="B249">
            <v>0</v>
          </cell>
          <cell r="C249">
            <v>0</v>
          </cell>
          <cell r="D249">
            <v>0</v>
          </cell>
          <cell r="E249">
            <v>0</v>
          </cell>
          <cell r="F249">
            <v>0</v>
          </cell>
          <cell r="G249">
            <v>0</v>
          </cell>
          <cell r="H249">
            <v>0</v>
          </cell>
          <cell r="I249">
            <v>0</v>
          </cell>
        </row>
        <row r="250">
          <cell r="A250" t="str">
            <v>ACRS_Fed</v>
          </cell>
          <cell r="B250">
            <v>0</v>
          </cell>
          <cell r="C250">
            <v>7623569</v>
          </cell>
          <cell r="D250">
            <v>0</v>
          </cell>
          <cell r="E250">
            <v>7623569</v>
          </cell>
          <cell r="F250">
            <v>7623569</v>
          </cell>
          <cell r="G250">
            <v>150980</v>
          </cell>
          <cell r="H250">
            <v>7472588</v>
          </cell>
          <cell r="I250">
            <v>150980</v>
          </cell>
        </row>
        <row r="251">
          <cell r="A251" t="str">
            <v>P_ACRS_Fed</v>
          </cell>
          <cell r="B251">
            <v>0</v>
          </cell>
          <cell r="C251">
            <v>1687951</v>
          </cell>
          <cell r="D251">
            <v>0</v>
          </cell>
          <cell r="E251">
            <v>1687951</v>
          </cell>
          <cell r="F251">
            <v>1687951</v>
          </cell>
          <cell r="G251">
            <v>-149360</v>
          </cell>
          <cell r="H251">
            <v>1837310</v>
          </cell>
          <cell r="I251">
            <v>-149360</v>
          </cell>
        </row>
        <row r="252">
          <cell r="A252" t="str">
            <v>Depreciation Difference</v>
          </cell>
          <cell r="B252">
            <v>0</v>
          </cell>
          <cell r="C252">
            <v>9311519</v>
          </cell>
          <cell r="D252">
            <v>0</v>
          </cell>
          <cell r="E252">
            <v>9311519</v>
          </cell>
          <cell r="F252">
            <v>9311519</v>
          </cell>
          <cell r="G252">
            <v>1621</v>
          </cell>
          <cell r="H252">
            <v>9309899</v>
          </cell>
          <cell r="I252">
            <v>1621</v>
          </cell>
        </row>
        <row r="253">
          <cell r="A253" t="str">
            <v>AFUDC_Debt_Fed</v>
          </cell>
          <cell r="B253">
            <v>0</v>
          </cell>
          <cell r="C253">
            <v>0</v>
          </cell>
          <cell r="D253">
            <v>0</v>
          </cell>
          <cell r="E253">
            <v>0</v>
          </cell>
          <cell r="F253">
            <v>8218</v>
          </cell>
          <cell r="G253">
            <v>-548</v>
          </cell>
          <cell r="H253">
            <v>8766</v>
          </cell>
          <cell r="I253">
            <v>-8766</v>
          </cell>
        </row>
        <row r="254">
          <cell r="A254" t="str">
            <v>AFUDC_Equity_Fed</v>
          </cell>
          <cell r="B254">
            <v>0</v>
          </cell>
          <cell r="C254">
            <v>0</v>
          </cell>
          <cell r="D254">
            <v>0</v>
          </cell>
          <cell r="E254">
            <v>0</v>
          </cell>
          <cell r="F254">
            <v>16079</v>
          </cell>
          <cell r="G254">
            <v>-1073</v>
          </cell>
          <cell r="H254">
            <v>17152</v>
          </cell>
          <cell r="I254">
            <v>-17152</v>
          </cell>
        </row>
        <row r="255">
          <cell r="A255" t="str">
            <v>Book Overhead</v>
          </cell>
          <cell r="B255">
            <v>0</v>
          </cell>
          <cell r="C255">
            <v>0</v>
          </cell>
          <cell r="D255">
            <v>0</v>
          </cell>
          <cell r="E255">
            <v>0</v>
          </cell>
          <cell r="F255">
            <v>24297</v>
          </cell>
          <cell r="G255">
            <v>-1621</v>
          </cell>
          <cell r="H255">
            <v>25918</v>
          </cell>
          <cell r="I255">
            <v>-25918</v>
          </cell>
        </row>
        <row r="256">
          <cell r="A256" t="str">
            <v>Non Utility Land</v>
          </cell>
          <cell r="B256">
            <v>0</v>
          </cell>
          <cell r="C256">
            <v>9311519</v>
          </cell>
          <cell r="D256">
            <v>0</v>
          </cell>
          <cell r="E256">
            <v>9311519</v>
          </cell>
          <cell r="F256">
            <v>9335816</v>
          </cell>
          <cell r="G256">
            <v>0</v>
          </cell>
          <cell r="H256">
            <v>9335817</v>
          </cell>
          <cell r="I256">
            <v>-24297</v>
          </cell>
        </row>
        <row r="257">
          <cell r="A257" t="str">
            <v>ACRS_Fed</v>
          </cell>
          <cell r="B257">
            <v>0</v>
          </cell>
          <cell r="C257">
            <v>145044705</v>
          </cell>
          <cell r="D257">
            <v>24410653</v>
          </cell>
          <cell r="E257">
            <v>120634052</v>
          </cell>
          <cell r="F257">
            <v>145665535</v>
          </cell>
          <cell r="G257">
            <v>1853794</v>
          </cell>
          <cell r="H257">
            <v>143811741</v>
          </cell>
          <cell r="I257">
            <v>-23177689</v>
          </cell>
        </row>
        <row r="258">
          <cell r="A258" t="str">
            <v>P_ACRS_Fed</v>
          </cell>
          <cell r="B258">
            <v>0</v>
          </cell>
          <cell r="C258">
            <v>16904212</v>
          </cell>
          <cell r="D258">
            <v>2898497</v>
          </cell>
          <cell r="E258">
            <v>14005715</v>
          </cell>
          <cell r="F258">
            <v>16904212</v>
          </cell>
          <cell r="G258">
            <v>1462143</v>
          </cell>
          <cell r="H258">
            <v>15442068</v>
          </cell>
          <cell r="I258">
            <v>-1436353</v>
          </cell>
        </row>
        <row r="259">
          <cell r="A259" t="str">
            <v>P_ADR_Life_Fed</v>
          </cell>
          <cell r="B259">
            <v>0</v>
          </cell>
          <cell r="C259">
            <v>1232398</v>
          </cell>
          <cell r="D259">
            <v>1169764</v>
          </cell>
          <cell r="E259">
            <v>62634</v>
          </cell>
          <cell r="F259">
            <v>0</v>
          </cell>
          <cell r="G259">
            <v>0</v>
          </cell>
          <cell r="H259">
            <v>0</v>
          </cell>
          <cell r="I259">
            <v>0</v>
          </cell>
        </row>
        <row r="260">
          <cell r="A260" t="str">
            <v>P_Method_Life_Fed</v>
          </cell>
          <cell r="B260">
            <v>0</v>
          </cell>
          <cell r="C260">
            <v>0</v>
          </cell>
          <cell r="D260">
            <v>0</v>
          </cell>
          <cell r="E260">
            <v>0</v>
          </cell>
          <cell r="F260">
            <v>1232398</v>
          </cell>
          <cell r="G260">
            <v>791195</v>
          </cell>
          <cell r="H260">
            <v>441203</v>
          </cell>
          <cell r="I260">
            <v>-378569</v>
          </cell>
        </row>
        <row r="261">
          <cell r="A261" t="str">
            <v>U_ACRS_Fed</v>
          </cell>
          <cell r="B261">
            <v>0</v>
          </cell>
          <cell r="C261">
            <v>63891357</v>
          </cell>
          <cell r="D261">
            <v>19596246</v>
          </cell>
          <cell r="E261">
            <v>44295110</v>
          </cell>
          <cell r="F261">
            <v>63672992</v>
          </cell>
          <cell r="G261">
            <v>8703269</v>
          </cell>
          <cell r="H261">
            <v>54969723</v>
          </cell>
          <cell r="I261">
            <v>-10674612</v>
          </cell>
        </row>
        <row r="262">
          <cell r="A262" t="str">
            <v>Depreciation Difference</v>
          </cell>
          <cell r="B262">
            <v>0</v>
          </cell>
          <cell r="C262">
            <v>227072671</v>
          </cell>
          <cell r="D262">
            <v>48075160</v>
          </cell>
          <cell r="E262">
            <v>178997511</v>
          </cell>
          <cell r="F262">
            <v>227475137</v>
          </cell>
          <cell r="G262">
            <v>12810402</v>
          </cell>
          <cell r="H262">
            <v>214664735</v>
          </cell>
          <cell r="I262">
            <v>-35667223</v>
          </cell>
        </row>
        <row r="263">
          <cell r="A263" t="str">
            <v>1031 Exchange</v>
          </cell>
          <cell r="B263">
            <v>0</v>
          </cell>
          <cell r="C263">
            <v>0</v>
          </cell>
          <cell r="D263">
            <v>0</v>
          </cell>
          <cell r="E263">
            <v>0</v>
          </cell>
          <cell r="F263">
            <v>397030</v>
          </cell>
          <cell r="G263">
            <v>-6466</v>
          </cell>
          <cell r="H263">
            <v>403496</v>
          </cell>
          <cell r="I263">
            <v>-403496</v>
          </cell>
        </row>
        <row r="264">
          <cell r="A264" t="str">
            <v>1033 Non Rec Gain</v>
          </cell>
          <cell r="B264">
            <v>0</v>
          </cell>
          <cell r="C264">
            <v>0</v>
          </cell>
          <cell r="D264">
            <v>0</v>
          </cell>
          <cell r="E264">
            <v>0</v>
          </cell>
          <cell r="F264">
            <v>851702</v>
          </cell>
          <cell r="G264">
            <v>-11125</v>
          </cell>
          <cell r="H264">
            <v>862827</v>
          </cell>
          <cell r="I264">
            <v>-862827</v>
          </cell>
        </row>
        <row r="265">
          <cell r="A265" t="str">
            <v>AFUDC_Debt_Fed</v>
          </cell>
          <cell r="B265">
            <v>0</v>
          </cell>
          <cell r="C265">
            <v>0</v>
          </cell>
          <cell r="D265">
            <v>0</v>
          </cell>
          <cell r="E265">
            <v>0</v>
          </cell>
          <cell r="F265">
            <v>535475</v>
          </cell>
          <cell r="G265">
            <v>-5022</v>
          </cell>
          <cell r="H265">
            <v>540497</v>
          </cell>
          <cell r="I265">
            <v>-540497</v>
          </cell>
        </row>
        <row r="266">
          <cell r="A266" t="str">
            <v>AFUDC_Equity_Fed</v>
          </cell>
          <cell r="B266">
            <v>0</v>
          </cell>
          <cell r="C266">
            <v>0</v>
          </cell>
          <cell r="D266">
            <v>0</v>
          </cell>
          <cell r="E266">
            <v>0</v>
          </cell>
          <cell r="F266">
            <v>713765</v>
          </cell>
          <cell r="G266">
            <v>-5010</v>
          </cell>
          <cell r="H266">
            <v>718776</v>
          </cell>
          <cell r="I266">
            <v>-718776</v>
          </cell>
        </row>
        <row r="267">
          <cell r="A267" t="str">
            <v>Book Only</v>
          </cell>
          <cell r="B267">
            <v>0</v>
          </cell>
          <cell r="C267">
            <v>0</v>
          </cell>
          <cell r="D267">
            <v>0</v>
          </cell>
          <cell r="E267">
            <v>0</v>
          </cell>
          <cell r="F267">
            <v>519947</v>
          </cell>
          <cell r="G267">
            <v>125380</v>
          </cell>
          <cell r="H267">
            <v>394567</v>
          </cell>
          <cell r="I267">
            <v>-394567</v>
          </cell>
        </row>
        <row r="268">
          <cell r="A268" t="str">
            <v>Book Reserve in Acquisition</v>
          </cell>
          <cell r="B268">
            <v>0</v>
          </cell>
          <cell r="C268">
            <v>0</v>
          </cell>
          <cell r="D268">
            <v>0</v>
          </cell>
          <cell r="E268">
            <v>0</v>
          </cell>
          <cell r="F268">
            <v>308192</v>
          </cell>
          <cell r="G268">
            <v>-5019</v>
          </cell>
          <cell r="H268">
            <v>313211</v>
          </cell>
          <cell r="I268">
            <v>-313211</v>
          </cell>
        </row>
        <row r="269">
          <cell r="A269" t="str">
            <v>Cap Pension/SERP</v>
          </cell>
          <cell r="B269">
            <v>0</v>
          </cell>
          <cell r="C269">
            <v>0</v>
          </cell>
          <cell r="D269">
            <v>0</v>
          </cell>
          <cell r="E269">
            <v>0</v>
          </cell>
          <cell r="F269">
            <v>223775</v>
          </cell>
          <cell r="G269">
            <v>-3689</v>
          </cell>
          <cell r="H269">
            <v>227463</v>
          </cell>
          <cell r="I269">
            <v>-227463</v>
          </cell>
        </row>
        <row r="270">
          <cell r="A270" t="str">
            <v>CAP_LABOR-M&amp;E</v>
          </cell>
          <cell r="B270">
            <v>0</v>
          </cell>
          <cell r="C270">
            <v>0</v>
          </cell>
          <cell r="D270">
            <v>0</v>
          </cell>
          <cell r="E270">
            <v>0</v>
          </cell>
          <cell r="F270">
            <v>60</v>
          </cell>
          <cell r="G270">
            <v>-1</v>
          </cell>
          <cell r="H270">
            <v>61</v>
          </cell>
          <cell r="I270">
            <v>-61</v>
          </cell>
        </row>
        <row r="271">
          <cell r="A271" t="str">
            <v>CAP_LABOR-MEDICARE</v>
          </cell>
          <cell r="B271">
            <v>0</v>
          </cell>
          <cell r="C271">
            <v>0</v>
          </cell>
          <cell r="D271">
            <v>0</v>
          </cell>
          <cell r="E271">
            <v>0</v>
          </cell>
          <cell r="F271">
            <v>-722</v>
          </cell>
          <cell r="G271">
            <v>12</v>
          </cell>
          <cell r="H271">
            <v>-734</v>
          </cell>
          <cell r="I271">
            <v>734</v>
          </cell>
        </row>
        <row r="272">
          <cell r="A272" t="str">
            <v>Capitalized Sick Leave</v>
          </cell>
          <cell r="B272">
            <v>0</v>
          </cell>
          <cell r="C272">
            <v>0</v>
          </cell>
          <cell r="D272">
            <v>0</v>
          </cell>
          <cell r="E272">
            <v>0</v>
          </cell>
          <cell r="F272">
            <v>-294</v>
          </cell>
          <cell r="G272">
            <v>5</v>
          </cell>
          <cell r="H272">
            <v>-299</v>
          </cell>
          <cell r="I272">
            <v>299</v>
          </cell>
        </row>
        <row r="273">
          <cell r="A273" t="str">
            <v>Highway Reloc</v>
          </cell>
          <cell r="B273">
            <v>0</v>
          </cell>
          <cell r="C273">
            <v>0</v>
          </cell>
          <cell r="D273">
            <v>0</v>
          </cell>
          <cell r="E273">
            <v>0</v>
          </cell>
          <cell r="F273">
            <v>31517</v>
          </cell>
          <cell r="G273">
            <v>-513</v>
          </cell>
          <cell r="H273">
            <v>32030</v>
          </cell>
          <cell r="I273">
            <v>-32030</v>
          </cell>
        </row>
        <row r="274">
          <cell r="A274" t="str">
            <v>P_AFUDC_Equity_Fed</v>
          </cell>
          <cell r="B274">
            <v>0</v>
          </cell>
          <cell r="C274">
            <v>0</v>
          </cell>
          <cell r="D274">
            <v>0</v>
          </cell>
          <cell r="E274">
            <v>0</v>
          </cell>
          <cell r="F274">
            <v>35421</v>
          </cell>
          <cell r="G274">
            <v>22740</v>
          </cell>
          <cell r="H274">
            <v>12681</v>
          </cell>
          <cell r="I274">
            <v>-12681</v>
          </cell>
        </row>
        <row r="275">
          <cell r="A275" t="str">
            <v>P_Basis_Book_Only</v>
          </cell>
          <cell r="B275">
            <v>0</v>
          </cell>
          <cell r="C275">
            <v>0</v>
          </cell>
          <cell r="D275">
            <v>0</v>
          </cell>
          <cell r="E275">
            <v>0</v>
          </cell>
          <cell r="F275">
            <v>234367</v>
          </cell>
          <cell r="G275">
            <v>141686</v>
          </cell>
          <cell r="H275">
            <v>92681</v>
          </cell>
          <cell r="I275">
            <v>-92681</v>
          </cell>
        </row>
        <row r="276">
          <cell r="A276" t="str">
            <v>U_AFUDC_Equity_Fed</v>
          </cell>
          <cell r="B276">
            <v>0</v>
          </cell>
          <cell r="C276">
            <v>0</v>
          </cell>
          <cell r="D276">
            <v>0</v>
          </cell>
          <cell r="E276">
            <v>0</v>
          </cell>
          <cell r="F276">
            <v>1444637</v>
          </cell>
          <cell r="G276">
            <v>659286</v>
          </cell>
          <cell r="H276">
            <v>785351</v>
          </cell>
          <cell r="I276">
            <v>-785351</v>
          </cell>
        </row>
        <row r="277">
          <cell r="A277" t="str">
            <v>U_Basis_Book_Only</v>
          </cell>
          <cell r="B277">
            <v>0</v>
          </cell>
          <cell r="C277">
            <v>0</v>
          </cell>
          <cell r="D277">
            <v>0</v>
          </cell>
          <cell r="E277">
            <v>0</v>
          </cell>
          <cell r="F277">
            <v>1181377</v>
          </cell>
          <cell r="G277">
            <v>543082</v>
          </cell>
          <cell r="H277">
            <v>638295</v>
          </cell>
          <cell r="I277">
            <v>-638295</v>
          </cell>
        </row>
        <row r="278">
          <cell r="A278" t="str">
            <v>U_ITC_Basis_Reduction_Fed</v>
          </cell>
          <cell r="B278">
            <v>0</v>
          </cell>
          <cell r="C278">
            <v>0</v>
          </cell>
          <cell r="D278">
            <v>0</v>
          </cell>
          <cell r="E278">
            <v>0</v>
          </cell>
          <cell r="F278">
            <v>467697</v>
          </cell>
          <cell r="G278">
            <v>207663</v>
          </cell>
          <cell r="H278">
            <v>260034</v>
          </cell>
          <cell r="I278">
            <v>-260034</v>
          </cell>
        </row>
        <row r="279">
          <cell r="A279" t="str">
            <v>Book Overhead</v>
          </cell>
          <cell r="B279">
            <v>0</v>
          </cell>
          <cell r="C279">
            <v>0</v>
          </cell>
          <cell r="D279">
            <v>0</v>
          </cell>
          <cell r="E279">
            <v>0</v>
          </cell>
          <cell r="F279">
            <v>6943945</v>
          </cell>
          <cell r="G279">
            <v>1663008</v>
          </cell>
          <cell r="H279">
            <v>5280937</v>
          </cell>
          <cell r="I279">
            <v>-5280937</v>
          </cell>
        </row>
        <row r="280">
          <cell r="A280" t="str">
            <v>Avoid_Cost_Fed</v>
          </cell>
          <cell r="B280">
            <v>0</v>
          </cell>
          <cell r="C280">
            <v>2991726</v>
          </cell>
          <cell r="D280">
            <v>606233</v>
          </cell>
          <cell r="E280">
            <v>2385493</v>
          </cell>
          <cell r="F280">
            <v>0</v>
          </cell>
          <cell r="G280">
            <v>0</v>
          </cell>
          <cell r="H280">
            <v>0</v>
          </cell>
          <cell r="I280">
            <v>2385493</v>
          </cell>
        </row>
        <row r="281">
          <cell r="A281" t="str">
            <v>Cap Tax Depr</v>
          </cell>
          <cell r="B281">
            <v>0</v>
          </cell>
          <cell r="C281">
            <v>8854</v>
          </cell>
          <cell r="D281">
            <v>5397</v>
          </cell>
          <cell r="E281">
            <v>3456</v>
          </cell>
          <cell r="F281">
            <v>0</v>
          </cell>
          <cell r="G281">
            <v>0</v>
          </cell>
          <cell r="H281">
            <v>0</v>
          </cell>
          <cell r="I281">
            <v>3456</v>
          </cell>
        </row>
        <row r="282">
          <cell r="A282" t="str">
            <v>Capitalized_Wages_Fed</v>
          </cell>
          <cell r="B282">
            <v>0</v>
          </cell>
          <cell r="C282">
            <v>-14231</v>
          </cell>
          <cell r="D282">
            <v>-8727</v>
          </cell>
          <cell r="E282">
            <v>-5504</v>
          </cell>
          <cell r="F282">
            <v>0</v>
          </cell>
          <cell r="G282">
            <v>0</v>
          </cell>
          <cell r="H282">
            <v>0</v>
          </cell>
          <cell r="I282">
            <v>-5504</v>
          </cell>
        </row>
        <row r="283">
          <cell r="A283" t="str">
            <v>CIAC_Fed</v>
          </cell>
          <cell r="B283">
            <v>0</v>
          </cell>
          <cell r="C283">
            <v>180724</v>
          </cell>
          <cell r="D283">
            <v>0</v>
          </cell>
          <cell r="E283">
            <v>180724</v>
          </cell>
          <cell r="F283">
            <v>0</v>
          </cell>
          <cell r="G283">
            <v>0</v>
          </cell>
          <cell r="H283">
            <v>0</v>
          </cell>
          <cell r="I283">
            <v>180724</v>
          </cell>
        </row>
        <row r="284">
          <cell r="A284" t="str">
            <v>RAR Adjust</v>
          </cell>
          <cell r="B284">
            <v>0</v>
          </cell>
          <cell r="C284">
            <v>226367</v>
          </cell>
          <cell r="D284">
            <v>226367</v>
          </cell>
          <cell r="E284">
            <v>0</v>
          </cell>
          <cell r="F284">
            <v>0</v>
          </cell>
          <cell r="G284">
            <v>0</v>
          </cell>
          <cell r="H284">
            <v>0</v>
          </cell>
          <cell r="I284">
            <v>0</v>
          </cell>
        </row>
        <row r="285">
          <cell r="A285" t="str">
            <v>Tax Only</v>
          </cell>
          <cell r="B285">
            <v>0</v>
          </cell>
          <cell r="C285">
            <v>2909459</v>
          </cell>
          <cell r="D285">
            <v>2909459</v>
          </cell>
          <cell r="E285">
            <v>0</v>
          </cell>
          <cell r="F285">
            <v>0</v>
          </cell>
          <cell r="G285">
            <v>0</v>
          </cell>
          <cell r="H285">
            <v>0</v>
          </cell>
          <cell r="I285">
            <v>0</v>
          </cell>
        </row>
        <row r="286">
          <cell r="A286" t="str">
            <v>Tax Overhead</v>
          </cell>
          <cell r="B286">
            <v>0</v>
          </cell>
          <cell r="C286">
            <v>6302898</v>
          </cell>
          <cell r="D286">
            <v>3738728</v>
          </cell>
          <cell r="E286">
            <v>2564170</v>
          </cell>
          <cell r="F286">
            <v>0</v>
          </cell>
          <cell r="G286">
            <v>0</v>
          </cell>
          <cell r="H286">
            <v>0</v>
          </cell>
          <cell r="I286">
            <v>2564170</v>
          </cell>
        </row>
        <row r="287">
          <cell r="A287" t="str">
            <v>Non-Depreciable</v>
          </cell>
          <cell r="B287">
            <v>0</v>
          </cell>
          <cell r="C287">
            <v>233375569</v>
          </cell>
          <cell r="D287">
            <v>51813888</v>
          </cell>
          <cell r="E287">
            <v>181561681</v>
          </cell>
          <cell r="F287">
            <v>234419082</v>
          </cell>
          <cell r="G287">
            <v>14473410</v>
          </cell>
          <cell r="H287">
            <v>219945671</v>
          </cell>
          <cell r="I287">
            <v>-38383990</v>
          </cell>
        </row>
        <row r="288">
          <cell r="A288" t="str">
            <v>Oregon Extra Book Depr</v>
          </cell>
          <cell r="B288">
            <v>0</v>
          </cell>
          <cell r="C288">
            <v>1</v>
          </cell>
          <cell r="D288">
            <v>0</v>
          </cell>
          <cell r="E288">
            <v>1</v>
          </cell>
          <cell r="F288">
            <v>1</v>
          </cell>
          <cell r="G288">
            <v>151849268</v>
          </cell>
          <cell r="H288">
            <v>-151849267</v>
          </cell>
          <cell r="I288">
            <v>151849268</v>
          </cell>
        </row>
        <row r="289">
          <cell r="A289" t="str">
            <v>Depreciation Difference</v>
          </cell>
          <cell r="B289">
            <v>0</v>
          </cell>
          <cell r="C289">
            <v>1</v>
          </cell>
          <cell r="D289">
            <v>0</v>
          </cell>
          <cell r="E289">
            <v>1</v>
          </cell>
          <cell r="F289">
            <v>1</v>
          </cell>
          <cell r="G289">
            <v>151849268</v>
          </cell>
          <cell r="H289">
            <v>-151849267</v>
          </cell>
          <cell r="I289">
            <v>151849268</v>
          </cell>
        </row>
        <row r="290">
          <cell r="A290" t="str">
            <v>Oregon Extra Book Depr</v>
          </cell>
          <cell r="B290">
            <v>0</v>
          </cell>
          <cell r="C290">
            <v>1</v>
          </cell>
          <cell r="D290">
            <v>0</v>
          </cell>
          <cell r="E290">
            <v>1</v>
          </cell>
          <cell r="F290">
            <v>1</v>
          </cell>
          <cell r="G290">
            <v>151849268</v>
          </cell>
          <cell r="H290">
            <v>-151849267</v>
          </cell>
          <cell r="I290">
            <v>151849268</v>
          </cell>
        </row>
        <row r="291">
          <cell r="A291" t="str">
            <v>ACRS_Fed</v>
          </cell>
          <cell r="B291">
            <v>0</v>
          </cell>
          <cell r="C291">
            <v>2815250447</v>
          </cell>
          <cell r="D291">
            <v>2168386447</v>
          </cell>
          <cell r="E291">
            <v>646864000</v>
          </cell>
          <cell r="F291">
            <v>3600484740</v>
          </cell>
          <cell r="G291">
            <v>851780440</v>
          </cell>
          <cell r="H291">
            <v>2748704300</v>
          </cell>
          <cell r="I291">
            <v>-2101840300</v>
          </cell>
        </row>
        <row r="292">
          <cell r="A292" t="str">
            <v>U_ACRS_Fed</v>
          </cell>
          <cell r="B292">
            <v>0</v>
          </cell>
          <cell r="C292">
            <v>-623682</v>
          </cell>
          <cell r="D292">
            <v>-623682</v>
          </cell>
          <cell r="E292">
            <v>0</v>
          </cell>
          <cell r="F292">
            <v>-623682</v>
          </cell>
          <cell r="G292">
            <v>-629949</v>
          </cell>
          <cell r="H292">
            <v>6267</v>
          </cell>
          <cell r="I292">
            <v>-6267</v>
          </cell>
        </row>
        <row r="293">
          <cell r="A293" t="str">
            <v>U_ADR_Life_Fed</v>
          </cell>
          <cell r="B293">
            <v>0</v>
          </cell>
          <cell r="C293">
            <v>2124652</v>
          </cell>
          <cell r="D293">
            <v>2124652</v>
          </cell>
          <cell r="E293">
            <v>0</v>
          </cell>
          <cell r="F293">
            <v>0</v>
          </cell>
          <cell r="G293">
            <v>0</v>
          </cell>
          <cell r="H293">
            <v>0</v>
          </cell>
          <cell r="I293">
            <v>0</v>
          </cell>
        </row>
        <row r="294">
          <cell r="A294" t="str">
            <v>U_GL_Life_Fed</v>
          </cell>
          <cell r="B294">
            <v>0</v>
          </cell>
          <cell r="C294">
            <v>0</v>
          </cell>
          <cell r="D294">
            <v>0</v>
          </cell>
          <cell r="E294">
            <v>0</v>
          </cell>
          <cell r="F294">
            <v>125024</v>
          </cell>
          <cell r="G294">
            <v>-55609</v>
          </cell>
          <cell r="H294">
            <v>180634</v>
          </cell>
          <cell r="I294">
            <v>-180634</v>
          </cell>
        </row>
        <row r="295">
          <cell r="A295" t="str">
            <v>U_Method_Fed</v>
          </cell>
          <cell r="B295">
            <v>0</v>
          </cell>
          <cell r="C295">
            <v>0</v>
          </cell>
          <cell r="D295">
            <v>0</v>
          </cell>
          <cell r="E295">
            <v>0</v>
          </cell>
          <cell r="F295">
            <v>0</v>
          </cell>
          <cell r="G295">
            <v>0</v>
          </cell>
          <cell r="H295">
            <v>0</v>
          </cell>
          <cell r="I295">
            <v>0</v>
          </cell>
        </row>
        <row r="296">
          <cell r="A296" t="str">
            <v>Depreciation Difference</v>
          </cell>
          <cell r="B296">
            <v>0</v>
          </cell>
          <cell r="C296">
            <v>2816751417</v>
          </cell>
          <cell r="D296">
            <v>2169887417</v>
          </cell>
          <cell r="E296">
            <v>646864000</v>
          </cell>
          <cell r="F296">
            <v>3599986082</v>
          </cell>
          <cell r="G296">
            <v>851094882</v>
          </cell>
          <cell r="H296">
            <v>2748891200</v>
          </cell>
          <cell r="I296">
            <v>-2102027200</v>
          </cell>
        </row>
        <row r="297">
          <cell r="A297" t="str">
            <v>AFUDC_Debt_Fed</v>
          </cell>
          <cell r="B297">
            <v>0</v>
          </cell>
          <cell r="C297">
            <v>0</v>
          </cell>
          <cell r="D297">
            <v>0</v>
          </cell>
          <cell r="E297">
            <v>0</v>
          </cell>
          <cell r="F297">
            <v>70656786</v>
          </cell>
          <cell r="G297">
            <v>17796763</v>
          </cell>
          <cell r="H297">
            <v>52860023</v>
          </cell>
          <cell r="I297">
            <v>-52860023</v>
          </cell>
        </row>
        <row r="298">
          <cell r="A298" t="str">
            <v>AFUDC_Equity_Fed</v>
          </cell>
          <cell r="B298">
            <v>0</v>
          </cell>
          <cell r="C298">
            <v>0</v>
          </cell>
          <cell r="D298">
            <v>0</v>
          </cell>
          <cell r="E298">
            <v>0</v>
          </cell>
          <cell r="F298">
            <v>104841053</v>
          </cell>
          <cell r="G298">
            <v>23583376</v>
          </cell>
          <cell r="H298">
            <v>81257677</v>
          </cell>
          <cell r="I298">
            <v>-81257677</v>
          </cell>
        </row>
        <row r="299">
          <cell r="A299" t="str">
            <v>Book Only</v>
          </cell>
          <cell r="B299">
            <v>0</v>
          </cell>
          <cell r="C299">
            <v>0</v>
          </cell>
          <cell r="D299">
            <v>0</v>
          </cell>
          <cell r="E299">
            <v>0</v>
          </cell>
          <cell r="F299">
            <v>3137201</v>
          </cell>
          <cell r="G299">
            <v>2132659</v>
          </cell>
          <cell r="H299">
            <v>1004542</v>
          </cell>
          <cell r="I299">
            <v>-1004542</v>
          </cell>
        </row>
        <row r="300">
          <cell r="A300" t="str">
            <v>Book Reserve in Acquisition</v>
          </cell>
          <cell r="B300">
            <v>0</v>
          </cell>
          <cell r="C300">
            <v>0</v>
          </cell>
          <cell r="D300">
            <v>0</v>
          </cell>
          <cell r="E300">
            <v>0</v>
          </cell>
          <cell r="F300">
            <v>49319452</v>
          </cell>
          <cell r="G300">
            <v>14699472</v>
          </cell>
          <cell r="H300">
            <v>34619980</v>
          </cell>
          <cell r="I300">
            <v>-34619980</v>
          </cell>
        </row>
        <row r="301">
          <cell r="A301" t="str">
            <v>Book_Not_Tax_Fed</v>
          </cell>
          <cell r="B301">
            <v>0</v>
          </cell>
          <cell r="C301">
            <v>0</v>
          </cell>
          <cell r="D301">
            <v>0</v>
          </cell>
          <cell r="E301">
            <v>0</v>
          </cell>
          <cell r="F301">
            <v>29162</v>
          </cell>
          <cell r="G301">
            <v>14544</v>
          </cell>
          <cell r="H301">
            <v>14617</v>
          </cell>
          <cell r="I301">
            <v>-14617</v>
          </cell>
        </row>
        <row r="302">
          <cell r="A302" t="str">
            <v>Cap Labor-M&amp;E/Medicare</v>
          </cell>
          <cell r="B302">
            <v>0</v>
          </cell>
          <cell r="C302">
            <v>0</v>
          </cell>
          <cell r="D302">
            <v>0</v>
          </cell>
          <cell r="E302">
            <v>0</v>
          </cell>
          <cell r="F302">
            <v>0</v>
          </cell>
          <cell r="G302">
            <v>0</v>
          </cell>
          <cell r="H302">
            <v>0</v>
          </cell>
          <cell r="I302">
            <v>0</v>
          </cell>
        </row>
        <row r="303">
          <cell r="A303" t="str">
            <v>Cap Pension/SERP</v>
          </cell>
          <cell r="B303">
            <v>0</v>
          </cell>
          <cell r="C303">
            <v>0</v>
          </cell>
          <cell r="D303">
            <v>0</v>
          </cell>
          <cell r="E303">
            <v>0</v>
          </cell>
          <cell r="F303">
            <v>-1126513</v>
          </cell>
          <cell r="G303">
            <v>-482445</v>
          </cell>
          <cell r="H303">
            <v>-644068</v>
          </cell>
          <cell r="I303">
            <v>644068</v>
          </cell>
        </row>
        <row r="304">
          <cell r="A304" t="str">
            <v>CAP_LABOR-M&amp;E</v>
          </cell>
          <cell r="B304">
            <v>0</v>
          </cell>
          <cell r="C304">
            <v>0</v>
          </cell>
          <cell r="D304">
            <v>0</v>
          </cell>
          <cell r="E304">
            <v>0</v>
          </cell>
          <cell r="F304">
            <v>475889</v>
          </cell>
          <cell r="G304">
            <v>111121</v>
          </cell>
          <cell r="H304">
            <v>364768</v>
          </cell>
          <cell r="I304">
            <v>-364768</v>
          </cell>
        </row>
        <row r="305">
          <cell r="A305" t="str">
            <v>CAP_LABOR-MEDICARE</v>
          </cell>
          <cell r="B305">
            <v>0</v>
          </cell>
          <cell r="C305">
            <v>0</v>
          </cell>
          <cell r="D305">
            <v>0</v>
          </cell>
          <cell r="E305">
            <v>0</v>
          </cell>
          <cell r="F305">
            <v>-3144585</v>
          </cell>
          <cell r="G305">
            <v>-977639</v>
          </cell>
          <cell r="H305">
            <v>-2166946</v>
          </cell>
          <cell r="I305">
            <v>2166946</v>
          </cell>
        </row>
        <row r="306">
          <cell r="A306" t="str">
            <v>Capitalized Sick Leave</v>
          </cell>
          <cell r="B306">
            <v>0</v>
          </cell>
          <cell r="C306">
            <v>0</v>
          </cell>
          <cell r="D306">
            <v>0</v>
          </cell>
          <cell r="E306">
            <v>0</v>
          </cell>
          <cell r="F306">
            <v>-10526645</v>
          </cell>
          <cell r="G306">
            <v>-2980541</v>
          </cell>
          <cell r="H306">
            <v>-7546104</v>
          </cell>
          <cell r="I306">
            <v>7546104</v>
          </cell>
        </row>
        <row r="307">
          <cell r="A307" t="str">
            <v>Highway Reloc</v>
          </cell>
          <cell r="B307">
            <v>0</v>
          </cell>
          <cell r="C307">
            <v>0</v>
          </cell>
          <cell r="D307">
            <v>0</v>
          </cell>
          <cell r="E307">
            <v>0</v>
          </cell>
          <cell r="F307">
            <v>18361560</v>
          </cell>
          <cell r="G307">
            <v>1304555</v>
          </cell>
          <cell r="H307">
            <v>17057005</v>
          </cell>
          <cell r="I307">
            <v>-17057005</v>
          </cell>
        </row>
        <row r="308">
          <cell r="A308" t="str">
            <v>Other Book</v>
          </cell>
          <cell r="B308">
            <v>0</v>
          </cell>
          <cell r="C308">
            <v>0</v>
          </cell>
          <cell r="D308">
            <v>0</v>
          </cell>
          <cell r="E308">
            <v>0</v>
          </cell>
          <cell r="F308">
            <v>0</v>
          </cell>
          <cell r="G308">
            <v>0</v>
          </cell>
          <cell r="H308">
            <v>0</v>
          </cell>
          <cell r="I308">
            <v>0</v>
          </cell>
        </row>
        <row r="309">
          <cell r="A309" t="str">
            <v>Protected Repair Deduct</v>
          </cell>
          <cell r="B309">
            <v>0</v>
          </cell>
          <cell r="C309">
            <v>0</v>
          </cell>
          <cell r="D309">
            <v>0</v>
          </cell>
          <cell r="E309">
            <v>0</v>
          </cell>
          <cell r="F309">
            <v>4112382</v>
          </cell>
          <cell r="G309">
            <v>1060827</v>
          </cell>
          <cell r="H309">
            <v>3051555</v>
          </cell>
          <cell r="I309">
            <v>-3051555</v>
          </cell>
        </row>
        <row r="310">
          <cell r="A310" t="str">
            <v>U_AFUDC_Equity_Fed</v>
          </cell>
          <cell r="B310">
            <v>0</v>
          </cell>
          <cell r="C310">
            <v>0</v>
          </cell>
          <cell r="D310">
            <v>0</v>
          </cell>
          <cell r="E310">
            <v>0</v>
          </cell>
          <cell r="F310">
            <v>5077</v>
          </cell>
          <cell r="G310">
            <v>5005</v>
          </cell>
          <cell r="H310">
            <v>72</v>
          </cell>
          <cell r="I310">
            <v>-72</v>
          </cell>
        </row>
        <row r="311">
          <cell r="A311" t="str">
            <v>U_Basis_Book_Only</v>
          </cell>
          <cell r="B311">
            <v>0</v>
          </cell>
          <cell r="C311">
            <v>0</v>
          </cell>
          <cell r="D311">
            <v>0</v>
          </cell>
          <cell r="E311">
            <v>0</v>
          </cell>
          <cell r="F311">
            <v>5424</v>
          </cell>
          <cell r="G311">
            <v>5425</v>
          </cell>
          <cell r="H311">
            <v>-1</v>
          </cell>
          <cell r="I311">
            <v>1</v>
          </cell>
        </row>
        <row r="312">
          <cell r="A312" t="str">
            <v>U_ITC_Basis_Reduction_Fed</v>
          </cell>
          <cell r="B312">
            <v>0</v>
          </cell>
          <cell r="C312">
            <v>0</v>
          </cell>
          <cell r="D312">
            <v>0</v>
          </cell>
          <cell r="E312">
            <v>0</v>
          </cell>
          <cell r="F312">
            <v>512</v>
          </cell>
          <cell r="G312">
            <v>512</v>
          </cell>
          <cell r="H312">
            <v>0</v>
          </cell>
          <cell r="I312">
            <v>0</v>
          </cell>
        </row>
        <row r="313">
          <cell r="A313" t="str">
            <v>Unprotected Repair Deduct</v>
          </cell>
          <cell r="B313">
            <v>0</v>
          </cell>
          <cell r="C313">
            <v>0</v>
          </cell>
          <cell r="D313">
            <v>0</v>
          </cell>
          <cell r="E313">
            <v>0</v>
          </cell>
          <cell r="F313">
            <v>148709212</v>
          </cell>
          <cell r="G313">
            <v>11994074</v>
          </cell>
          <cell r="H313">
            <v>136715137</v>
          </cell>
          <cell r="I313">
            <v>-136715137</v>
          </cell>
        </row>
        <row r="314">
          <cell r="A314" t="str">
            <v>Book Overhead</v>
          </cell>
          <cell r="B314">
            <v>0</v>
          </cell>
          <cell r="C314">
            <v>0</v>
          </cell>
          <cell r="D314">
            <v>0</v>
          </cell>
          <cell r="E314">
            <v>0</v>
          </cell>
          <cell r="F314">
            <v>384855967</v>
          </cell>
          <cell r="G314">
            <v>68267710</v>
          </cell>
          <cell r="H314">
            <v>316588258</v>
          </cell>
          <cell r="I314">
            <v>-316588258</v>
          </cell>
        </row>
        <row r="315">
          <cell r="A315" t="str">
            <v>Avoid_Cost_Fed</v>
          </cell>
          <cell r="B315">
            <v>0</v>
          </cell>
          <cell r="C315">
            <v>135488419</v>
          </cell>
          <cell r="D315">
            <v>100324864</v>
          </cell>
          <cell r="E315">
            <v>35163555</v>
          </cell>
          <cell r="F315">
            <v>0</v>
          </cell>
          <cell r="G315">
            <v>0</v>
          </cell>
          <cell r="H315">
            <v>0</v>
          </cell>
          <cell r="I315">
            <v>35163555</v>
          </cell>
        </row>
        <row r="316">
          <cell r="A316" t="str">
            <v>Bonus Adjust</v>
          </cell>
          <cell r="B316">
            <v>0</v>
          </cell>
          <cell r="C316">
            <v>2291365</v>
          </cell>
          <cell r="D316">
            <v>-1041667</v>
          </cell>
          <cell r="E316">
            <v>3333032</v>
          </cell>
          <cell r="F316">
            <v>0</v>
          </cell>
          <cell r="G316">
            <v>0</v>
          </cell>
          <cell r="H316">
            <v>0</v>
          </cell>
          <cell r="I316">
            <v>3333032</v>
          </cell>
        </row>
        <row r="317">
          <cell r="A317" t="str">
            <v>Cap Tax Depr</v>
          </cell>
          <cell r="B317">
            <v>0</v>
          </cell>
          <cell r="C317">
            <v>1793038</v>
          </cell>
          <cell r="D317">
            <v>1431710</v>
          </cell>
          <cell r="E317">
            <v>361328</v>
          </cell>
          <cell r="F317">
            <v>0</v>
          </cell>
          <cell r="G317">
            <v>0</v>
          </cell>
          <cell r="H317">
            <v>0</v>
          </cell>
          <cell r="I317">
            <v>361328</v>
          </cell>
        </row>
        <row r="318">
          <cell r="A318" t="str">
            <v>Capitalized_Wages_Fed</v>
          </cell>
          <cell r="B318">
            <v>0</v>
          </cell>
          <cell r="C318">
            <v>-220991</v>
          </cell>
          <cell r="D318">
            <v>285899</v>
          </cell>
          <cell r="E318">
            <v>-506890</v>
          </cell>
          <cell r="F318">
            <v>0</v>
          </cell>
          <cell r="G318">
            <v>0</v>
          </cell>
          <cell r="H318">
            <v>0</v>
          </cell>
          <cell r="I318">
            <v>-506890</v>
          </cell>
        </row>
        <row r="319">
          <cell r="A319" t="str">
            <v>RAR Adjust</v>
          </cell>
          <cell r="B319">
            <v>0</v>
          </cell>
          <cell r="C319">
            <v>409933</v>
          </cell>
          <cell r="D319">
            <v>409933</v>
          </cell>
          <cell r="E319">
            <v>0</v>
          </cell>
          <cell r="F319">
            <v>0</v>
          </cell>
          <cell r="G319">
            <v>0</v>
          </cell>
          <cell r="H319">
            <v>0</v>
          </cell>
          <cell r="I319">
            <v>0</v>
          </cell>
        </row>
        <row r="320">
          <cell r="A320" t="str">
            <v>Tax Only</v>
          </cell>
          <cell r="B320">
            <v>0</v>
          </cell>
          <cell r="C320">
            <v>6737417</v>
          </cell>
          <cell r="D320">
            <v>6606122</v>
          </cell>
          <cell r="E320">
            <v>131296</v>
          </cell>
          <cell r="F320">
            <v>0</v>
          </cell>
          <cell r="G320">
            <v>0</v>
          </cell>
          <cell r="H320">
            <v>0</v>
          </cell>
          <cell r="I320">
            <v>131296</v>
          </cell>
        </row>
        <row r="321">
          <cell r="A321" t="str">
            <v>TEST POWER</v>
          </cell>
          <cell r="B321">
            <v>0</v>
          </cell>
          <cell r="C321">
            <v>13784341</v>
          </cell>
          <cell r="D321">
            <v>5779073</v>
          </cell>
          <cell r="E321">
            <v>8005269</v>
          </cell>
          <cell r="F321">
            <v>0</v>
          </cell>
          <cell r="G321">
            <v>0</v>
          </cell>
          <cell r="H321">
            <v>0</v>
          </cell>
          <cell r="I321">
            <v>8005269</v>
          </cell>
        </row>
        <row r="322">
          <cell r="A322" t="str">
            <v>U_Basis_Tax_Only</v>
          </cell>
          <cell r="B322">
            <v>0</v>
          </cell>
          <cell r="C322">
            <v>1854</v>
          </cell>
          <cell r="D322">
            <v>1854</v>
          </cell>
          <cell r="E322">
            <v>0</v>
          </cell>
          <cell r="F322">
            <v>0</v>
          </cell>
          <cell r="G322">
            <v>0</v>
          </cell>
          <cell r="H322">
            <v>0</v>
          </cell>
          <cell r="I322">
            <v>0</v>
          </cell>
        </row>
        <row r="323">
          <cell r="A323" t="str">
            <v>Tax Overhead</v>
          </cell>
          <cell r="B323">
            <v>0</v>
          </cell>
          <cell r="C323">
            <v>160285376</v>
          </cell>
          <cell r="D323">
            <v>113797787</v>
          </cell>
          <cell r="E323">
            <v>46487589</v>
          </cell>
          <cell r="F323">
            <v>0</v>
          </cell>
          <cell r="G323">
            <v>0</v>
          </cell>
          <cell r="H323">
            <v>0</v>
          </cell>
          <cell r="I323">
            <v>46487589</v>
          </cell>
        </row>
        <row r="324">
          <cell r="A324" t="str">
            <v>Other Production</v>
          </cell>
          <cell r="B324">
            <v>0</v>
          </cell>
          <cell r="C324">
            <v>2977036793</v>
          </cell>
          <cell r="D324">
            <v>2283685203</v>
          </cell>
          <cell r="E324">
            <v>693351589</v>
          </cell>
          <cell r="F324">
            <v>3984842049</v>
          </cell>
          <cell r="G324">
            <v>919362591</v>
          </cell>
          <cell r="H324">
            <v>3065479458</v>
          </cell>
          <cell r="I324">
            <v>-2372127869</v>
          </cell>
        </row>
        <row r="325">
          <cell r="A325" t="str">
            <v>ACRS_Fed</v>
          </cell>
          <cell r="B325">
            <v>0</v>
          </cell>
          <cell r="C325">
            <v>2370222599</v>
          </cell>
          <cell r="D325">
            <v>1641457642</v>
          </cell>
          <cell r="E325">
            <v>728764957</v>
          </cell>
          <cell r="F325">
            <v>3640616667</v>
          </cell>
          <cell r="G325">
            <v>779839759</v>
          </cell>
          <cell r="H325">
            <v>2860776909</v>
          </cell>
          <cell r="I325">
            <v>-2132011952</v>
          </cell>
        </row>
        <row r="326">
          <cell r="A326" t="str">
            <v>P_ACRS_Fed</v>
          </cell>
          <cell r="B326">
            <v>0</v>
          </cell>
          <cell r="C326">
            <v>197043454</v>
          </cell>
          <cell r="D326">
            <v>197043462</v>
          </cell>
          <cell r="E326">
            <v>-8</v>
          </cell>
          <cell r="F326">
            <v>177757271</v>
          </cell>
          <cell r="G326">
            <v>101469676</v>
          </cell>
          <cell r="H326">
            <v>76287595</v>
          </cell>
          <cell r="I326">
            <v>-76287604</v>
          </cell>
        </row>
        <row r="327">
          <cell r="A327" t="str">
            <v>P_ADR_Life_Fed</v>
          </cell>
          <cell r="B327">
            <v>0</v>
          </cell>
          <cell r="C327">
            <v>470999258</v>
          </cell>
          <cell r="D327">
            <v>451078862</v>
          </cell>
          <cell r="E327">
            <v>19920396</v>
          </cell>
          <cell r="F327">
            <v>0</v>
          </cell>
          <cell r="G327">
            <v>0</v>
          </cell>
          <cell r="H327">
            <v>0</v>
          </cell>
          <cell r="I327">
            <v>-2411</v>
          </cell>
        </row>
        <row r="328">
          <cell r="A328" t="str">
            <v>P_Method_Life_Fed</v>
          </cell>
          <cell r="B328">
            <v>0</v>
          </cell>
          <cell r="C328">
            <v>0</v>
          </cell>
          <cell r="D328">
            <v>0</v>
          </cell>
          <cell r="E328">
            <v>0</v>
          </cell>
          <cell r="F328">
            <v>450929924</v>
          </cell>
          <cell r="G328">
            <v>405598301</v>
          </cell>
          <cell r="H328">
            <v>45331622</v>
          </cell>
          <cell r="I328">
            <v>-25408815</v>
          </cell>
        </row>
        <row r="329">
          <cell r="A329" t="str">
            <v>SHL</v>
          </cell>
          <cell r="B329">
            <v>0</v>
          </cell>
          <cell r="C329">
            <v>250000000</v>
          </cell>
          <cell r="D329">
            <v>112319008</v>
          </cell>
          <cell r="E329">
            <v>137680992</v>
          </cell>
          <cell r="F329">
            <v>250000000</v>
          </cell>
          <cell r="G329">
            <v>206957361</v>
          </cell>
          <cell r="H329">
            <v>43042639</v>
          </cell>
          <cell r="I329">
            <v>94638353</v>
          </cell>
        </row>
        <row r="330">
          <cell r="A330" t="str">
            <v>U_ACRS_Fed</v>
          </cell>
          <cell r="B330">
            <v>0</v>
          </cell>
          <cell r="C330">
            <v>451813289</v>
          </cell>
          <cell r="D330">
            <v>451813261</v>
          </cell>
          <cell r="E330">
            <v>28</v>
          </cell>
          <cell r="F330">
            <v>435038524</v>
          </cell>
          <cell r="G330">
            <v>311477549</v>
          </cell>
          <cell r="H330">
            <v>123560975</v>
          </cell>
          <cell r="I330">
            <v>-123560947</v>
          </cell>
        </row>
        <row r="331">
          <cell r="A331" t="str">
            <v>U_ADR_Life_Fed</v>
          </cell>
          <cell r="B331">
            <v>0</v>
          </cell>
          <cell r="C331">
            <v>773964677</v>
          </cell>
          <cell r="D331">
            <v>773959313</v>
          </cell>
          <cell r="E331">
            <v>5363</v>
          </cell>
          <cell r="F331">
            <v>0</v>
          </cell>
          <cell r="G331">
            <v>0</v>
          </cell>
          <cell r="H331">
            <v>0</v>
          </cell>
          <cell r="I331">
            <v>0</v>
          </cell>
        </row>
        <row r="332">
          <cell r="A332" t="str">
            <v>U_GL_Life_Fed</v>
          </cell>
          <cell r="B332">
            <v>0</v>
          </cell>
          <cell r="C332">
            <v>0</v>
          </cell>
          <cell r="D332">
            <v>0</v>
          </cell>
          <cell r="E332">
            <v>0</v>
          </cell>
          <cell r="F332">
            <v>509637138</v>
          </cell>
          <cell r="G332">
            <v>445903615</v>
          </cell>
          <cell r="H332">
            <v>63733522</v>
          </cell>
          <cell r="I332">
            <v>-63728159</v>
          </cell>
        </row>
        <row r="333">
          <cell r="A333" t="str">
            <v>U_Method_Fed</v>
          </cell>
          <cell r="B333">
            <v>0</v>
          </cell>
          <cell r="C333">
            <v>0</v>
          </cell>
          <cell r="D333">
            <v>0</v>
          </cell>
          <cell r="E333">
            <v>0</v>
          </cell>
          <cell r="F333">
            <v>0</v>
          </cell>
          <cell r="G333">
            <v>0</v>
          </cell>
          <cell r="H333">
            <v>0</v>
          </cell>
          <cell r="I333">
            <v>0</v>
          </cell>
        </row>
        <row r="334">
          <cell r="A334" t="str">
            <v>Depreciation Difference</v>
          </cell>
          <cell r="B334">
            <v>0</v>
          </cell>
          <cell r="C334">
            <v>4514043277</v>
          </cell>
          <cell r="D334">
            <v>3627671549</v>
          </cell>
          <cell r="E334">
            <v>886371728</v>
          </cell>
          <cell r="F334">
            <v>5463979524</v>
          </cell>
          <cell r="G334">
            <v>2251246261</v>
          </cell>
          <cell r="H334">
            <v>3212733263</v>
          </cell>
          <cell r="I334">
            <v>-2326361535</v>
          </cell>
        </row>
        <row r="335">
          <cell r="A335" t="str">
            <v>ADR Repair Allowance</v>
          </cell>
          <cell r="B335">
            <v>0</v>
          </cell>
          <cell r="C335">
            <v>0</v>
          </cell>
          <cell r="D335">
            <v>0</v>
          </cell>
          <cell r="E335">
            <v>0</v>
          </cell>
          <cell r="F335">
            <v>230</v>
          </cell>
          <cell r="G335">
            <v>121</v>
          </cell>
          <cell r="H335">
            <v>109</v>
          </cell>
          <cell r="I335">
            <v>-109</v>
          </cell>
        </row>
        <row r="336">
          <cell r="A336" t="str">
            <v>AFUDC_Debt_Fed</v>
          </cell>
          <cell r="B336">
            <v>0</v>
          </cell>
          <cell r="C336">
            <v>0</v>
          </cell>
          <cell r="D336">
            <v>0</v>
          </cell>
          <cell r="E336">
            <v>0</v>
          </cell>
          <cell r="F336">
            <v>70619690</v>
          </cell>
          <cell r="G336">
            <v>14001919</v>
          </cell>
          <cell r="H336">
            <v>56617770</v>
          </cell>
          <cell r="I336">
            <v>-56617770</v>
          </cell>
        </row>
        <row r="337">
          <cell r="A337" t="str">
            <v>AFUDC_Equity_Fed</v>
          </cell>
          <cell r="B337">
            <v>0</v>
          </cell>
          <cell r="C337">
            <v>0</v>
          </cell>
          <cell r="D337">
            <v>0</v>
          </cell>
          <cell r="E337">
            <v>0</v>
          </cell>
          <cell r="F337">
            <v>118764295</v>
          </cell>
          <cell r="G337">
            <v>24421120</v>
          </cell>
          <cell r="H337">
            <v>94343176</v>
          </cell>
          <cell r="I337">
            <v>-94343176</v>
          </cell>
        </row>
        <row r="338">
          <cell r="A338" t="str">
            <v>Book Only</v>
          </cell>
          <cell r="B338">
            <v>0</v>
          </cell>
          <cell r="C338">
            <v>0</v>
          </cell>
          <cell r="D338">
            <v>0</v>
          </cell>
          <cell r="E338">
            <v>0</v>
          </cell>
          <cell r="F338">
            <v>125468580</v>
          </cell>
          <cell r="G338">
            <v>90870454</v>
          </cell>
          <cell r="H338">
            <v>34598126</v>
          </cell>
          <cell r="I338">
            <v>-34598126</v>
          </cell>
        </row>
        <row r="339">
          <cell r="A339" t="str">
            <v>Book Reserve in Acquisition</v>
          </cell>
          <cell r="B339">
            <v>0</v>
          </cell>
          <cell r="C339">
            <v>0</v>
          </cell>
          <cell r="D339">
            <v>0</v>
          </cell>
          <cell r="E339">
            <v>0</v>
          </cell>
          <cell r="F339">
            <v>77325361</v>
          </cell>
          <cell r="G339">
            <v>77325361</v>
          </cell>
          <cell r="H339">
            <v>0</v>
          </cell>
          <cell r="I339">
            <v>0</v>
          </cell>
        </row>
        <row r="340">
          <cell r="A340" t="str">
            <v>Book_Not_Tax_Fed</v>
          </cell>
          <cell r="B340">
            <v>0</v>
          </cell>
          <cell r="C340">
            <v>0</v>
          </cell>
          <cell r="D340">
            <v>0</v>
          </cell>
          <cell r="E340">
            <v>0</v>
          </cell>
          <cell r="F340">
            <v>50143284</v>
          </cell>
          <cell r="G340">
            <v>33467678</v>
          </cell>
          <cell r="H340">
            <v>16675606</v>
          </cell>
          <cell r="I340">
            <v>-16675606</v>
          </cell>
        </row>
        <row r="341">
          <cell r="A341" t="str">
            <v>Cap Labor-M&amp;E/Medicare</v>
          </cell>
          <cell r="B341">
            <v>0</v>
          </cell>
          <cell r="C341">
            <v>0</v>
          </cell>
          <cell r="D341">
            <v>0</v>
          </cell>
          <cell r="E341">
            <v>0</v>
          </cell>
          <cell r="F341">
            <v>0</v>
          </cell>
          <cell r="G341">
            <v>0</v>
          </cell>
          <cell r="H341">
            <v>0</v>
          </cell>
          <cell r="I341">
            <v>0</v>
          </cell>
        </row>
        <row r="342">
          <cell r="A342" t="str">
            <v>Cap Pension/SERP</v>
          </cell>
          <cell r="B342">
            <v>0</v>
          </cell>
          <cell r="C342">
            <v>0</v>
          </cell>
          <cell r="D342">
            <v>0</v>
          </cell>
          <cell r="E342">
            <v>0</v>
          </cell>
          <cell r="F342">
            <v>-3571499</v>
          </cell>
          <cell r="G342">
            <v>-1106636</v>
          </cell>
          <cell r="H342">
            <v>-2464863</v>
          </cell>
          <cell r="I342">
            <v>2464863</v>
          </cell>
        </row>
        <row r="343">
          <cell r="A343" t="str">
            <v>CAP_LABOR-M&amp;E</v>
          </cell>
          <cell r="B343">
            <v>0</v>
          </cell>
          <cell r="C343">
            <v>0</v>
          </cell>
          <cell r="D343">
            <v>0</v>
          </cell>
          <cell r="E343">
            <v>0</v>
          </cell>
          <cell r="F343">
            <v>668921</v>
          </cell>
          <cell r="G343">
            <v>87464</v>
          </cell>
          <cell r="H343">
            <v>581457</v>
          </cell>
          <cell r="I343">
            <v>-581457</v>
          </cell>
        </row>
        <row r="344">
          <cell r="A344" t="str">
            <v>CAP_LABOR-MEDICARE</v>
          </cell>
          <cell r="B344">
            <v>0</v>
          </cell>
          <cell r="C344">
            <v>0</v>
          </cell>
          <cell r="D344">
            <v>0</v>
          </cell>
          <cell r="E344">
            <v>0</v>
          </cell>
          <cell r="F344">
            <v>-1200092</v>
          </cell>
          <cell r="G344">
            <v>-262463</v>
          </cell>
          <cell r="H344">
            <v>-937629</v>
          </cell>
          <cell r="I344">
            <v>937629</v>
          </cell>
        </row>
        <row r="345">
          <cell r="A345" t="str">
            <v>Capitalized Sick Leave</v>
          </cell>
          <cell r="B345">
            <v>0</v>
          </cell>
          <cell r="C345">
            <v>0</v>
          </cell>
          <cell r="D345">
            <v>0</v>
          </cell>
          <cell r="E345">
            <v>0</v>
          </cell>
          <cell r="F345">
            <v>-17965325</v>
          </cell>
          <cell r="G345">
            <v>-2841908</v>
          </cell>
          <cell r="H345">
            <v>-15123418</v>
          </cell>
          <cell r="I345">
            <v>15123418</v>
          </cell>
        </row>
        <row r="346">
          <cell r="A346" t="str">
            <v>Highway Reloc</v>
          </cell>
          <cell r="B346">
            <v>0</v>
          </cell>
          <cell r="C346">
            <v>0</v>
          </cell>
          <cell r="D346">
            <v>0</v>
          </cell>
          <cell r="E346">
            <v>0</v>
          </cell>
          <cell r="F346">
            <v>-4058358</v>
          </cell>
          <cell r="G346">
            <v>-1480477</v>
          </cell>
          <cell r="H346">
            <v>-2577880</v>
          </cell>
          <cell r="I346">
            <v>2577880</v>
          </cell>
        </row>
        <row r="347">
          <cell r="A347" t="str">
            <v>ITC_Basis_Reduction_Fed</v>
          </cell>
          <cell r="B347">
            <v>0</v>
          </cell>
          <cell r="C347">
            <v>0</v>
          </cell>
          <cell r="D347">
            <v>0</v>
          </cell>
          <cell r="E347">
            <v>0</v>
          </cell>
          <cell r="F347">
            <v>1997381</v>
          </cell>
          <cell r="G347">
            <v>1561642</v>
          </cell>
          <cell r="H347">
            <v>435740</v>
          </cell>
          <cell r="I347">
            <v>-435740</v>
          </cell>
        </row>
        <row r="348">
          <cell r="A348" t="str">
            <v>Other Book</v>
          </cell>
          <cell r="B348">
            <v>0</v>
          </cell>
          <cell r="C348">
            <v>0</v>
          </cell>
          <cell r="D348">
            <v>0</v>
          </cell>
          <cell r="E348">
            <v>0</v>
          </cell>
          <cell r="F348">
            <v>0</v>
          </cell>
          <cell r="G348">
            <v>0</v>
          </cell>
          <cell r="H348">
            <v>0</v>
          </cell>
          <cell r="I348">
            <v>0</v>
          </cell>
        </row>
        <row r="349">
          <cell r="A349" t="str">
            <v>P_AFUDC_Equity_Fed</v>
          </cell>
          <cell r="B349">
            <v>0</v>
          </cell>
          <cell r="C349">
            <v>0</v>
          </cell>
          <cell r="D349">
            <v>0</v>
          </cell>
          <cell r="E349">
            <v>0</v>
          </cell>
          <cell r="F349">
            <v>69087737</v>
          </cell>
          <cell r="G349">
            <v>55202623</v>
          </cell>
          <cell r="H349">
            <v>13885114</v>
          </cell>
          <cell r="I349">
            <v>-13885114</v>
          </cell>
        </row>
        <row r="350">
          <cell r="A350" t="str">
            <v>P_Basis_Book_Only</v>
          </cell>
          <cell r="B350">
            <v>0</v>
          </cell>
          <cell r="C350">
            <v>0</v>
          </cell>
          <cell r="D350">
            <v>0</v>
          </cell>
          <cell r="E350">
            <v>0</v>
          </cell>
          <cell r="F350">
            <v>56453483</v>
          </cell>
          <cell r="G350">
            <v>50692117</v>
          </cell>
          <cell r="H350">
            <v>5761366</v>
          </cell>
          <cell r="I350">
            <v>-5761366</v>
          </cell>
        </row>
        <row r="351">
          <cell r="A351" t="str">
            <v>P_ITC_Basis_Reduction_Fed</v>
          </cell>
          <cell r="B351">
            <v>0</v>
          </cell>
          <cell r="C351">
            <v>0</v>
          </cell>
          <cell r="D351">
            <v>0</v>
          </cell>
          <cell r="E351">
            <v>0</v>
          </cell>
          <cell r="F351">
            <v>6812534</v>
          </cell>
          <cell r="G351">
            <v>4940487</v>
          </cell>
          <cell r="H351">
            <v>1872047</v>
          </cell>
          <cell r="I351">
            <v>-1872047</v>
          </cell>
        </row>
        <row r="352">
          <cell r="A352" t="str">
            <v>Protected Repair Deduct</v>
          </cell>
          <cell r="B352">
            <v>0</v>
          </cell>
          <cell r="C352">
            <v>0</v>
          </cell>
          <cell r="D352">
            <v>0</v>
          </cell>
          <cell r="E352">
            <v>0</v>
          </cell>
          <cell r="F352">
            <v>151890184</v>
          </cell>
          <cell r="G352">
            <v>28270584</v>
          </cell>
          <cell r="H352">
            <v>123619600</v>
          </cell>
          <cell r="I352">
            <v>-123619600</v>
          </cell>
        </row>
        <row r="353">
          <cell r="A353" t="str">
            <v>Section 174</v>
          </cell>
          <cell r="B353">
            <v>0</v>
          </cell>
          <cell r="C353">
            <v>0</v>
          </cell>
          <cell r="D353">
            <v>0</v>
          </cell>
          <cell r="E353">
            <v>0</v>
          </cell>
          <cell r="F353">
            <v>12779299</v>
          </cell>
          <cell r="G353">
            <v>8442265</v>
          </cell>
          <cell r="H353">
            <v>4337035</v>
          </cell>
          <cell r="I353">
            <v>-4337035</v>
          </cell>
        </row>
        <row r="354">
          <cell r="A354" t="str">
            <v>U_AFUDC_Equity_Fed</v>
          </cell>
          <cell r="B354">
            <v>0</v>
          </cell>
          <cell r="C354">
            <v>0</v>
          </cell>
          <cell r="D354">
            <v>0</v>
          </cell>
          <cell r="E354">
            <v>0</v>
          </cell>
          <cell r="F354">
            <v>57192492</v>
          </cell>
          <cell r="G354">
            <v>48728325</v>
          </cell>
          <cell r="H354">
            <v>8464167</v>
          </cell>
          <cell r="I354">
            <v>-8464167</v>
          </cell>
        </row>
        <row r="355">
          <cell r="A355" t="str">
            <v>U_Basis_Book_Only</v>
          </cell>
          <cell r="B355">
            <v>0</v>
          </cell>
          <cell r="C355">
            <v>0</v>
          </cell>
          <cell r="D355">
            <v>0</v>
          </cell>
          <cell r="E355">
            <v>0</v>
          </cell>
          <cell r="F355">
            <v>70726840</v>
          </cell>
          <cell r="G355">
            <v>61305300</v>
          </cell>
          <cell r="H355">
            <v>9421540</v>
          </cell>
          <cell r="I355">
            <v>-9421540</v>
          </cell>
        </row>
        <row r="356">
          <cell r="A356" t="str">
            <v>U_ITC_Basis_Reduction_Fed</v>
          </cell>
          <cell r="B356">
            <v>0</v>
          </cell>
          <cell r="C356">
            <v>0</v>
          </cell>
          <cell r="D356">
            <v>0</v>
          </cell>
          <cell r="E356">
            <v>0</v>
          </cell>
          <cell r="F356">
            <v>5371898</v>
          </cell>
          <cell r="G356">
            <v>4153052</v>
          </cell>
          <cell r="H356">
            <v>1218846</v>
          </cell>
          <cell r="I356">
            <v>-1218846</v>
          </cell>
        </row>
        <row r="357">
          <cell r="A357" t="str">
            <v>Unprotected Repair Deduct</v>
          </cell>
          <cell r="B357">
            <v>0</v>
          </cell>
          <cell r="C357">
            <v>0</v>
          </cell>
          <cell r="D357">
            <v>0</v>
          </cell>
          <cell r="E357">
            <v>0</v>
          </cell>
          <cell r="F357">
            <v>789460838</v>
          </cell>
          <cell r="G357">
            <v>102776250</v>
          </cell>
          <cell r="H357">
            <v>686684588</v>
          </cell>
          <cell r="I357">
            <v>-686684588</v>
          </cell>
        </row>
        <row r="358">
          <cell r="A358" t="str">
            <v>Book Overhead</v>
          </cell>
          <cell r="B358">
            <v>0</v>
          </cell>
          <cell r="C358">
            <v>0</v>
          </cell>
          <cell r="D358">
            <v>0</v>
          </cell>
          <cell r="E358">
            <v>0</v>
          </cell>
          <cell r="F358">
            <v>1637967772</v>
          </cell>
          <cell r="G358">
            <v>600555276</v>
          </cell>
          <cell r="H358">
            <v>1037412495</v>
          </cell>
          <cell r="I358">
            <v>-1037412495</v>
          </cell>
        </row>
        <row r="359">
          <cell r="A359" t="str">
            <v>Avoid_Cost_Fed</v>
          </cell>
          <cell r="B359">
            <v>0</v>
          </cell>
          <cell r="C359">
            <v>149645888</v>
          </cell>
          <cell r="D359">
            <v>86750461</v>
          </cell>
          <cell r="E359">
            <v>62895427</v>
          </cell>
          <cell r="F359">
            <v>0</v>
          </cell>
          <cell r="G359">
            <v>0</v>
          </cell>
          <cell r="H359">
            <v>0</v>
          </cell>
          <cell r="I359">
            <v>62895427</v>
          </cell>
        </row>
        <row r="360">
          <cell r="A360" t="str">
            <v>Bonus Adjust</v>
          </cell>
          <cell r="B360">
            <v>0</v>
          </cell>
          <cell r="C360">
            <v>42362044</v>
          </cell>
          <cell r="D360">
            <v>29740591</v>
          </cell>
          <cell r="E360">
            <v>12621452</v>
          </cell>
          <cell r="F360">
            <v>0</v>
          </cell>
          <cell r="G360">
            <v>0</v>
          </cell>
          <cell r="H360">
            <v>0</v>
          </cell>
          <cell r="I360">
            <v>12621452</v>
          </cell>
        </row>
        <row r="361">
          <cell r="A361" t="str">
            <v>Cap Tax Depr</v>
          </cell>
          <cell r="B361">
            <v>0</v>
          </cell>
          <cell r="C361">
            <v>3994502</v>
          </cell>
          <cell r="D361">
            <v>3212237</v>
          </cell>
          <cell r="E361">
            <v>782266</v>
          </cell>
          <cell r="F361">
            <v>0</v>
          </cell>
          <cell r="G361">
            <v>0</v>
          </cell>
          <cell r="H361">
            <v>0</v>
          </cell>
          <cell r="I361">
            <v>782266</v>
          </cell>
        </row>
        <row r="362">
          <cell r="A362" t="str">
            <v>Capitalized_Wages_Fed</v>
          </cell>
          <cell r="B362">
            <v>0</v>
          </cell>
          <cell r="C362">
            <v>2373761</v>
          </cell>
          <cell r="D362">
            <v>1759423</v>
          </cell>
          <cell r="E362">
            <v>614339</v>
          </cell>
          <cell r="F362">
            <v>0</v>
          </cell>
          <cell r="G362">
            <v>0</v>
          </cell>
          <cell r="H362">
            <v>0</v>
          </cell>
          <cell r="I362">
            <v>614339</v>
          </cell>
        </row>
        <row r="363">
          <cell r="A363" t="str">
            <v>Nontax Reimb Adjust</v>
          </cell>
          <cell r="B363">
            <v>0</v>
          </cell>
          <cell r="C363">
            <v>-3060404</v>
          </cell>
          <cell r="D363">
            <v>-2080105</v>
          </cell>
          <cell r="E363">
            <v>-980299</v>
          </cell>
          <cell r="F363">
            <v>0</v>
          </cell>
          <cell r="G363">
            <v>0</v>
          </cell>
          <cell r="H363">
            <v>0</v>
          </cell>
          <cell r="I363">
            <v>-980299</v>
          </cell>
        </row>
        <row r="364">
          <cell r="A364" t="str">
            <v>P_Basis_Tax_Only</v>
          </cell>
          <cell r="B364">
            <v>0</v>
          </cell>
          <cell r="C364">
            <v>85565</v>
          </cell>
          <cell r="D364">
            <v>85565</v>
          </cell>
          <cell r="E364">
            <v>0</v>
          </cell>
          <cell r="F364">
            <v>0</v>
          </cell>
          <cell r="G364">
            <v>0</v>
          </cell>
          <cell r="H364">
            <v>0</v>
          </cell>
          <cell r="I364">
            <v>0</v>
          </cell>
        </row>
        <row r="365">
          <cell r="A365" t="str">
            <v>RAR Adjust</v>
          </cell>
          <cell r="B365">
            <v>0</v>
          </cell>
          <cell r="C365">
            <v>14743024</v>
          </cell>
          <cell r="D365">
            <v>19410312</v>
          </cell>
          <cell r="E365">
            <v>-4667288</v>
          </cell>
          <cell r="F365">
            <v>0</v>
          </cell>
          <cell r="G365">
            <v>0</v>
          </cell>
          <cell r="H365">
            <v>0</v>
          </cell>
          <cell r="I365">
            <v>-4667288</v>
          </cell>
        </row>
        <row r="366">
          <cell r="A366" t="str">
            <v>Tax Only</v>
          </cell>
          <cell r="B366">
            <v>0</v>
          </cell>
          <cell r="C366">
            <v>68950041</v>
          </cell>
          <cell r="D366">
            <v>68827735</v>
          </cell>
          <cell r="E366">
            <v>122306</v>
          </cell>
          <cell r="F366">
            <v>0</v>
          </cell>
          <cell r="G366">
            <v>0</v>
          </cell>
          <cell r="H366">
            <v>0</v>
          </cell>
          <cell r="I366">
            <v>122306</v>
          </cell>
        </row>
        <row r="367">
          <cell r="A367" t="str">
            <v>Tax_Not_Book_Fed</v>
          </cell>
          <cell r="B367">
            <v>0</v>
          </cell>
          <cell r="C367">
            <v>1952895</v>
          </cell>
          <cell r="D367">
            <v>961716</v>
          </cell>
          <cell r="E367">
            <v>991179</v>
          </cell>
          <cell r="F367">
            <v>0</v>
          </cell>
          <cell r="G367">
            <v>0</v>
          </cell>
          <cell r="H367">
            <v>0</v>
          </cell>
          <cell r="I367">
            <v>991179</v>
          </cell>
        </row>
        <row r="368">
          <cell r="A368" t="str">
            <v>U_Basis_Tax_Only</v>
          </cell>
          <cell r="B368">
            <v>0</v>
          </cell>
          <cell r="C368">
            <v>1091259</v>
          </cell>
          <cell r="D368">
            <v>1091259</v>
          </cell>
          <cell r="E368">
            <v>0</v>
          </cell>
          <cell r="F368">
            <v>0</v>
          </cell>
          <cell r="G368">
            <v>0</v>
          </cell>
          <cell r="H368">
            <v>0</v>
          </cell>
          <cell r="I368">
            <v>0</v>
          </cell>
        </row>
        <row r="369">
          <cell r="A369" t="str">
            <v>Tax Overhead</v>
          </cell>
          <cell r="B369">
            <v>0</v>
          </cell>
          <cell r="C369">
            <v>282138575</v>
          </cell>
          <cell r="D369">
            <v>209759193</v>
          </cell>
          <cell r="E369">
            <v>72379382</v>
          </cell>
          <cell r="F369">
            <v>0</v>
          </cell>
          <cell r="G369">
            <v>0</v>
          </cell>
          <cell r="H369">
            <v>0</v>
          </cell>
          <cell r="I369">
            <v>72379382</v>
          </cell>
        </row>
        <row r="370">
          <cell r="A370" t="str">
            <v>Steam</v>
          </cell>
          <cell r="B370">
            <v>0</v>
          </cell>
          <cell r="C370">
            <v>4796181852</v>
          </cell>
          <cell r="D370">
            <v>3837430742</v>
          </cell>
          <cell r="E370">
            <v>958751110</v>
          </cell>
          <cell r="F370">
            <v>7101947295</v>
          </cell>
          <cell r="G370">
            <v>2851801537</v>
          </cell>
          <cell r="H370">
            <v>4250145758</v>
          </cell>
          <cell r="I370">
            <v>-3291394648</v>
          </cell>
        </row>
        <row r="371">
          <cell r="A371" t="str">
            <v>ACRS_Fed</v>
          </cell>
          <cell r="B371">
            <v>0</v>
          </cell>
          <cell r="C371">
            <v>125101880</v>
          </cell>
          <cell r="D371">
            <v>10532849</v>
          </cell>
          <cell r="E371">
            <v>114569031</v>
          </cell>
          <cell r="F371">
            <v>122941753</v>
          </cell>
          <cell r="G371">
            <v>-14269808</v>
          </cell>
          <cell r="H371">
            <v>137211560</v>
          </cell>
          <cell r="I371">
            <v>-22642530</v>
          </cell>
        </row>
        <row r="372">
          <cell r="A372" t="str">
            <v>P_ACRS_Fed</v>
          </cell>
          <cell r="B372">
            <v>0</v>
          </cell>
          <cell r="C372">
            <v>147818</v>
          </cell>
          <cell r="D372">
            <v>147818</v>
          </cell>
          <cell r="E372">
            <v>0</v>
          </cell>
          <cell r="F372">
            <v>147818</v>
          </cell>
          <cell r="G372">
            <v>147818</v>
          </cell>
          <cell r="H372">
            <v>0</v>
          </cell>
          <cell r="I372">
            <v>0</v>
          </cell>
        </row>
        <row r="373">
          <cell r="A373" t="str">
            <v>P_ADR_Life_Fed</v>
          </cell>
          <cell r="B373">
            <v>0</v>
          </cell>
          <cell r="C373">
            <v>7448766</v>
          </cell>
          <cell r="D373">
            <v>6385914</v>
          </cell>
          <cell r="E373">
            <v>1062851</v>
          </cell>
          <cell r="F373">
            <v>0</v>
          </cell>
          <cell r="G373">
            <v>0</v>
          </cell>
          <cell r="H373">
            <v>0</v>
          </cell>
          <cell r="I373">
            <v>-2313</v>
          </cell>
        </row>
        <row r="374">
          <cell r="A374" t="str">
            <v>P_Method_Life_Fed</v>
          </cell>
          <cell r="B374">
            <v>0</v>
          </cell>
          <cell r="C374">
            <v>0</v>
          </cell>
          <cell r="D374">
            <v>0</v>
          </cell>
          <cell r="E374">
            <v>0</v>
          </cell>
          <cell r="F374">
            <v>7448766</v>
          </cell>
          <cell r="G374">
            <v>7448766</v>
          </cell>
          <cell r="H374">
            <v>0</v>
          </cell>
          <cell r="I374">
            <v>1065164</v>
          </cell>
        </row>
        <row r="375">
          <cell r="A375" t="str">
            <v>U_ACRS_Fed</v>
          </cell>
          <cell r="B375">
            <v>0</v>
          </cell>
          <cell r="C375">
            <v>27669121</v>
          </cell>
          <cell r="D375">
            <v>27547943</v>
          </cell>
          <cell r="E375">
            <v>121178</v>
          </cell>
          <cell r="F375">
            <v>25286553</v>
          </cell>
          <cell r="G375">
            <v>25100808</v>
          </cell>
          <cell r="H375">
            <v>185745</v>
          </cell>
          <cell r="I375">
            <v>-64566</v>
          </cell>
        </row>
        <row r="376">
          <cell r="A376" t="str">
            <v>U_ADR_Life_Fed</v>
          </cell>
          <cell r="B376">
            <v>0</v>
          </cell>
          <cell r="C376">
            <v>38371019</v>
          </cell>
          <cell r="D376">
            <v>35000575</v>
          </cell>
          <cell r="E376">
            <v>3370444</v>
          </cell>
          <cell r="F376">
            <v>0</v>
          </cell>
          <cell r="G376">
            <v>0</v>
          </cell>
          <cell r="H376">
            <v>0</v>
          </cell>
          <cell r="I376">
            <v>0</v>
          </cell>
        </row>
        <row r="377">
          <cell r="A377" t="str">
            <v>U_GL_Life_Fed</v>
          </cell>
          <cell r="B377">
            <v>0</v>
          </cell>
          <cell r="C377">
            <v>0</v>
          </cell>
          <cell r="D377">
            <v>0</v>
          </cell>
          <cell r="E377">
            <v>0</v>
          </cell>
          <cell r="F377">
            <v>27201205</v>
          </cell>
          <cell r="G377">
            <v>27201205</v>
          </cell>
          <cell r="H377">
            <v>0</v>
          </cell>
          <cell r="I377">
            <v>2273492</v>
          </cell>
        </row>
        <row r="378">
          <cell r="A378" t="str">
            <v>U_Method_Fed</v>
          </cell>
          <cell r="B378">
            <v>0</v>
          </cell>
          <cell r="C378">
            <v>0</v>
          </cell>
          <cell r="D378">
            <v>0</v>
          </cell>
          <cell r="E378">
            <v>0</v>
          </cell>
          <cell r="F378">
            <v>0</v>
          </cell>
          <cell r="G378">
            <v>0</v>
          </cell>
          <cell r="H378">
            <v>0</v>
          </cell>
          <cell r="I378">
            <v>1096952</v>
          </cell>
        </row>
        <row r="379">
          <cell r="A379" t="str">
            <v>Depreciation Difference</v>
          </cell>
          <cell r="B379">
            <v>0</v>
          </cell>
          <cell r="C379">
            <v>198738603</v>
          </cell>
          <cell r="D379">
            <v>79615099</v>
          </cell>
          <cell r="E379">
            <v>119123504</v>
          </cell>
          <cell r="F379">
            <v>183026094</v>
          </cell>
          <cell r="G379">
            <v>45628789</v>
          </cell>
          <cell r="H379">
            <v>137397305</v>
          </cell>
          <cell r="I379">
            <v>-18273801</v>
          </cell>
        </row>
        <row r="380">
          <cell r="A380" t="str">
            <v>1031 Exchange</v>
          </cell>
          <cell r="B380">
            <v>0</v>
          </cell>
          <cell r="C380">
            <v>0</v>
          </cell>
          <cell r="D380">
            <v>0</v>
          </cell>
          <cell r="E380">
            <v>0</v>
          </cell>
          <cell r="F380">
            <v>209605</v>
          </cell>
          <cell r="G380">
            <v>1978</v>
          </cell>
          <cell r="H380">
            <v>207627</v>
          </cell>
          <cell r="I380">
            <v>-207627</v>
          </cell>
        </row>
        <row r="381">
          <cell r="A381" t="str">
            <v>AFUDC_Debt_Fed</v>
          </cell>
          <cell r="B381">
            <v>0</v>
          </cell>
          <cell r="C381">
            <v>0</v>
          </cell>
          <cell r="D381">
            <v>0</v>
          </cell>
          <cell r="E381">
            <v>0</v>
          </cell>
          <cell r="F381">
            <v>3001963</v>
          </cell>
          <cell r="G381">
            <v>891836</v>
          </cell>
          <cell r="H381">
            <v>2110127</v>
          </cell>
          <cell r="I381">
            <v>-2110127</v>
          </cell>
        </row>
        <row r="382">
          <cell r="A382" t="str">
            <v>AFUDC_Equity_Fed</v>
          </cell>
          <cell r="B382">
            <v>0</v>
          </cell>
          <cell r="C382">
            <v>0</v>
          </cell>
          <cell r="D382">
            <v>0</v>
          </cell>
          <cell r="E382">
            <v>0</v>
          </cell>
          <cell r="F382">
            <v>5470021</v>
          </cell>
          <cell r="G382">
            <v>2344685</v>
          </cell>
          <cell r="H382">
            <v>3125335</v>
          </cell>
          <cell r="I382">
            <v>-3125335</v>
          </cell>
        </row>
        <row r="383">
          <cell r="A383" t="str">
            <v>Basis_Book_Only</v>
          </cell>
          <cell r="B383">
            <v>0</v>
          </cell>
          <cell r="C383">
            <v>0</v>
          </cell>
          <cell r="D383">
            <v>0</v>
          </cell>
          <cell r="E383">
            <v>0</v>
          </cell>
          <cell r="F383">
            <v>14954948</v>
          </cell>
          <cell r="G383">
            <v>12209833</v>
          </cell>
          <cell r="H383">
            <v>2745115</v>
          </cell>
          <cell r="I383">
            <v>-2745115</v>
          </cell>
        </row>
        <row r="384">
          <cell r="A384" t="str">
            <v>Book Only</v>
          </cell>
          <cell r="B384">
            <v>0</v>
          </cell>
          <cell r="C384">
            <v>0</v>
          </cell>
          <cell r="D384">
            <v>0</v>
          </cell>
          <cell r="E384">
            <v>0</v>
          </cell>
          <cell r="F384">
            <v>25325922</v>
          </cell>
          <cell r="G384">
            <v>20538227</v>
          </cell>
          <cell r="H384">
            <v>4787696</v>
          </cell>
          <cell r="I384">
            <v>-4787696</v>
          </cell>
        </row>
        <row r="385">
          <cell r="A385" t="str">
            <v>Book_Not_Tax_Fed</v>
          </cell>
          <cell r="B385">
            <v>0</v>
          </cell>
          <cell r="C385">
            <v>0</v>
          </cell>
          <cell r="D385">
            <v>0</v>
          </cell>
          <cell r="E385">
            <v>0</v>
          </cell>
          <cell r="F385">
            <v>12553</v>
          </cell>
          <cell r="G385">
            <v>4998</v>
          </cell>
          <cell r="H385">
            <v>7555</v>
          </cell>
          <cell r="I385">
            <v>-7555</v>
          </cell>
        </row>
        <row r="386">
          <cell r="A386" t="str">
            <v>Cap Labor-M&amp;E/Medicare</v>
          </cell>
          <cell r="B386">
            <v>0</v>
          </cell>
          <cell r="C386">
            <v>0</v>
          </cell>
          <cell r="D386">
            <v>0</v>
          </cell>
          <cell r="E386">
            <v>0</v>
          </cell>
          <cell r="F386">
            <v>0</v>
          </cell>
          <cell r="G386">
            <v>0</v>
          </cell>
          <cell r="H386">
            <v>0</v>
          </cell>
          <cell r="I386">
            <v>0</v>
          </cell>
        </row>
        <row r="387">
          <cell r="A387" t="str">
            <v>Cap Pension/SERP</v>
          </cell>
          <cell r="B387">
            <v>0</v>
          </cell>
          <cell r="C387">
            <v>0</v>
          </cell>
          <cell r="D387">
            <v>0</v>
          </cell>
          <cell r="E387">
            <v>0</v>
          </cell>
          <cell r="F387">
            <v>-194289</v>
          </cell>
          <cell r="G387">
            <v>-63529</v>
          </cell>
          <cell r="H387">
            <v>-130760</v>
          </cell>
          <cell r="I387">
            <v>130760</v>
          </cell>
        </row>
        <row r="388">
          <cell r="A388" t="str">
            <v>CAP_LABOR-M&amp;E</v>
          </cell>
          <cell r="B388">
            <v>0</v>
          </cell>
          <cell r="C388">
            <v>0</v>
          </cell>
          <cell r="D388">
            <v>0</v>
          </cell>
          <cell r="E388">
            <v>0</v>
          </cell>
          <cell r="F388">
            <v>11405</v>
          </cell>
          <cell r="G388">
            <v>949</v>
          </cell>
          <cell r="H388">
            <v>10456</v>
          </cell>
          <cell r="I388">
            <v>-10456</v>
          </cell>
        </row>
        <row r="389">
          <cell r="A389" t="str">
            <v>CAP_LABOR-MEDICARE</v>
          </cell>
          <cell r="B389">
            <v>0</v>
          </cell>
          <cell r="C389">
            <v>0</v>
          </cell>
          <cell r="D389">
            <v>0</v>
          </cell>
          <cell r="E389">
            <v>0</v>
          </cell>
          <cell r="F389">
            <v>-16373</v>
          </cell>
          <cell r="G389">
            <v>-3023</v>
          </cell>
          <cell r="H389">
            <v>-13350</v>
          </cell>
          <cell r="I389">
            <v>13350</v>
          </cell>
        </row>
        <row r="390">
          <cell r="A390" t="str">
            <v>Capitalized Sick Leave</v>
          </cell>
          <cell r="B390">
            <v>0</v>
          </cell>
          <cell r="C390">
            <v>0</v>
          </cell>
          <cell r="D390">
            <v>0</v>
          </cell>
          <cell r="E390">
            <v>0</v>
          </cell>
          <cell r="F390">
            <v>-110507</v>
          </cell>
          <cell r="G390">
            <v>-19277</v>
          </cell>
          <cell r="H390">
            <v>-91230</v>
          </cell>
          <cell r="I390">
            <v>91230</v>
          </cell>
        </row>
        <row r="391">
          <cell r="A391" t="str">
            <v>Other Book</v>
          </cell>
          <cell r="B391">
            <v>0</v>
          </cell>
          <cell r="C391">
            <v>0</v>
          </cell>
          <cell r="D391">
            <v>0</v>
          </cell>
          <cell r="E391">
            <v>0</v>
          </cell>
          <cell r="F391">
            <v>0</v>
          </cell>
          <cell r="G391">
            <v>0</v>
          </cell>
          <cell r="H391">
            <v>0</v>
          </cell>
          <cell r="I391">
            <v>0</v>
          </cell>
        </row>
        <row r="392">
          <cell r="A392" t="str">
            <v>U_AFUDC_Equity_Fed</v>
          </cell>
          <cell r="B392">
            <v>0</v>
          </cell>
          <cell r="C392">
            <v>0</v>
          </cell>
          <cell r="D392">
            <v>0</v>
          </cell>
          <cell r="E392">
            <v>0</v>
          </cell>
          <cell r="F392">
            <v>1753025</v>
          </cell>
          <cell r="G392">
            <v>1752759</v>
          </cell>
          <cell r="H392">
            <v>266</v>
          </cell>
          <cell r="I392">
            <v>-266</v>
          </cell>
        </row>
        <row r="393">
          <cell r="A393" t="str">
            <v>U_Basis_Book_Only</v>
          </cell>
          <cell r="B393">
            <v>0</v>
          </cell>
          <cell r="C393">
            <v>0</v>
          </cell>
          <cell r="D393">
            <v>0</v>
          </cell>
          <cell r="E393">
            <v>0</v>
          </cell>
          <cell r="F393">
            <v>3419800</v>
          </cell>
          <cell r="G393">
            <v>3419800</v>
          </cell>
          <cell r="H393">
            <v>0</v>
          </cell>
          <cell r="I393">
            <v>0</v>
          </cell>
        </row>
        <row r="394">
          <cell r="A394" t="str">
            <v>Book Overhead</v>
          </cell>
          <cell r="B394">
            <v>0</v>
          </cell>
          <cell r="C394">
            <v>0</v>
          </cell>
          <cell r="D394">
            <v>0</v>
          </cell>
          <cell r="E394">
            <v>0</v>
          </cell>
          <cell r="F394">
            <v>53838074</v>
          </cell>
          <cell r="G394">
            <v>41079237</v>
          </cell>
          <cell r="H394">
            <v>12758837</v>
          </cell>
          <cell r="I394">
            <v>-12758837</v>
          </cell>
        </row>
        <row r="395">
          <cell r="A395" t="str">
            <v>Avoid_Cost_Fed</v>
          </cell>
          <cell r="B395">
            <v>0</v>
          </cell>
          <cell r="C395">
            <v>4902244</v>
          </cell>
          <cell r="D395">
            <v>1225223</v>
          </cell>
          <cell r="E395">
            <v>3677020</v>
          </cell>
          <cell r="F395">
            <v>0</v>
          </cell>
          <cell r="G395">
            <v>0</v>
          </cell>
          <cell r="H395">
            <v>0</v>
          </cell>
          <cell r="I395">
            <v>3677020</v>
          </cell>
        </row>
        <row r="396">
          <cell r="A396" t="str">
            <v>Cap Tax Depr</v>
          </cell>
          <cell r="B396">
            <v>0</v>
          </cell>
          <cell r="C396">
            <v>1158921</v>
          </cell>
          <cell r="D396">
            <v>348932</v>
          </cell>
          <cell r="E396">
            <v>809989</v>
          </cell>
          <cell r="F396">
            <v>0</v>
          </cell>
          <cell r="G396">
            <v>0</v>
          </cell>
          <cell r="H396">
            <v>0</v>
          </cell>
          <cell r="I396">
            <v>809989</v>
          </cell>
        </row>
        <row r="397">
          <cell r="A397" t="str">
            <v>Capitalized_Wages_Fed</v>
          </cell>
          <cell r="B397">
            <v>0</v>
          </cell>
          <cell r="C397">
            <v>58764</v>
          </cell>
          <cell r="D397">
            <v>21604</v>
          </cell>
          <cell r="E397">
            <v>37160</v>
          </cell>
          <cell r="F397">
            <v>0</v>
          </cell>
          <cell r="G397">
            <v>0</v>
          </cell>
          <cell r="H397">
            <v>0</v>
          </cell>
          <cell r="I397">
            <v>37160</v>
          </cell>
        </row>
        <row r="398">
          <cell r="A398" t="str">
            <v>P_Basis_Tax_Only</v>
          </cell>
          <cell r="B398">
            <v>0</v>
          </cell>
          <cell r="C398">
            <v>9520</v>
          </cell>
          <cell r="D398">
            <v>7208</v>
          </cell>
          <cell r="E398">
            <v>2312</v>
          </cell>
          <cell r="F398">
            <v>0</v>
          </cell>
          <cell r="G398">
            <v>0</v>
          </cell>
          <cell r="H398">
            <v>0</v>
          </cell>
          <cell r="I398">
            <v>2312</v>
          </cell>
        </row>
        <row r="399">
          <cell r="A399" t="str">
            <v>RAR Adjust</v>
          </cell>
          <cell r="B399">
            <v>0</v>
          </cell>
          <cell r="C399">
            <v>-26581337</v>
          </cell>
          <cell r="D399">
            <v>-22086232</v>
          </cell>
          <cell r="E399">
            <v>-4495106</v>
          </cell>
          <cell r="F399">
            <v>0</v>
          </cell>
          <cell r="G399">
            <v>0</v>
          </cell>
          <cell r="H399">
            <v>0</v>
          </cell>
          <cell r="I399">
            <v>-4495106</v>
          </cell>
        </row>
        <row r="400">
          <cell r="A400" t="str">
            <v>Tax Only</v>
          </cell>
          <cell r="B400">
            <v>0</v>
          </cell>
          <cell r="C400">
            <v>5393250</v>
          </cell>
          <cell r="D400">
            <v>4160124</v>
          </cell>
          <cell r="E400">
            <v>1233126</v>
          </cell>
          <cell r="F400">
            <v>0</v>
          </cell>
          <cell r="G400">
            <v>0</v>
          </cell>
          <cell r="H400">
            <v>0</v>
          </cell>
          <cell r="I400">
            <v>1233126</v>
          </cell>
        </row>
        <row r="401">
          <cell r="A401" t="str">
            <v>U_Basis_Tax_Only</v>
          </cell>
          <cell r="B401">
            <v>0</v>
          </cell>
          <cell r="C401">
            <v>23745</v>
          </cell>
          <cell r="D401">
            <v>22012</v>
          </cell>
          <cell r="E401">
            <v>1733</v>
          </cell>
          <cell r="F401">
            <v>0</v>
          </cell>
          <cell r="G401">
            <v>0</v>
          </cell>
          <cell r="H401">
            <v>0</v>
          </cell>
          <cell r="I401">
            <v>1733</v>
          </cell>
        </row>
        <row r="402">
          <cell r="A402" t="str">
            <v>Tax Overhead</v>
          </cell>
          <cell r="B402">
            <v>0</v>
          </cell>
          <cell r="C402">
            <v>-15034894</v>
          </cell>
          <cell r="D402">
            <v>-16301128</v>
          </cell>
          <cell r="E402">
            <v>1266234</v>
          </cell>
          <cell r="F402">
            <v>0</v>
          </cell>
          <cell r="G402">
            <v>0</v>
          </cell>
          <cell r="H402">
            <v>0</v>
          </cell>
          <cell r="I402">
            <v>1266234</v>
          </cell>
        </row>
        <row r="403">
          <cell r="A403" t="str">
            <v>Structures</v>
          </cell>
          <cell r="B403">
            <v>0</v>
          </cell>
          <cell r="C403">
            <v>183703709</v>
          </cell>
          <cell r="D403">
            <v>63313971</v>
          </cell>
          <cell r="E403">
            <v>120389739</v>
          </cell>
          <cell r="F403">
            <v>236864168</v>
          </cell>
          <cell r="G403">
            <v>86708026</v>
          </cell>
          <cell r="H403">
            <v>150156142</v>
          </cell>
          <cell r="I403">
            <v>-29766403</v>
          </cell>
        </row>
        <row r="404">
          <cell r="A404" t="str">
            <v>ACRS_Fed</v>
          </cell>
          <cell r="B404">
            <v>0</v>
          </cell>
          <cell r="C404">
            <v>2521051153</v>
          </cell>
          <cell r="D404">
            <v>1478444940</v>
          </cell>
          <cell r="E404">
            <v>1042606213</v>
          </cell>
          <cell r="F404">
            <v>4083069917</v>
          </cell>
          <cell r="G404">
            <v>607152312</v>
          </cell>
          <cell r="H404">
            <v>3475917605</v>
          </cell>
          <cell r="I404">
            <v>-2433311392</v>
          </cell>
        </row>
        <row r="405">
          <cell r="A405" t="str">
            <v>P_ACRS_Fed</v>
          </cell>
          <cell r="B405">
            <v>0</v>
          </cell>
          <cell r="C405">
            <v>241557776</v>
          </cell>
          <cell r="D405">
            <v>241557776</v>
          </cell>
          <cell r="E405">
            <v>0</v>
          </cell>
          <cell r="F405">
            <v>241556088</v>
          </cell>
          <cell r="G405">
            <v>205170001</v>
          </cell>
          <cell r="H405">
            <v>36386086</v>
          </cell>
          <cell r="I405">
            <v>-36386086</v>
          </cell>
        </row>
        <row r="406">
          <cell r="A406" t="str">
            <v>P_ADR_Life_Fed</v>
          </cell>
          <cell r="B406">
            <v>0</v>
          </cell>
          <cell r="C406">
            <v>266259866</v>
          </cell>
          <cell r="D406">
            <v>257479402</v>
          </cell>
          <cell r="E406">
            <v>8780464</v>
          </cell>
          <cell r="F406">
            <v>0</v>
          </cell>
          <cell r="G406">
            <v>0</v>
          </cell>
          <cell r="H406">
            <v>0</v>
          </cell>
          <cell r="I406">
            <v>-147421</v>
          </cell>
        </row>
        <row r="407">
          <cell r="A407" t="str">
            <v>P_Method_Life_Fed</v>
          </cell>
          <cell r="B407">
            <v>0</v>
          </cell>
          <cell r="C407">
            <v>0</v>
          </cell>
          <cell r="D407">
            <v>0</v>
          </cell>
          <cell r="E407">
            <v>0</v>
          </cell>
          <cell r="F407">
            <v>266259866</v>
          </cell>
          <cell r="G407">
            <v>205604913</v>
          </cell>
          <cell r="H407">
            <v>60654953</v>
          </cell>
          <cell r="I407">
            <v>-51727068</v>
          </cell>
        </row>
        <row r="408">
          <cell r="A408" t="str">
            <v>U_ACRS_Fed</v>
          </cell>
          <cell r="B408">
            <v>0</v>
          </cell>
          <cell r="C408">
            <v>228290905</v>
          </cell>
          <cell r="D408">
            <v>221890801</v>
          </cell>
          <cell r="E408">
            <v>6400103</v>
          </cell>
          <cell r="F408">
            <v>227610997</v>
          </cell>
          <cell r="G408">
            <v>135694832</v>
          </cell>
          <cell r="H408">
            <v>91916164</v>
          </cell>
          <cell r="I408">
            <v>-85516061</v>
          </cell>
        </row>
        <row r="409">
          <cell r="A409" t="str">
            <v>U_ADR_Life_Fed</v>
          </cell>
          <cell r="B409">
            <v>0</v>
          </cell>
          <cell r="C409">
            <v>362927882</v>
          </cell>
          <cell r="D409">
            <v>355508382</v>
          </cell>
          <cell r="E409">
            <v>7419500</v>
          </cell>
          <cell r="F409">
            <v>0</v>
          </cell>
          <cell r="G409">
            <v>0</v>
          </cell>
          <cell r="H409">
            <v>0</v>
          </cell>
          <cell r="I409">
            <v>-38239</v>
          </cell>
        </row>
        <row r="410">
          <cell r="A410" t="str">
            <v>U_GL_Life_Fed</v>
          </cell>
          <cell r="B410">
            <v>0</v>
          </cell>
          <cell r="C410">
            <v>0</v>
          </cell>
          <cell r="D410">
            <v>0</v>
          </cell>
          <cell r="E410">
            <v>0</v>
          </cell>
          <cell r="F410">
            <v>329513230</v>
          </cell>
          <cell r="G410">
            <v>260600724</v>
          </cell>
          <cell r="H410">
            <v>68912506</v>
          </cell>
          <cell r="I410">
            <v>-60959697</v>
          </cell>
        </row>
        <row r="411">
          <cell r="A411" t="str">
            <v>U_Method_Fed</v>
          </cell>
          <cell r="B411">
            <v>0</v>
          </cell>
          <cell r="C411">
            <v>0</v>
          </cell>
          <cell r="D411">
            <v>0</v>
          </cell>
          <cell r="E411">
            <v>0</v>
          </cell>
          <cell r="F411">
            <v>0</v>
          </cell>
          <cell r="G411">
            <v>0</v>
          </cell>
          <cell r="H411">
            <v>0</v>
          </cell>
          <cell r="I411">
            <v>-495069</v>
          </cell>
        </row>
        <row r="412">
          <cell r="A412" t="str">
            <v>Depreciation Difference</v>
          </cell>
          <cell r="B412">
            <v>0</v>
          </cell>
          <cell r="C412">
            <v>3620087582</v>
          </cell>
          <cell r="D412">
            <v>2554881301</v>
          </cell>
          <cell r="E412">
            <v>1065206281</v>
          </cell>
          <cell r="F412">
            <v>5148010098</v>
          </cell>
          <cell r="G412">
            <v>1414222784</v>
          </cell>
          <cell r="H412">
            <v>3733787314</v>
          </cell>
          <cell r="I412">
            <v>-2668581033</v>
          </cell>
        </row>
        <row r="413">
          <cell r="A413" t="str">
            <v>1031 Exchange</v>
          </cell>
          <cell r="B413">
            <v>0</v>
          </cell>
          <cell r="C413">
            <v>0</v>
          </cell>
          <cell r="D413">
            <v>0</v>
          </cell>
          <cell r="E413">
            <v>0</v>
          </cell>
          <cell r="F413">
            <v>-21397420</v>
          </cell>
          <cell r="G413">
            <v>-590235</v>
          </cell>
          <cell r="H413">
            <v>-20807185</v>
          </cell>
          <cell r="I413">
            <v>20807185</v>
          </cell>
        </row>
        <row r="414">
          <cell r="A414" t="str">
            <v>ADR Repair Allowance</v>
          </cell>
          <cell r="B414">
            <v>0</v>
          </cell>
          <cell r="C414">
            <v>0</v>
          </cell>
          <cell r="D414">
            <v>0</v>
          </cell>
          <cell r="E414">
            <v>0</v>
          </cell>
          <cell r="F414">
            <v>9717031</v>
          </cell>
          <cell r="G414">
            <v>3380781</v>
          </cell>
          <cell r="H414">
            <v>6336250</v>
          </cell>
          <cell r="I414">
            <v>-6336250</v>
          </cell>
        </row>
        <row r="415">
          <cell r="A415" t="str">
            <v>AFUDC_Debt_Fed</v>
          </cell>
          <cell r="B415">
            <v>0</v>
          </cell>
          <cell r="C415">
            <v>0</v>
          </cell>
          <cell r="D415">
            <v>0</v>
          </cell>
          <cell r="E415">
            <v>0</v>
          </cell>
          <cell r="F415">
            <v>100305112</v>
          </cell>
          <cell r="G415">
            <v>10605519</v>
          </cell>
          <cell r="H415">
            <v>89699593</v>
          </cell>
          <cell r="I415">
            <v>-89699593</v>
          </cell>
        </row>
        <row r="416">
          <cell r="A416" t="str">
            <v>AFUDC_Equity_Fed</v>
          </cell>
          <cell r="B416">
            <v>0</v>
          </cell>
          <cell r="C416">
            <v>0</v>
          </cell>
          <cell r="D416">
            <v>0</v>
          </cell>
          <cell r="E416">
            <v>0</v>
          </cell>
          <cell r="F416">
            <v>180599210</v>
          </cell>
          <cell r="G416">
            <v>19465713</v>
          </cell>
          <cell r="H416">
            <v>161133497</v>
          </cell>
          <cell r="I416">
            <v>-161133497</v>
          </cell>
        </row>
        <row r="417">
          <cell r="A417" t="str">
            <v>Book Only</v>
          </cell>
          <cell r="B417">
            <v>0</v>
          </cell>
          <cell r="C417">
            <v>0</v>
          </cell>
          <cell r="D417">
            <v>0</v>
          </cell>
          <cell r="E417">
            <v>0</v>
          </cell>
          <cell r="F417">
            <v>33746486</v>
          </cell>
          <cell r="G417">
            <v>17042696</v>
          </cell>
          <cell r="H417">
            <v>16703791</v>
          </cell>
          <cell r="I417">
            <v>-16703791</v>
          </cell>
        </row>
        <row r="418">
          <cell r="A418" t="str">
            <v>Book Reserve in Acquisition</v>
          </cell>
          <cell r="B418">
            <v>0</v>
          </cell>
          <cell r="C418">
            <v>0</v>
          </cell>
          <cell r="D418">
            <v>0</v>
          </cell>
          <cell r="E418">
            <v>0</v>
          </cell>
          <cell r="F418">
            <v>3963343</v>
          </cell>
          <cell r="G418">
            <v>556137</v>
          </cell>
          <cell r="H418">
            <v>3407207</v>
          </cell>
          <cell r="I418">
            <v>-3407207</v>
          </cell>
        </row>
        <row r="419">
          <cell r="A419" t="str">
            <v>Book_Not_Tax_Fed</v>
          </cell>
          <cell r="B419">
            <v>0</v>
          </cell>
          <cell r="C419">
            <v>0</v>
          </cell>
          <cell r="D419">
            <v>0</v>
          </cell>
          <cell r="E419">
            <v>0</v>
          </cell>
          <cell r="F419">
            <v>6552548</v>
          </cell>
          <cell r="G419">
            <v>2133070</v>
          </cell>
          <cell r="H419">
            <v>4419478</v>
          </cell>
          <cell r="I419">
            <v>-4419478</v>
          </cell>
        </row>
        <row r="420">
          <cell r="A420" t="str">
            <v>Cap Labor-M&amp;E/Medicare</v>
          </cell>
          <cell r="B420">
            <v>0</v>
          </cell>
          <cell r="C420">
            <v>0</v>
          </cell>
          <cell r="D420">
            <v>0</v>
          </cell>
          <cell r="E420">
            <v>0</v>
          </cell>
          <cell r="F420">
            <v>0</v>
          </cell>
          <cell r="G420">
            <v>0</v>
          </cell>
          <cell r="H420">
            <v>0</v>
          </cell>
          <cell r="I420">
            <v>0</v>
          </cell>
        </row>
        <row r="421">
          <cell r="A421" t="str">
            <v>Cap Pension/SERP</v>
          </cell>
          <cell r="B421">
            <v>0</v>
          </cell>
          <cell r="C421">
            <v>0</v>
          </cell>
          <cell r="D421">
            <v>0</v>
          </cell>
          <cell r="E421">
            <v>0</v>
          </cell>
          <cell r="F421">
            <v>-2079173</v>
          </cell>
          <cell r="G421">
            <v>-518792</v>
          </cell>
          <cell r="H421">
            <v>-1560380</v>
          </cell>
          <cell r="I421">
            <v>1560380</v>
          </cell>
        </row>
        <row r="422">
          <cell r="A422" t="str">
            <v>CAP_LABOR-M&amp;E</v>
          </cell>
          <cell r="B422">
            <v>0</v>
          </cell>
          <cell r="C422">
            <v>0</v>
          </cell>
          <cell r="D422">
            <v>0</v>
          </cell>
          <cell r="E422">
            <v>0</v>
          </cell>
          <cell r="F422">
            <v>687613</v>
          </cell>
          <cell r="G422">
            <v>61191</v>
          </cell>
          <cell r="H422">
            <v>626422</v>
          </cell>
          <cell r="I422">
            <v>-626422</v>
          </cell>
        </row>
        <row r="423">
          <cell r="A423" t="str">
            <v>CAP_LABOR-MEDICARE</v>
          </cell>
          <cell r="B423">
            <v>0</v>
          </cell>
          <cell r="C423">
            <v>0</v>
          </cell>
          <cell r="D423">
            <v>0</v>
          </cell>
          <cell r="E423">
            <v>0</v>
          </cell>
          <cell r="F423">
            <v>-1411352</v>
          </cell>
          <cell r="G423">
            <v>-228197</v>
          </cell>
          <cell r="H423">
            <v>-1183154</v>
          </cell>
          <cell r="I423">
            <v>1183154</v>
          </cell>
        </row>
        <row r="424">
          <cell r="A424" t="str">
            <v>Capitalized Sick Leave</v>
          </cell>
          <cell r="B424">
            <v>0</v>
          </cell>
          <cell r="C424">
            <v>0</v>
          </cell>
          <cell r="D424">
            <v>0</v>
          </cell>
          <cell r="E424">
            <v>0</v>
          </cell>
          <cell r="F424">
            <v>-14627443</v>
          </cell>
          <cell r="G424">
            <v>-2048383</v>
          </cell>
          <cell r="H424">
            <v>-12579060</v>
          </cell>
          <cell r="I424">
            <v>12579060</v>
          </cell>
        </row>
        <row r="425">
          <cell r="A425" t="str">
            <v>Highway Reloc</v>
          </cell>
          <cell r="B425">
            <v>0</v>
          </cell>
          <cell r="C425">
            <v>0</v>
          </cell>
          <cell r="D425">
            <v>0</v>
          </cell>
          <cell r="E425">
            <v>0</v>
          </cell>
          <cell r="F425">
            <v>3435894</v>
          </cell>
          <cell r="G425">
            <v>256113</v>
          </cell>
          <cell r="H425">
            <v>3179780</v>
          </cell>
          <cell r="I425">
            <v>-3179780</v>
          </cell>
        </row>
        <row r="426">
          <cell r="A426" t="str">
            <v>Other Book</v>
          </cell>
          <cell r="B426">
            <v>0</v>
          </cell>
          <cell r="C426">
            <v>0</v>
          </cell>
          <cell r="D426">
            <v>0</v>
          </cell>
          <cell r="E426">
            <v>0</v>
          </cell>
          <cell r="F426">
            <v>0</v>
          </cell>
          <cell r="G426">
            <v>0</v>
          </cell>
          <cell r="H426">
            <v>0</v>
          </cell>
          <cell r="I426">
            <v>0</v>
          </cell>
        </row>
        <row r="427">
          <cell r="A427" t="str">
            <v>P_AFUDC_Equity_Fed</v>
          </cell>
          <cell r="B427">
            <v>0</v>
          </cell>
          <cell r="C427">
            <v>0</v>
          </cell>
          <cell r="D427">
            <v>0</v>
          </cell>
          <cell r="E427">
            <v>0</v>
          </cell>
          <cell r="F427">
            <v>21358687</v>
          </cell>
          <cell r="G427">
            <v>12466314</v>
          </cell>
          <cell r="H427">
            <v>8892373</v>
          </cell>
          <cell r="I427">
            <v>-8892373</v>
          </cell>
        </row>
        <row r="428">
          <cell r="A428" t="str">
            <v>P_Basis_Book_Only</v>
          </cell>
          <cell r="B428">
            <v>0</v>
          </cell>
          <cell r="C428">
            <v>0</v>
          </cell>
          <cell r="D428">
            <v>0</v>
          </cell>
          <cell r="E428">
            <v>0</v>
          </cell>
          <cell r="F428">
            <v>57165202</v>
          </cell>
          <cell r="G428">
            <v>34886902</v>
          </cell>
          <cell r="H428">
            <v>22278300</v>
          </cell>
          <cell r="I428">
            <v>-22278300</v>
          </cell>
        </row>
        <row r="429">
          <cell r="A429" t="str">
            <v>P_ITC_Basis_Reduction_Fed</v>
          </cell>
          <cell r="B429">
            <v>0</v>
          </cell>
          <cell r="C429">
            <v>0</v>
          </cell>
          <cell r="D429">
            <v>0</v>
          </cell>
          <cell r="E429">
            <v>0</v>
          </cell>
          <cell r="F429">
            <v>443082</v>
          </cell>
          <cell r="G429">
            <v>234493</v>
          </cell>
          <cell r="H429">
            <v>208589</v>
          </cell>
          <cell r="I429">
            <v>-208589</v>
          </cell>
        </row>
        <row r="430">
          <cell r="A430" t="str">
            <v>Protected Repair Deduct</v>
          </cell>
          <cell r="B430">
            <v>0</v>
          </cell>
          <cell r="C430">
            <v>0</v>
          </cell>
          <cell r="D430">
            <v>0</v>
          </cell>
          <cell r="E430">
            <v>0</v>
          </cell>
          <cell r="F430">
            <v>60474435</v>
          </cell>
          <cell r="G430">
            <v>8502924</v>
          </cell>
          <cell r="H430">
            <v>51971511</v>
          </cell>
          <cell r="I430">
            <v>-51971511</v>
          </cell>
        </row>
        <row r="431">
          <cell r="A431" t="str">
            <v>Section 174</v>
          </cell>
          <cell r="B431">
            <v>0</v>
          </cell>
          <cell r="C431">
            <v>0</v>
          </cell>
          <cell r="D431">
            <v>0</v>
          </cell>
          <cell r="E431">
            <v>0</v>
          </cell>
          <cell r="F431">
            <v>1260593</v>
          </cell>
          <cell r="G431">
            <v>604939</v>
          </cell>
          <cell r="H431">
            <v>655654</v>
          </cell>
          <cell r="I431">
            <v>-655654</v>
          </cell>
        </row>
        <row r="432">
          <cell r="A432" t="str">
            <v>U_AFUDC_Equity_Fed</v>
          </cell>
          <cell r="B432">
            <v>0</v>
          </cell>
          <cell r="C432">
            <v>0</v>
          </cell>
          <cell r="D432">
            <v>0</v>
          </cell>
          <cell r="E432">
            <v>0</v>
          </cell>
          <cell r="F432">
            <v>14485190</v>
          </cell>
          <cell r="G432">
            <v>8627312</v>
          </cell>
          <cell r="H432">
            <v>5857878</v>
          </cell>
          <cell r="I432">
            <v>-5857878</v>
          </cell>
        </row>
        <row r="433">
          <cell r="A433" t="str">
            <v>U_Basis_Book_Only</v>
          </cell>
          <cell r="B433">
            <v>0</v>
          </cell>
          <cell r="C433">
            <v>0</v>
          </cell>
          <cell r="D433">
            <v>0</v>
          </cell>
          <cell r="E433">
            <v>0</v>
          </cell>
          <cell r="F433">
            <v>49904678</v>
          </cell>
          <cell r="G433">
            <v>30441363</v>
          </cell>
          <cell r="H433">
            <v>19463315</v>
          </cell>
          <cell r="I433">
            <v>-19463315</v>
          </cell>
        </row>
        <row r="434">
          <cell r="A434" t="str">
            <v>U_ITC_Basis_Reduction_Fed</v>
          </cell>
          <cell r="B434">
            <v>0</v>
          </cell>
          <cell r="C434">
            <v>0</v>
          </cell>
          <cell r="D434">
            <v>0</v>
          </cell>
          <cell r="E434">
            <v>0</v>
          </cell>
          <cell r="F434">
            <v>4389095</v>
          </cell>
          <cell r="G434">
            <v>2255915</v>
          </cell>
          <cell r="H434">
            <v>2133180</v>
          </cell>
          <cell r="I434">
            <v>-2133180</v>
          </cell>
        </row>
        <row r="435">
          <cell r="A435" t="str">
            <v>Unprotected Repair Deduct</v>
          </cell>
          <cell r="B435">
            <v>0</v>
          </cell>
          <cell r="C435">
            <v>0</v>
          </cell>
          <cell r="D435">
            <v>0</v>
          </cell>
          <cell r="E435">
            <v>0</v>
          </cell>
          <cell r="F435">
            <v>339001478</v>
          </cell>
          <cell r="G435">
            <v>30820225</v>
          </cell>
          <cell r="H435">
            <v>308181253</v>
          </cell>
          <cell r="I435">
            <v>-308181253</v>
          </cell>
        </row>
        <row r="436">
          <cell r="A436" t="str">
            <v>Book Overhead</v>
          </cell>
          <cell r="B436">
            <v>0</v>
          </cell>
          <cell r="C436">
            <v>0</v>
          </cell>
          <cell r="D436">
            <v>0</v>
          </cell>
          <cell r="E436">
            <v>0</v>
          </cell>
          <cell r="F436">
            <v>847974290</v>
          </cell>
          <cell r="G436">
            <v>178955998</v>
          </cell>
          <cell r="H436">
            <v>669018292</v>
          </cell>
          <cell r="I436">
            <v>-669018292</v>
          </cell>
        </row>
        <row r="437">
          <cell r="A437" t="str">
            <v>Avoid_Cost_Fed</v>
          </cell>
          <cell r="B437">
            <v>0</v>
          </cell>
          <cell r="C437">
            <v>180187670</v>
          </cell>
          <cell r="D437">
            <v>78613433</v>
          </cell>
          <cell r="E437">
            <v>101574237</v>
          </cell>
          <cell r="F437">
            <v>0</v>
          </cell>
          <cell r="G437">
            <v>0</v>
          </cell>
          <cell r="H437">
            <v>0</v>
          </cell>
          <cell r="I437">
            <v>101574237</v>
          </cell>
        </row>
        <row r="438">
          <cell r="A438" t="str">
            <v>Avoided Cost Adjust</v>
          </cell>
          <cell r="B438">
            <v>0</v>
          </cell>
          <cell r="C438">
            <v>3741195</v>
          </cell>
          <cell r="D438">
            <v>3063707</v>
          </cell>
          <cell r="E438">
            <v>677489</v>
          </cell>
          <cell r="F438">
            <v>0</v>
          </cell>
          <cell r="G438">
            <v>0</v>
          </cell>
          <cell r="H438">
            <v>0</v>
          </cell>
          <cell r="I438">
            <v>677489</v>
          </cell>
        </row>
        <row r="439">
          <cell r="A439" t="str">
            <v>Bonus Adjust</v>
          </cell>
          <cell r="B439">
            <v>0</v>
          </cell>
          <cell r="C439">
            <v>8118440</v>
          </cell>
          <cell r="D439">
            <v>3517611</v>
          </cell>
          <cell r="E439">
            <v>4600829</v>
          </cell>
          <cell r="F439">
            <v>0</v>
          </cell>
          <cell r="G439">
            <v>0</v>
          </cell>
          <cell r="H439">
            <v>0</v>
          </cell>
          <cell r="I439">
            <v>4600829</v>
          </cell>
        </row>
        <row r="440">
          <cell r="A440" t="str">
            <v>Cap Depr Adjust</v>
          </cell>
          <cell r="B440">
            <v>0</v>
          </cell>
          <cell r="C440">
            <v>46</v>
          </cell>
          <cell r="D440">
            <v>26</v>
          </cell>
          <cell r="E440">
            <v>20</v>
          </cell>
          <cell r="F440">
            <v>0</v>
          </cell>
          <cell r="G440">
            <v>0</v>
          </cell>
          <cell r="H440">
            <v>0</v>
          </cell>
          <cell r="I440">
            <v>20</v>
          </cell>
        </row>
        <row r="441">
          <cell r="A441" t="str">
            <v>Cap Tax Depr</v>
          </cell>
          <cell r="B441">
            <v>0</v>
          </cell>
          <cell r="C441">
            <v>12269242</v>
          </cell>
          <cell r="D441">
            <v>8018992</v>
          </cell>
          <cell r="E441">
            <v>4250250</v>
          </cell>
          <cell r="F441">
            <v>0</v>
          </cell>
          <cell r="G441">
            <v>0</v>
          </cell>
          <cell r="H441">
            <v>0</v>
          </cell>
          <cell r="I441">
            <v>4250250</v>
          </cell>
        </row>
        <row r="442">
          <cell r="A442" t="str">
            <v>Capitalized_Wages_Fed</v>
          </cell>
          <cell r="B442">
            <v>0</v>
          </cell>
          <cell r="C442">
            <v>1734383</v>
          </cell>
          <cell r="D442">
            <v>1435224</v>
          </cell>
          <cell r="E442">
            <v>299159</v>
          </cell>
          <cell r="F442">
            <v>0</v>
          </cell>
          <cell r="G442">
            <v>0</v>
          </cell>
          <cell r="H442">
            <v>0</v>
          </cell>
          <cell r="I442">
            <v>299159</v>
          </cell>
        </row>
        <row r="443">
          <cell r="A443" t="str">
            <v>CIAC_Fed</v>
          </cell>
          <cell r="B443">
            <v>0</v>
          </cell>
          <cell r="C443">
            <v>172599692</v>
          </cell>
          <cell r="D443">
            <v>78202297</v>
          </cell>
          <cell r="E443">
            <v>94397395</v>
          </cell>
          <cell r="F443">
            <v>0</v>
          </cell>
          <cell r="G443">
            <v>0</v>
          </cell>
          <cell r="H443">
            <v>0</v>
          </cell>
          <cell r="I443">
            <v>94397395</v>
          </cell>
        </row>
        <row r="444">
          <cell r="A444" t="str">
            <v>Nontax Reimb Adjust</v>
          </cell>
          <cell r="B444">
            <v>0</v>
          </cell>
          <cell r="C444">
            <v>-4294910</v>
          </cell>
          <cell r="D444">
            <v>-3135252</v>
          </cell>
          <cell r="E444">
            <v>-1159658</v>
          </cell>
          <cell r="F444">
            <v>0</v>
          </cell>
          <cell r="G444">
            <v>0</v>
          </cell>
          <cell r="H444">
            <v>0</v>
          </cell>
          <cell r="I444">
            <v>-1159658</v>
          </cell>
        </row>
        <row r="445">
          <cell r="A445" t="str">
            <v>P_Basis_Tax_Only</v>
          </cell>
          <cell r="B445">
            <v>0</v>
          </cell>
          <cell r="C445">
            <v>94629</v>
          </cell>
          <cell r="D445">
            <v>94629</v>
          </cell>
          <cell r="E445">
            <v>0</v>
          </cell>
          <cell r="F445">
            <v>0</v>
          </cell>
          <cell r="G445">
            <v>0</v>
          </cell>
          <cell r="H445">
            <v>0</v>
          </cell>
          <cell r="I445">
            <v>0</v>
          </cell>
        </row>
        <row r="446">
          <cell r="A446" t="str">
            <v>RAR Adjust</v>
          </cell>
          <cell r="B446">
            <v>0</v>
          </cell>
          <cell r="C446">
            <v>6964615</v>
          </cell>
          <cell r="D446">
            <v>7545055</v>
          </cell>
          <cell r="E446">
            <v>-580440</v>
          </cell>
          <cell r="F446">
            <v>0</v>
          </cell>
          <cell r="G446">
            <v>0</v>
          </cell>
          <cell r="H446">
            <v>0</v>
          </cell>
          <cell r="I446">
            <v>-580440</v>
          </cell>
        </row>
        <row r="447">
          <cell r="A447" t="str">
            <v>Tax Only</v>
          </cell>
          <cell r="B447">
            <v>0</v>
          </cell>
          <cell r="C447">
            <v>53097746</v>
          </cell>
          <cell r="D447">
            <v>53097744</v>
          </cell>
          <cell r="E447">
            <v>2</v>
          </cell>
          <cell r="F447">
            <v>0</v>
          </cell>
          <cell r="G447">
            <v>0</v>
          </cell>
          <cell r="H447">
            <v>0</v>
          </cell>
          <cell r="I447">
            <v>2</v>
          </cell>
        </row>
        <row r="448">
          <cell r="A448" t="str">
            <v>U_Basis_Tax_Only</v>
          </cell>
          <cell r="B448">
            <v>0</v>
          </cell>
          <cell r="C448">
            <v>40421</v>
          </cell>
          <cell r="D448">
            <v>40421</v>
          </cell>
          <cell r="E448">
            <v>0</v>
          </cell>
          <cell r="F448">
            <v>0</v>
          </cell>
          <cell r="G448">
            <v>0</v>
          </cell>
          <cell r="H448">
            <v>0</v>
          </cell>
          <cell r="I448">
            <v>0</v>
          </cell>
        </row>
        <row r="449">
          <cell r="A449" t="str">
            <v>Tax Overhead</v>
          </cell>
          <cell r="B449">
            <v>0</v>
          </cell>
          <cell r="C449">
            <v>434553171</v>
          </cell>
          <cell r="D449">
            <v>230493887</v>
          </cell>
          <cell r="E449">
            <v>204059283</v>
          </cell>
          <cell r="F449">
            <v>0</v>
          </cell>
          <cell r="G449">
            <v>0</v>
          </cell>
          <cell r="H449">
            <v>0</v>
          </cell>
          <cell r="I449">
            <v>204059283</v>
          </cell>
        </row>
        <row r="450">
          <cell r="A450" t="str">
            <v>Transmission</v>
          </cell>
          <cell r="B450">
            <v>0</v>
          </cell>
          <cell r="C450">
            <v>4054640753</v>
          </cell>
          <cell r="D450">
            <v>2785375188</v>
          </cell>
          <cell r="E450">
            <v>1269265564</v>
          </cell>
          <cell r="F450">
            <v>5995984388</v>
          </cell>
          <cell r="G450">
            <v>1593178782</v>
          </cell>
          <cell r="H450">
            <v>4402805606</v>
          </cell>
          <cell r="I450">
            <v>-3133540042</v>
          </cell>
        </row>
        <row r="451">
          <cell r="A451" t="str">
            <v>ACRS_Fed</v>
          </cell>
          <cell r="B451">
            <v>0</v>
          </cell>
          <cell r="C451">
            <v>181065488</v>
          </cell>
          <cell r="D451">
            <v>167025910</v>
          </cell>
          <cell r="E451">
            <v>14039577</v>
          </cell>
          <cell r="F451">
            <v>257387646</v>
          </cell>
          <cell r="G451">
            <v>97969440</v>
          </cell>
          <cell r="H451">
            <v>159418206</v>
          </cell>
          <cell r="I451">
            <v>-145378629</v>
          </cell>
        </row>
        <row r="452">
          <cell r="A452" t="str">
            <v>P_ACRS_Fed</v>
          </cell>
          <cell r="B452">
            <v>0</v>
          </cell>
          <cell r="C452">
            <v>964028</v>
          </cell>
          <cell r="D452">
            <v>964028</v>
          </cell>
          <cell r="E452">
            <v>0</v>
          </cell>
          <cell r="F452">
            <v>964028</v>
          </cell>
          <cell r="G452">
            <v>964028</v>
          </cell>
          <cell r="H452">
            <v>0</v>
          </cell>
          <cell r="I452">
            <v>0</v>
          </cell>
        </row>
        <row r="453">
          <cell r="A453" t="str">
            <v>P_ADR_Life_Fed</v>
          </cell>
          <cell r="B453">
            <v>0</v>
          </cell>
          <cell r="C453">
            <v>1996740</v>
          </cell>
          <cell r="D453">
            <v>1996740</v>
          </cell>
          <cell r="E453">
            <v>0</v>
          </cell>
          <cell r="F453">
            <v>0</v>
          </cell>
          <cell r="G453">
            <v>0</v>
          </cell>
          <cell r="H453">
            <v>0</v>
          </cell>
          <cell r="I453">
            <v>0</v>
          </cell>
        </row>
        <row r="454">
          <cell r="A454" t="str">
            <v>P_Method_Life_Fed</v>
          </cell>
          <cell r="B454">
            <v>0</v>
          </cell>
          <cell r="C454">
            <v>0</v>
          </cell>
          <cell r="D454">
            <v>0</v>
          </cell>
          <cell r="E454">
            <v>0</v>
          </cell>
          <cell r="F454">
            <v>1996740</v>
          </cell>
          <cell r="G454">
            <v>1996740</v>
          </cell>
          <cell r="H454">
            <v>0</v>
          </cell>
          <cell r="I454">
            <v>0</v>
          </cell>
        </row>
        <row r="455">
          <cell r="A455" t="str">
            <v>U_ACRS_Fed</v>
          </cell>
          <cell r="B455">
            <v>0</v>
          </cell>
          <cell r="C455">
            <v>0</v>
          </cell>
          <cell r="D455">
            <v>0</v>
          </cell>
          <cell r="E455">
            <v>0</v>
          </cell>
          <cell r="F455">
            <v>0</v>
          </cell>
          <cell r="G455">
            <v>0</v>
          </cell>
          <cell r="H455">
            <v>0</v>
          </cell>
          <cell r="I455">
            <v>0</v>
          </cell>
        </row>
        <row r="456">
          <cell r="A456" t="str">
            <v>U_ADR_Life_Fed</v>
          </cell>
          <cell r="B456">
            <v>0</v>
          </cell>
          <cell r="C456">
            <v>11892860</v>
          </cell>
          <cell r="D456">
            <v>11892860</v>
          </cell>
          <cell r="E456">
            <v>0</v>
          </cell>
          <cell r="F456">
            <v>0</v>
          </cell>
          <cell r="G456">
            <v>0</v>
          </cell>
          <cell r="H456">
            <v>0</v>
          </cell>
          <cell r="I456">
            <v>0</v>
          </cell>
        </row>
        <row r="457">
          <cell r="A457" t="str">
            <v>U_GL_Life_Fed</v>
          </cell>
          <cell r="B457">
            <v>0</v>
          </cell>
          <cell r="C457">
            <v>0</v>
          </cell>
          <cell r="D457">
            <v>0</v>
          </cell>
          <cell r="E457">
            <v>0</v>
          </cell>
          <cell r="F457">
            <v>803786</v>
          </cell>
          <cell r="G457">
            <v>803786</v>
          </cell>
          <cell r="H457">
            <v>0</v>
          </cell>
          <cell r="I457">
            <v>0</v>
          </cell>
        </row>
        <row r="458">
          <cell r="A458" t="str">
            <v>U_Method_Fed</v>
          </cell>
          <cell r="B458">
            <v>0</v>
          </cell>
          <cell r="C458">
            <v>0</v>
          </cell>
          <cell r="D458">
            <v>0</v>
          </cell>
          <cell r="E458">
            <v>0</v>
          </cell>
          <cell r="F458">
            <v>0</v>
          </cell>
          <cell r="G458">
            <v>0</v>
          </cell>
          <cell r="H458">
            <v>0</v>
          </cell>
          <cell r="I458">
            <v>0</v>
          </cell>
        </row>
        <row r="459">
          <cell r="A459" t="str">
            <v>Depreciation Difference</v>
          </cell>
          <cell r="B459">
            <v>0</v>
          </cell>
          <cell r="C459">
            <v>195919116</v>
          </cell>
          <cell r="D459">
            <v>181879539</v>
          </cell>
          <cell r="E459">
            <v>14039577</v>
          </cell>
          <cell r="F459">
            <v>261152200</v>
          </cell>
          <cell r="G459">
            <v>101733994</v>
          </cell>
          <cell r="H459">
            <v>159418206</v>
          </cell>
          <cell r="I459">
            <v>-145378629</v>
          </cell>
        </row>
        <row r="460">
          <cell r="A460" t="str">
            <v>AFUDC_Debt_Fed</v>
          </cell>
          <cell r="B460">
            <v>0</v>
          </cell>
          <cell r="C460">
            <v>0</v>
          </cell>
          <cell r="D460">
            <v>0</v>
          </cell>
          <cell r="E460">
            <v>0</v>
          </cell>
          <cell r="F460">
            <v>4915147</v>
          </cell>
          <cell r="G460">
            <v>2062510</v>
          </cell>
          <cell r="H460">
            <v>2852637</v>
          </cell>
          <cell r="I460">
            <v>-2852637</v>
          </cell>
        </row>
        <row r="461">
          <cell r="A461" t="str">
            <v>AFUDC_Equity_Fed</v>
          </cell>
          <cell r="B461">
            <v>0</v>
          </cell>
          <cell r="C461">
            <v>0</v>
          </cell>
          <cell r="D461">
            <v>0</v>
          </cell>
          <cell r="E461">
            <v>0</v>
          </cell>
          <cell r="F461">
            <v>7888118</v>
          </cell>
          <cell r="G461">
            <v>2980996</v>
          </cell>
          <cell r="H461">
            <v>4907123</v>
          </cell>
          <cell r="I461">
            <v>-4907123</v>
          </cell>
        </row>
        <row r="462">
          <cell r="A462" t="str">
            <v>Book Only</v>
          </cell>
          <cell r="B462">
            <v>0</v>
          </cell>
          <cell r="C462">
            <v>0</v>
          </cell>
          <cell r="D462">
            <v>0</v>
          </cell>
          <cell r="E462">
            <v>0</v>
          </cell>
          <cell r="F462">
            <v>160340</v>
          </cell>
          <cell r="G462">
            <v>160340</v>
          </cell>
          <cell r="H462">
            <v>0</v>
          </cell>
          <cell r="I462">
            <v>0</v>
          </cell>
        </row>
        <row r="463">
          <cell r="A463" t="str">
            <v>Book Reserve in Acquisition</v>
          </cell>
          <cell r="B463">
            <v>0</v>
          </cell>
          <cell r="C463">
            <v>0</v>
          </cell>
          <cell r="D463">
            <v>0</v>
          </cell>
          <cell r="E463">
            <v>0</v>
          </cell>
          <cell r="F463">
            <v>2435</v>
          </cell>
          <cell r="G463">
            <v>1178</v>
          </cell>
          <cell r="H463">
            <v>1257</v>
          </cell>
          <cell r="I463">
            <v>-1257</v>
          </cell>
        </row>
        <row r="464">
          <cell r="A464" t="str">
            <v>Book_Not_Tax_Fed</v>
          </cell>
          <cell r="B464">
            <v>0</v>
          </cell>
          <cell r="C464">
            <v>0</v>
          </cell>
          <cell r="D464">
            <v>0</v>
          </cell>
          <cell r="E464">
            <v>0</v>
          </cell>
          <cell r="F464">
            <v>0</v>
          </cell>
          <cell r="G464">
            <v>0</v>
          </cell>
          <cell r="H464">
            <v>0</v>
          </cell>
          <cell r="I464">
            <v>0</v>
          </cell>
        </row>
        <row r="465">
          <cell r="A465" t="str">
            <v>Cap Labor-M&amp;E/Medicare</v>
          </cell>
          <cell r="B465">
            <v>0</v>
          </cell>
          <cell r="C465">
            <v>0</v>
          </cell>
          <cell r="D465">
            <v>0</v>
          </cell>
          <cell r="E465">
            <v>0</v>
          </cell>
          <cell r="F465">
            <v>0</v>
          </cell>
          <cell r="G465">
            <v>0</v>
          </cell>
          <cell r="H465">
            <v>0</v>
          </cell>
          <cell r="I465">
            <v>0</v>
          </cell>
        </row>
        <row r="466">
          <cell r="A466" t="str">
            <v>Cap Pension/SERP</v>
          </cell>
          <cell r="B466">
            <v>0</v>
          </cell>
          <cell r="C466">
            <v>0</v>
          </cell>
          <cell r="D466">
            <v>0</v>
          </cell>
          <cell r="E466">
            <v>0</v>
          </cell>
          <cell r="F466">
            <v>9427</v>
          </cell>
          <cell r="G466">
            <v>6693</v>
          </cell>
          <cell r="H466">
            <v>2734</v>
          </cell>
          <cell r="I466">
            <v>-2734</v>
          </cell>
        </row>
        <row r="467">
          <cell r="A467" t="str">
            <v>CAP_LABOR-M&amp;E</v>
          </cell>
          <cell r="B467">
            <v>0</v>
          </cell>
          <cell r="C467">
            <v>0</v>
          </cell>
          <cell r="D467">
            <v>0</v>
          </cell>
          <cell r="E467">
            <v>0</v>
          </cell>
          <cell r="F467">
            <v>27007</v>
          </cell>
          <cell r="G467">
            <v>6551</v>
          </cell>
          <cell r="H467">
            <v>20457</v>
          </cell>
          <cell r="I467">
            <v>-20457</v>
          </cell>
        </row>
        <row r="468">
          <cell r="A468" t="str">
            <v>CAP_LABOR-MEDICARE</v>
          </cell>
          <cell r="B468">
            <v>0</v>
          </cell>
          <cell r="C468">
            <v>0</v>
          </cell>
          <cell r="D468">
            <v>0</v>
          </cell>
          <cell r="E468">
            <v>0</v>
          </cell>
          <cell r="F468">
            <v>-28651</v>
          </cell>
          <cell r="G468">
            <v>-16891</v>
          </cell>
          <cell r="H468">
            <v>-11760</v>
          </cell>
          <cell r="I468">
            <v>11760</v>
          </cell>
        </row>
        <row r="469">
          <cell r="A469" t="str">
            <v>Capitalized Sick Leave</v>
          </cell>
          <cell r="B469">
            <v>0</v>
          </cell>
          <cell r="C469">
            <v>0</v>
          </cell>
          <cell r="D469">
            <v>0</v>
          </cell>
          <cell r="E469">
            <v>0</v>
          </cell>
          <cell r="F469">
            <v>-338036</v>
          </cell>
          <cell r="G469">
            <v>-133399</v>
          </cell>
          <cell r="H469">
            <v>-204636</v>
          </cell>
          <cell r="I469">
            <v>204636</v>
          </cell>
        </row>
        <row r="470">
          <cell r="A470" t="str">
            <v>Highway Reloc</v>
          </cell>
          <cell r="B470">
            <v>0</v>
          </cell>
          <cell r="C470">
            <v>0</v>
          </cell>
          <cell r="D470">
            <v>0</v>
          </cell>
          <cell r="E470">
            <v>0</v>
          </cell>
          <cell r="F470">
            <v>59225</v>
          </cell>
          <cell r="G470">
            <v>11089</v>
          </cell>
          <cell r="H470">
            <v>48137</v>
          </cell>
          <cell r="I470">
            <v>-48137</v>
          </cell>
        </row>
        <row r="471">
          <cell r="A471" t="str">
            <v>Other Book</v>
          </cell>
          <cell r="B471">
            <v>0</v>
          </cell>
          <cell r="C471">
            <v>0</v>
          </cell>
          <cell r="D471">
            <v>0</v>
          </cell>
          <cell r="E471">
            <v>0</v>
          </cell>
          <cell r="F471">
            <v>0</v>
          </cell>
          <cell r="G471">
            <v>0</v>
          </cell>
          <cell r="H471">
            <v>0</v>
          </cell>
          <cell r="I471">
            <v>0</v>
          </cell>
        </row>
        <row r="472">
          <cell r="A472" t="str">
            <v>P_Basis_Book_Only</v>
          </cell>
          <cell r="B472">
            <v>0</v>
          </cell>
          <cell r="C472">
            <v>0</v>
          </cell>
          <cell r="D472">
            <v>0</v>
          </cell>
          <cell r="E472">
            <v>0</v>
          </cell>
          <cell r="F472">
            <v>7046</v>
          </cell>
          <cell r="G472">
            <v>7046</v>
          </cell>
          <cell r="H472">
            <v>0</v>
          </cell>
          <cell r="I472">
            <v>0</v>
          </cell>
        </row>
        <row r="473">
          <cell r="A473" t="str">
            <v>P_ITC_Basis_Reduction_Fed</v>
          </cell>
          <cell r="B473">
            <v>0</v>
          </cell>
          <cell r="C473">
            <v>0</v>
          </cell>
          <cell r="D473">
            <v>0</v>
          </cell>
          <cell r="E473">
            <v>0</v>
          </cell>
          <cell r="F473">
            <v>37275</v>
          </cell>
          <cell r="G473">
            <v>37275</v>
          </cell>
          <cell r="H473">
            <v>0</v>
          </cell>
          <cell r="I473">
            <v>0</v>
          </cell>
        </row>
        <row r="474">
          <cell r="A474" t="str">
            <v>U_AFUDC_Equity_Fed</v>
          </cell>
          <cell r="B474">
            <v>0</v>
          </cell>
          <cell r="C474">
            <v>0</v>
          </cell>
          <cell r="D474">
            <v>0</v>
          </cell>
          <cell r="E474">
            <v>0</v>
          </cell>
          <cell r="F474">
            <v>0</v>
          </cell>
          <cell r="G474">
            <v>0</v>
          </cell>
          <cell r="H474">
            <v>0</v>
          </cell>
          <cell r="I474">
            <v>0</v>
          </cell>
        </row>
        <row r="475">
          <cell r="A475" t="str">
            <v>U_Basis_Book_Only</v>
          </cell>
          <cell r="B475">
            <v>0</v>
          </cell>
          <cell r="C475">
            <v>0</v>
          </cell>
          <cell r="D475">
            <v>0</v>
          </cell>
          <cell r="E475">
            <v>0</v>
          </cell>
          <cell r="F475">
            <v>-803786</v>
          </cell>
          <cell r="G475">
            <v>-803786</v>
          </cell>
          <cell r="H475">
            <v>0</v>
          </cell>
          <cell r="I475">
            <v>0</v>
          </cell>
        </row>
        <row r="476">
          <cell r="A476" t="str">
            <v>U_ITC_Basis_Reduction_Fed</v>
          </cell>
          <cell r="B476">
            <v>0</v>
          </cell>
          <cell r="C476">
            <v>0</v>
          </cell>
          <cell r="D476">
            <v>0</v>
          </cell>
          <cell r="E476">
            <v>0</v>
          </cell>
          <cell r="F476">
            <v>0</v>
          </cell>
          <cell r="G476">
            <v>0</v>
          </cell>
          <cell r="H476">
            <v>0</v>
          </cell>
          <cell r="I476">
            <v>0</v>
          </cell>
        </row>
        <row r="477">
          <cell r="A477" t="str">
            <v>Book Overhead</v>
          </cell>
          <cell r="B477">
            <v>0</v>
          </cell>
          <cell r="C477">
            <v>0</v>
          </cell>
          <cell r="D477">
            <v>0</v>
          </cell>
          <cell r="E477">
            <v>0</v>
          </cell>
          <cell r="F477">
            <v>11935547</v>
          </cell>
          <cell r="G477">
            <v>4319600</v>
          </cell>
          <cell r="H477">
            <v>7615947</v>
          </cell>
          <cell r="I477">
            <v>-7615947</v>
          </cell>
        </row>
        <row r="478">
          <cell r="A478" t="str">
            <v>Avoid_Cost_Fed</v>
          </cell>
          <cell r="B478">
            <v>0</v>
          </cell>
          <cell r="C478">
            <v>116200</v>
          </cell>
          <cell r="D478">
            <v>116200</v>
          </cell>
          <cell r="E478">
            <v>0</v>
          </cell>
          <cell r="F478">
            <v>0</v>
          </cell>
          <cell r="G478">
            <v>0</v>
          </cell>
          <cell r="H478">
            <v>0</v>
          </cell>
          <cell r="I478">
            <v>0</v>
          </cell>
        </row>
        <row r="479">
          <cell r="A479" t="str">
            <v>Basis_Tax_Only</v>
          </cell>
          <cell r="B479">
            <v>0</v>
          </cell>
          <cell r="C479">
            <v>-2507</v>
          </cell>
          <cell r="D479">
            <v>-2507</v>
          </cell>
          <cell r="E479">
            <v>0</v>
          </cell>
          <cell r="F479">
            <v>0</v>
          </cell>
          <cell r="G479">
            <v>0</v>
          </cell>
          <cell r="H479">
            <v>0</v>
          </cell>
          <cell r="I479">
            <v>0</v>
          </cell>
        </row>
        <row r="480">
          <cell r="A480" t="str">
            <v>Cap Depr Adjust</v>
          </cell>
          <cell r="B480">
            <v>0</v>
          </cell>
          <cell r="C480">
            <v>0</v>
          </cell>
          <cell r="D480">
            <v>0</v>
          </cell>
          <cell r="E480">
            <v>0</v>
          </cell>
          <cell r="F480">
            <v>0</v>
          </cell>
          <cell r="G480">
            <v>0</v>
          </cell>
          <cell r="H480">
            <v>0</v>
          </cell>
          <cell r="I480">
            <v>0</v>
          </cell>
        </row>
        <row r="481">
          <cell r="A481" t="str">
            <v>Cap Tax Depr</v>
          </cell>
          <cell r="B481">
            <v>0</v>
          </cell>
          <cell r="C481">
            <v>-717457</v>
          </cell>
          <cell r="D481">
            <v>-717457</v>
          </cell>
          <cell r="E481">
            <v>0</v>
          </cell>
          <cell r="F481">
            <v>0</v>
          </cell>
          <cell r="G481">
            <v>0</v>
          </cell>
          <cell r="H481">
            <v>0</v>
          </cell>
          <cell r="I481">
            <v>0</v>
          </cell>
        </row>
        <row r="482">
          <cell r="A482" t="str">
            <v>Capitalized_Wages_Fed</v>
          </cell>
          <cell r="B482">
            <v>0</v>
          </cell>
          <cell r="C482">
            <v>-6</v>
          </cell>
          <cell r="D482">
            <v>-6</v>
          </cell>
          <cell r="E482">
            <v>0</v>
          </cell>
          <cell r="F482">
            <v>0</v>
          </cell>
          <cell r="G482">
            <v>0</v>
          </cell>
          <cell r="H482">
            <v>0</v>
          </cell>
          <cell r="I482">
            <v>0</v>
          </cell>
        </row>
        <row r="483">
          <cell r="A483" t="str">
            <v>P_Basis_Tax_Only</v>
          </cell>
          <cell r="B483">
            <v>0</v>
          </cell>
          <cell r="C483">
            <v>142710</v>
          </cell>
          <cell r="D483">
            <v>142710</v>
          </cell>
          <cell r="E483">
            <v>0</v>
          </cell>
          <cell r="F483">
            <v>0</v>
          </cell>
          <cell r="G483">
            <v>0</v>
          </cell>
          <cell r="H483">
            <v>0</v>
          </cell>
          <cell r="I483">
            <v>0</v>
          </cell>
        </row>
        <row r="484">
          <cell r="A484" t="str">
            <v>RAR Adjust</v>
          </cell>
          <cell r="B484">
            <v>0</v>
          </cell>
          <cell r="C484">
            <v>3490504</v>
          </cell>
          <cell r="D484">
            <v>3490504</v>
          </cell>
          <cell r="E484">
            <v>0</v>
          </cell>
          <cell r="F484">
            <v>0</v>
          </cell>
          <cell r="G484">
            <v>0</v>
          </cell>
          <cell r="H484">
            <v>0</v>
          </cell>
          <cell r="I484">
            <v>0</v>
          </cell>
        </row>
        <row r="485">
          <cell r="A485" t="str">
            <v>Tax Only</v>
          </cell>
          <cell r="B485">
            <v>0</v>
          </cell>
          <cell r="C485">
            <v>31121</v>
          </cell>
          <cell r="D485">
            <v>31121</v>
          </cell>
          <cell r="E485">
            <v>0</v>
          </cell>
          <cell r="F485">
            <v>0</v>
          </cell>
          <cell r="G485">
            <v>0</v>
          </cell>
          <cell r="H485">
            <v>0</v>
          </cell>
          <cell r="I485">
            <v>0</v>
          </cell>
        </row>
        <row r="486">
          <cell r="A486" t="str">
            <v>Tax_Not_Book_Fed</v>
          </cell>
          <cell r="B486">
            <v>0</v>
          </cell>
          <cell r="C486">
            <v>0</v>
          </cell>
          <cell r="D486">
            <v>0</v>
          </cell>
          <cell r="E486">
            <v>0</v>
          </cell>
          <cell r="F486">
            <v>0</v>
          </cell>
          <cell r="G486">
            <v>0</v>
          </cell>
          <cell r="H486">
            <v>0</v>
          </cell>
          <cell r="I486">
            <v>0</v>
          </cell>
        </row>
        <row r="487">
          <cell r="A487" t="str">
            <v>U_Basis_Tax_Only</v>
          </cell>
          <cell r="B487">
            <v>0</v>
          </cell>
          <cell r="C487">
            <v>0</v>
          </cell>
          <cell r="D487">
            <v>0</v>
          </cell>
          <cell r="E487">
            <v>0</v>
          </cell>
          <cell r="F487">
            <v>0</v>
          </cell>
          <cell r="G487">
            <v>0</v>
          </cell>
          <cell r="H487">
            <v>0</v>
          </cell>
          <cell r="I487">
            <v>0</v>
          </cell>
        </row>
        <row r="488">
          <cell r="A488" t="str">
            <v>Tax Overhead</v>
          </cell>
          <cell r="B488">
            <v>0</v>
          </cell>
          <cell r="C488">
            <v>3060565</v>
          </cell>
          <cell r="D488">
            <v>3060565</v>
          </cell>
          <cell r="E488">
            <v>0</v>
          </cell>
          <cell r="F488">
            <v>0</v>
          </cell>
          <cell r="G488">
            <v>0</v>
          </cell>
          <cell r="H488">
            <v>0</v>
          </cell>
          <cell r="I488">
            <v>0</v>
          </cell>
        </row>
        <row r="489">
          <cell r="A489" t="str">
            <v>Vehicles</v>
          </cell>
          <cell r="B489">
            <v>0</v>
          </cell>
          <cell r="C489">
            <v>198979681</v>
          </cell>
          <cell r="D489">
            <v>184940104</v>
          </cell>
          <cell r="E489">
            <v>14039577</v>
          </cell>
          <cell r="F489">
            <v>273087747</v>
          </cell>
          <cell r="G489">
            <v>106053593</v>
          </cell>
          <cell r="H489">
            <v>167034154</v>
          </cell>
          <cell r="I489">
            <v>-152994577</v>
          </cell>
        </row>
        <row r="490">
          <cell r="A490" t="str">
            <v>Jurisdiction Total:</v>
          </cell>
          <cell r="B490">
            <v>0</v>
          </cell>
          <cell r="C490">
            <v>19671367020</v>
          </cell>
          <cell r="D490">
            <v>14754984857</v>
          </cell>
          <cell r="E490">
            <v>4916382163</v>
          </cell>
          <cell r="F490">
            <v>27056915289</v>
          </cell>
          <cell r="G490">
            <v>9656960787</v>
          </cell>
          <cell r="H490">
            <v>17399954502</v>
          </cell>
          <cell r="I490">
            <v>-12483572339</v>
          </cell>
        </row>
        <row r="491">
          <cell r="A491" t="str">
            <v>Company Total:</v>
          </cell>
          <cell r="B491">
            <v>0</v>
          </cell>
          <cell r="C491">
            <v>19671367020</v>
          </cell>
          <cell r="D491">
            <v>14754984857</v>
          </cell>
          <cell r="E491">
            <v>4916382163</v>
          </cell>
          <cell r="F491">
            <v>27056915289</v>
          </cell>
          <cell r="G491">
            <v>9656960787</v>
          </cell>
          <cell r="H491">
            <v>17399954502</v>
          </cell>
          <cell r="I491">
            <v>-12483572339</v>
          </cell>
        </row>
        <row r="492">
          <cell r="A492" t="str">
            <v>PwrTax - 249 PC</v>
          </cell>
          <cell r="B492" t="str">
            <v>04/26/2017 at 7:35 am</v>
          </cell>
          <cell r="C492">
            <v>0</v>
          </cell>
          <cell r="D492">
            <v>0</v>
          </cell>
          <cell r="E492">
            <v>0</v>
          </cell>
          <cell r="F492">
            <v>0</v>
          </cell>
          <cell r="G492">
            <v>0</v>
          </cell>
          <cell r="H492">
            <v>0</v>
          </cell>
          <cell r="I492">
            <v>0</v>
          </cell>
        </row>
      </sheetData>
      <sheetData sheetId="6">
        <row r="1">
          <cell r="A1" t="str">
            <v>PacifiCorp</v>
          </cell>
          <cell r="B1">
            <v>0</v>
          </cell>
          <cell r="C1">
            <v>0</v>
          </cell>
          <cell r="D1">
            <v>0</v>
          </cell>
          <cell r="E1">
            <v>0</v>
          </cell>
          <cell r="F1">
            <v>0</v>
          </cell>
          <cell r="G1">
            <v>0</v>
          </cell>
          <cell r="H1">
            <v>0</v>
          </cell>
          <cell r="I1">
            <v>0</v>
          </cell>
          <cell r="J1">
            <v>0</v>
          </cell>
        </row>
        <row r="2">
          <cell r="A2" t="str">
            <v>PowerTax Deferred Tax Recovery Report for Basis Differences</v>
          </cell>
          <cell r="B2">
            <v>0</v>
          </cell>
          <cell r="C2">
            <v>0</v>
          </cell>
          <cell r="D2">
            <v>0</v>
          </cell>
          <cell r="E2">
            <v>0</v>
          </cell>
          <cell r="F2">
            <v>0</v>
          </cell>
          <cell r="G2">
            <v>0</v>
          </cell>
          <cell r="H2">
            <v>0</v>
          </cell>
          <cell r="I2">
            <v>0</v>
          </cell>
          <cell r="J2">
            <v>0</v>
          </cell>
        </row>
        <row r="3">
          <cell r="A3" t="str">
            <v>764: 2016 Tax Return</v>
          </cell>
          <cell r="B3">
            <v>0</v>
          </cell>
          <cell r="C3">
            <v>0</v>
          </cell>
          <cell r="D3">
            <v>0</v>
          </cell>
          <cell r="E3">
            <v>0</v>
          </cell>
          <cell r="F3">
            <v>0</v>
          </cell>
          <cell r="G3">
            <v>0</v>
          </cell>
          <cell r="H3">
            <v>0</v>
          </cell>
          <cell r="I3">
            <v>0</v>
          </cell>
          <cell r="J3">
            <v>0</v>
          </cell>
        </row>
        <row r="4">
          <cell r="A4" t="str">
            <v>Tax Year : 2016</v>
          </cell>
          <cell r="B4">
            <v>0</v>
          </cell>
          <cell r="C4">
            <v>0</v>
          </cell>
          <cell r="D4">
            <v>0</v>
          </cell>
          <cell r="E4">
            <v>0</v>
          </cell>
          <cell r="F4">
            <v>0</v>
          </cell>
          <cell r="G4">
            <v>0</v>
          </cell>
          <cell r="H4">
            <v>0</v>
          </cell>
          <cell r="I4">
            <v>0</v>
          </cell>
          <cell r="J4">
            <v>0</v>
          </cell>
        </row>
        <row r="5">
          <cell r="A5">
            <v>0</v>
          </cell>
          <cell r="B5">
            <v>0</v>
          </cell>
          <cell r="C5">
            <v>0</v>
          </cell>
          <cell r="D5">
            <v>0</v>
          </cell>
          <cell r="E5">
            <v>0</v>
          </cell>
          <cell r="F5">
            <v>0</v>
          </cell>
          <cell r="G5">
            <v>0</v>
          </cell>
          <cell r="H5">
            <v>0</v>
          </cell>
          <cell r="I5">
            <v>0</v>
          </cell>
          <cell r="J5">
            <v>0</v>
          </cell>
        </row>
        <row r="6">
          <cell r="A6" t="str">
            <v>Grouped By: New Book Alloc Groups</v>
          </cell>
          <cell r="B6">
            <v>0</v>
          </cell>
          <cell r="C6">
            <v>0</v>
          </cell>
          <cell r="D6">
            <v>0</v>
          </cell>
          <cell r="E6">
            <v>0</v>
          </cell>
          <cell r="F6">
            <v>0</v>
          </cell>
          <cell r="G6">
            <v>0</v>
          </cell>
          <cell r="H6">
            <v>0</v>
          </cell>
          <cell r="I6">
            <v>0</v>
          </cell>
          <cell r="J6">
            <v>0</v>
          </cell>
        </row>
        <row r="7">
          <cell r="A7" t="str">
            <v>Tax Year Beg:</v>
          </cell>
          <cell r="B7">
            <v>2016</v>
          </cell>
          <cell r="C7">
            <v>0</v>
          </cell>
          <cell r="D7" t="str">
            <v>"Compliance_x000D_
Tax Basis_x000D_
w/o Ord Retires"</v>
          </cell>
          <cell r="E7" t="str">
            <v>"Compliance_x000D_
Tax Reserve_x000D_
w/o Ord Retires"</v>
          </cell>
          <cell r="F7" t="str">
            <v>Net Plant</v>
          </cell>
          <cell r="G7" t="str">
            <v>"Financial_x000D_
Book_x000D_
Basis"</v>
          </cell>
          <cell r="H7" t="str">
            <v>"Financial_x000D_
Book_x000D_
Reserve"</v>
          </cell>
          <cell r="I7" t="str">
            <v>Net Plant</v>
          </cell>
          <cell r="J7" t="str">
            <v>"Timing_x000D_
Difference"</v>
          </cell>
        </row>
        <row r="8">
          <cell r="A8">
            <v>0</v>
          </cell>
          <cell r="B8">
            <v>0</v>
          </cell>
          <cell r="C8">
            <v>0</v>
          </cell>
          <cell r="D8">
            <v>0</v>
          </cell>
          <cell r="E8">
            <v>0</v>
          </cell>
          <cell r="F8">
            <v>0</v>
          </cell>
          <cell r="G8">
            <v>0</v>
          </cell>
          <cell r="H8">
            <v>0</v>
          </cell>
          <cell r="I8">
            <v>0</v>
          </cell>
          <cell r="J8">
            <v>0</v>
          </cell>
        </row>
        <row r="9">
          <cell r="A9" t="str">
            <v>Jurisdiction:</v>
          </cell>
          <cell r="B9" t="str">
            <v>U FERC</v>
          </cell>
          <cell r="C9">
            <v>0</v>
          </cell>
          <cell r="D9">
            <v>0</v>
          </cell>
          <cell r="E9">
            <v>0</v>
          </cell>
          <cell r="F9">
            <v>0</v>
          </cell>
          <cell r="G9">
            <v>0</v>
          </cell>
          <cell r="H9">
            <v>0</v>
          </cell>
          <cell r="I9">
            <v>0</v>
          </cell>
          <cell r="J9">
            <v>0</v>
          </cell>
        </row>
        <row r="10">
          <cell r="A10" t="str">
            <v>ACRS_Fed</v>
          </cell>
          <cell r="B10">
            <v>0</v>
          </cell>
          <cell r="C10">
            <v>0</v>
          </cell>
          <cell r="D10">
            <v>143271340</v>
          </cell>
          <cell r="E10">
            <v>140562978</v>
          </cell>
          <cell r="F10">
            <v>2708362</v>
          </cell>
          <cell r="G10">
            <v>143271340</v>
          </cell>
          <cell r="H10">
            <v>110694593</v>
          </cell>
          <cell r="I10">
            <v>32576746</v>
          </cell>
          <cell r="J10">
            <v>-29868384</v>
          </cell>
        </row>
        <row r="11">
          <cell r="A11" t="str">
            <v>Depreciation Difference</v>
          </cell>
          <cell r="B11">
            <v>0</v>
          </cell>
          <cell r="C11">
            <v>0</v>
          </cell>
          <cell r="D11">
            <v>143271340</v>
          </cell>
          <cell r="E11">
            <v>140562978</v>
          </cell>
          <cell r="F11">
            <v>2708362</v>
          </cell>
          <cell r="G11">
            <v>143271340</v>
          </cell>
          <cell r="H11">
            <v>110694593</v>
          </cell>
          <cell r="I11">
            <v>32576746</v>
          </cell>
          <cell r="J11">
            <v>-29868384</v>
          </cell>
        </row>
        <row r="12">
          <cell r="A12" t="str">
            <v>1031 Exchange</v>
          </cell>
          <cell r="B12">
            <v>0</v>
          </cell>
          <cell r="C12">
            <v>0</v>
          </cell>
          <cell r="D12">
            <v>0</v>
          </cell>
          <cell r="E12">
            <v>0</v>
          </cell>
          <cell r="F12">
            <v>0</v>
          </cell>
          <cell r="G12">
            <v>0</v>
          </cell>
          <cell r="H12">
            <v>0</v>
          </cell>
          <cell r="I12">
            <v>0</v>
          </cell>
          <cell r="J12">
            <v>0</v>
          </cell>
        </row>
        <row r="13">
          <cell r="A13" t="str">
            <v>AFUDC_Debt_Fed</v>
          </cell>
          <cell r="B13">
            <v>0</v>
          </cell>
          <cell r="C13">
            <v>0</v>
          </cell>
          <cell r="D13">
            <v>0</v>
          </cell>
          <cell r="E13">
            <v>0</v>
          </cell>
          <cell r="F13">
            <v>0</v>
          </cell>
          <cell r="G13">
            <v>43060</v>
          </cell>
          <cell r="H13">
            <v>358</v>
          </cell>
          <cell r="I13">
            <v>42702</v>
          </cell>
          <cell r="J13">
            <v>-42702</v>
          </cell>
        </row>
        <row r="14">
          <cell r="A14" t="str">
            <v>AFUDC_Equity_Fed</v>
          </cell>
          <cell r="B14">
            <v>0</v>
          </cell>
          <cell r="C14">
            <v>0</v>
          </cell>
          <cell r="D14">
            <v>0</v>
          </cell>
          <cell r="E14">
            <v>0</v>
          </cell>
          <cell r="F14">
            <v>0</v>
          </cell>
          <cell r="G14">
            <v>84645</v>
          </cell>
          <cell r="H14">
            <v>704</v>
          </cell>
          <cell r="I14">
            <v>83941</v>
          </cell>
          <cell r="J14">
            <v>-83941</v>
          </cell>
        </row>
        <row r="15">
          <cell r="A15" t="str">
            <v>Book Only</v>
          </cell>
          <cell r="B15">
            <v>0</v>
          </cell>
          <cell r="C15">
            <v>0</v>
          </cell>
          <cell r="D15">
            <v>0</v>
          </cell>
          <cell r="E15">
            <v>0</v>
          </cell>
          <cell r="F15">
            <v>0</v>
          </cell>
          <cell r="G15">
            <v>1211735</v>
          </cell>
          <cell r="H15">
            <v>991294</v>
          </cell>
          <cell r="I15">
            <v>220441</v>
          </cell>
          <cell r="J15">
            <v>-220441</v>
          </cell>
        </row>
        <row r="16">
          <cell r="A16" t="str">
            <v>Book Reserve in Acquisition</v>
          </cell>
          <cell r="B16">
            <v>0</v>
          </cell>
          <cell r="C16">
            <v>0</v>
          </cell>
          <cell r="D16">
            <v>0</v>
          </cell>
          <cell r="E16">
            <v>0</v>
          </cell>
          <cell r="F16">
            <v>0</v>
          </cell>
          <cell r="G16">
            <v>11719146</v>
          </cell>
          <cell r="H16">
            <v>196146</v>
          </cell>
          <cell r="I16">
            <v>11523000</v>
          </cell>
          <cell r="J16">
            <v>-11523000</v>
          </cell>
        </row>
        <row r="17">
          <cell r="A17" t="str">
            <v>CAP_LABOR-M&amp;E</v>
          </cell>
          <cell r="B17">
            <v>0</v>
          </cell>
          <cell r="C17">
            <v>0</v>
          </cell>
          <cell r="D17">
            <v>0</v>
          </cell>
          <cell r="E17">
            <v>0</v>
          </cell>
          <cell r="F17">
            <v>0</v>
          </cell>
          <cell r="G17">
            <v>266</v>
          </cell>
          <cell r="H17">
            <v>2</v>
          </cell>
          <cell r="I17">
            <v>264</v>
          </cell>
          <cell r="J17">
            <v>-264</v>
          </cell>
        </row>
        <row r="18">
          <cell r="A18" t="str">
            <v>Capitalized Sick Leave</v>
          </cell>
          <cell r="B18">
            <v>0</v>
          </cell>
          <cell r="C18">
            <v>0</v>
          </cell>
          <cell r="D18">
            <v>0</v>
          </cell>
          <cell r="E18">
            <v>0</v>
          </cell>
          <cell r="F18">
            <v>0</v>
          </cell>
          <cell r="G18">
            <v>61708</v>
          </cell>
          <cell r="H18">
            <v>49493</v>
          </cell>
          <cell r="I18">
            <v>12215</v>
          </cell>
          <cell r="J18">
            <v>-12215</v>
          </cell>
        </row>
        <row r="19">
          <cell r="A19" t="str">
            <v>Highway Reloc</v>
          </cell>
          <cell r="B19">
            <v>0</v>
          </cell>
          <cell r="C19">
            <v>0</v>
          </cell>
          <cell r="D19">
            <v>0</v>
          </cell>
          <cell r="E19">
            <v>0</v>
          </cell>
          <cell r="F19">
            <v>0</v>
          </cell>
          <cell r="G19">
            <v>311</v>
          </cell>
          <cell r="H19">
            <v>3</v>
          </cell>
          <cell r="I19">
            <v>308</v>
          </cell>
          <cell r="J19">
            <v>-308</v>
          </cell>
        </row>
        <row r="20">
          <cell r="A20" t="str">
            <v>Book Overhead</v>
          </cell>
          <cell r="B20">
            <v>0</v>
          </cell>
          <cell r="C20">
            <v>0</v>
          </cell>
          <cell r="D20">
            <v>0</v>
          </cell>
          <cell r="E20">
            <v>0</v>
          </cell>
          <cell r="F20">
            <v>0</v>
          </cell>
          <cell r="G20">
            <v>13120872</v>
          </cell>
          <cell r="H20">
            <v>1238001</v>
          </cell>
          <cell r="I20">
            <v>11882871</v>
          </cell>
          <cell r="J20">
            <v>-11882871</v>
          </cell>
        </row>
        <row r="21">
          <cell r="A21" t="str">
            <v>Avoid_Cost_Fed</v>
          </cell>
          <cell r="B21">
            <v>0</v>
          </cell>
          <cell r="C21">
            <v>0</v>
          </cell>
          <cell r="D21">
            <v>56491</v>
          </cell>
          <cell r="E21">
            <v>2118</v>
          </cell>
          <cell r="F21">
            <v>54372</v>
          </cell>
          <cell r="G21">
            <v>0</v>
          </cell>
          <cell r="H21">
            <v>0</v>
          </cell>
          <cell r="I21">
            <v>0</v>
          </cell>
          <cell r="J21">
            <v>54372</v>
          </cell>
        </row>
        <row r="22">
          <cell r="A22" t="str">
            <v>Cap Tax Depr</v>
          </cell>
          <cell r="B22">
            <v>0</v>
          </cell>
          <cell r="C22">
            <v>0</v>
          </cell>
          <cell r="D22">
            <v>1206</v>
          </cell>
          <cell r="E22">
            <v>45</v>
          </cell>
          <cell r="F22">
            <v>1160</v>
          </cell>
          <cell r="G22">
            <v>0</v>
          </cell>
          <cell r="H22">
            <v>0</v>
          </cell>
          <cell r="I22">
            <v>0</v>
          </cell>
          <cell r="J22">
            <v>1160</v>
          </cell>
        </row>
        <row r="23">
          <cell r="A23" t="str">
            <v>CIAC_Fed</v>
          </cell>
          <cell r="B23">
            <v>0</v>
          </cell>
          <cell r="C23">
            <v>0</v>
          </cell>
          <cell r="D23">
            <v>70357</v>
          </cell>
          <cell r="E23">
            <v>2638</v>
          </cell>
          <cell r="F23">
            <v>67718</v>
          </cell>
          <cell r="G23">
            <v>0</v>
          </cell>
          <cell r="H23">
            <v>0</v>
          </cell>
          <cell r="I23">
            <v>0</v>
          </cell>
          <cell r="J23">
            <v>67718</v>
          </cell>
        </row>
        <row r="24">
          <cell r="A24" t="str">
            <v>RAR Adjust</v>
          </cell>
          <cell r="B24">
            <v>0</v>
          </cell>
          <cell r="C24">
            <v>0</v>
          </cell>
          <cell r="D24">
            <v>920819</v>
          </cell>
          <cell r="E24">
            <v>920819</v>
          </cell>
          <cell r="F24">
            <v>0</v>
          </cell>
          <cell r="G24">
            <v>0</v>
          </cell>
          <cell r="H24">
            <v>0</v>
          </cell>
          <cell r="I24">
            <v>0</v>
          </cell>
          <cell r="J24">
            <v>0</v>
          </cell>
        </row>
        <row r="25">
          <cell r="A25" t="str">
            <v>Tax Only</v>
          </cell>
          <cell r="B25">
            <v>0</v>
          </cell>
          <cell r="C25">
            <v>0</v>
          </cell>
          <cell r="D25">
            <v>-7269266</v>
          </cell>
          <cell r="E25">
            <v>326416</v>
          </cell>
          <cell r="F25">
            <v>-7595681</v>
          </cell>
          <cell r="G25">
            <v>0</v>
          </cell>
          <cell r="H25">
            <v>0</v>
          </cell>
          <cell r="I25">
            <v>0</v>
          </cell>
          <cell r="J25">
            <v>-7595681</v>
          </cell>
        </row>
        <row r="26">
          <cell r="A26" t="str">
            <v>Tax Overhead</v>
          </cell>
          <cell r="B26">
            <v>0</v>
          </cell>
          <cell r="C26">
            <v>0</v>
          </cell>
          <cell r="D26">
            <v>-6220394</v>
          </cell>
          <cell r="E26">
            <v>1252037</v>
          </cell>
          <cell r="F26">
            <v>-7472431</v>
          </cell>
          <cell r="G26">
            <v>0</v>
          </cell>
          <cell r="H26">
            <v>0</v>
          </cell>
          <cell r="I26">
            <v>0</v>
          </cell>
          <cell r="J26">
            <v>-7472431</v>
          </cell>
        </row>
        <row r="27">
          <cell r="A27" t="str">
            <v>Acquisition Adjustment</v>
          </cell>
          <cell r="B27">
            <v>0</v>
          </cell>
          <cell r="C27">
            <v>0</v>
          </cell>
          <cell r="D27">
            <v>137050946</v>
          </cell>
          <cell r="E27">
            <v>141815015</v>
          </cell>
          <cell r="F27">
            <v>-4764068</v>
          </cell>
          <cell r="G27">
            <v>156392211</v>
          </cell>
          <cell r="H27">
            <v>111932594</v>
          </cell>
          <cell r="I27">
            <v>44459617</v>
          </cell>
          <cell r="J27">
            <v>-49223686</v>
          </cell>
        </row>
        <row r="28">
          <cell r="A28" t="str">
            <v>ACRS_Fed</v>
          </cell>
          <cell r="B28">
            <v>0</v>
          </cell>
          <cell r="C28">
            <v>0</v>
          </cell>
          <cell r="D28">
            <v>71682782</v>
          </cell>
          <cell r="E28">
            <v>69100811</v>
          </cell>
          <cell r="F28">
            <v>2581970</v>
          </cell>
          <cell r="G28">
            <v>5557260</v>
          </cell>
          <cell r="H28">
            <v>5339287</v>
          </cell>
          <cell r="I28">
            <v>217972</v>
          </cell>
          <cell r="J28">
            <v>2363998</v>
          </cell>
        </row>
        <row r="29">
          <cell r="A29" t="str">
            <v>P_ACRS_Fed</v>
          </cell>
          <cell r="B29">
            <v>0</v>
          </cell>
          <cell r="C29">
            <v>0</v>
          </cell>
          <cell r="D29">
            <v>0</v>
          </cell>
          <cell r="E29">
            <v>0</v>
          </cell>
          <cell r="F29">
            <v>0</v>
          </cell>
          <cell r="G29">
            <v>0</v>
          </cell>
          <cell r="H29">
            <v>0</v>
          </cell>
          <cell r="I29">
            <v>0</v>
          </cell>
          <cell r="J29">
            <v>0</v>
          </cell>
        </row>
        <row r="30">
          <cell r="A30" t="str">
            <v>P_ADR_Life_Fed</v>
          </cell>
          <cell r="B30">
            <v>0</v>
          </cell>
          <cell r="C30">
            <v>0</v>
          </cell>
          <cell r="D30">
            <v>0</v>
          </cell>
          <cell r="E30">
            <v>0</v>
          </cell>
          <cell r="F30">
            <v>0</v>
          </cell>
          <cell r="G30">
            <v>0</v>
          </cell>
          <cell r="H30">
            <v>0</v>
          </cell>
          <cell r="I30">
            <v>0</v>
          </cell>
          <cell r="J30">
            <v>0</v>
          </cell>
        </row>
        <row r="31">
          <cell r="A31" t="str">
            <v>P_Method_Life_Fed</v>
          </cell>
          <cell r="B31">
            <v>0</v>
          </cell>
          <cell r="C31">
            <v>0</v>
          </cell>
          <cell r="D31">
            <v>0</v>
          </cell>
          <cell r="E31">
            <v>0</v>
          </cell>
          <cell r="F31">
            <v>0</v>
          </cell>
          <cell r="G31">
            <v>0</v>
          </cell>
          <cell r="H31">
            <v>0</v>
          </cell>
          <cell r="I31">
            <v>0</v>
          </cell>
          <cell r="J31">
            <v>0</v>
          </cell>
        </row>
        <row r="32">
          <cell r="A32" t="str">
            <v>U_ACRS_Fed</v>
          </cell>
          <cell r="B32">
            <v>0</v>
          </cell>
          <cell r="C32">
            <v>0</v>
          </cell>
          <cell r="D32">
            <v>10354208</v>
          </cell>
          <cell r="E32">
            <v>10354208</v>
          </cell>
          <cell r="F32">
            <v>0</v>
          </cell>
          <cell r="G32">
            <v>0</v>
          </cell>
          <cell r="H32">
            <v>0</v>
          </cell>
          <cell r="I32">
            <v>0</v>
          </cell>
          <cell r="J32">
            <v>0</v>
          </cell>
        </row>
        <row r="33">
          <cell r="A33" t="str">
            <v>U_ADR_Life_Fed</v>
          </cell>
          <cell r="B33">
            <v>0</v>
          </cell>
          <cell r="C33">
            <v>0</v>
          </cell>
          <cell r="D33">
            <v>14898108</v>
          </cell>
          <cell r="E33">
            <v>14898108</v>
          </cell>
          <cell r="F33">
            <v>0</v>
          </cell>
          <cell r="G33">
            <v>0</v>
          </cell>
          <cell r="H33">
            <v>0</v>
          </cell>
          <cell r="I33">
            <v>0</v>
          </cell>
          <cell r="J33">
            <v>0</v>
          </cell>
        </row>
        <row r="34">
          <cell r="A34" t="str">
            <v>U_GL_Life_Fed</v>
          </cell>
          <cell r="B34">
            <v>0</v>
          </cell>
          <cell r="C34">
            <v>0</v>
          </cell>
          <cell r="D34">
            <v>0</v>
          </cell>
          <cell r="E34">
            <v>0</v>
          </cell>
          <cell r="F34">
            <v>0</v>
          </cell>
          <cell r="G34">
            <v>387013</v>
          </cell>
          <cell r="H34">
            <v>387013</v>
          </cell>
          <cell r="I34">
            <v>0</v>
          </cell>
          <cell r="J34">
            <v>0</v>
          </cell>
        </row>
        <row r="35">
          <cell r="A35" t="str">
            <v>U_Method_Fed</v>
          </cell>
          <cell r="B35">
            <v>0</v>
          </cell>
          <cell r="C35">
            <v>0</v>
          </cell>
          <cell r="D35">
            <v>0</v>
          </cell>
          <cell r="E35">
            <v>0</v>
          </cell>
          <cell r="F35">
            <v>0</v>
          </cell>
          <cell r="G35">
            <v>0</v>
          </cell>
          <cell r="H35">
            <v>0</v>
          </cell>
          <cell r="I35">
            <v>0</v>
          </cell>
          <cell r="J35">
            <v>0</v>
          </cell>
        </row>
        <row r="36">
          <cell r="A36" t="str">
            <v>Depreciation Difference</v>
          </cell>
          <cell r="B36">
            <v>0</v>
          </cell>
          <cell r="C36">
            <v>0</v>
          </cell>
          <cell r="D36">
            <v>96935098</v>
          </cell>
          <cell r="E36">
            <v>94353127</v>
          </cell>
          <cell r="F36">
            <v>2581970</v>
          </cell>
          <cell r="G36">
            <v>5944273</v>
          </cell>
          <cell r="H36">
            <v>5726300</v>
          </cell>
          <cell r="I36">
            <v>217972</v>
          </cell>
          <cell r="J36">
            <v>2363998</v>
          </cell>
        </row>
        <row r="37">
          <cell r="A37" t="str">
            <v>AFUDC_Debt_Fed</v>
          </cell>
          <cell r="B37">
            <v>0</v>
          </cell>
          <cell r="C37">
            <v>0</v>
          </cell>
          <cell r="D37">
            <v>0</v>
          </cell>
          <cell r="E37">
            <v>0</v>
          </cell>
          <cell r="F37">
            <v>0</v>
          </cell>
          <cell r="G37">
            <v>0</v>
          </cell>
          <cell r="H37">
            <v>0</v>
          </cell>
          <cell r="I37">
            <v>0</v>
          </cell>
          <cell r="J37">
            <v>0</v>
          </cell>
        </row>
        <row r="38">
          <cell r="A38" t="str">
            <v>AFUDC_Equity_Fed</v>
          </cell>
          <cell r="B38">
            <v>0</v>
          </cell>
          <cell r="C38">
            <v>0</v>
          </cell>
          <cell r="D38">
            <v>0</v>
          </cell>
          <cell r="E38">
            <v>0</v>
          </cell>
          <cell r="F38">
            <v>0</v>
          </cell>
          <cell r="G38">
            <v>0</v>
          </cell>
          <cell r="H38">
            <v>0</v>
          </cell>
          <cell r="I38">
            <v>0</v>
          </cell>
          <cell r="J38">
            <v>0</v>
          </cell>
        </row>
        <row r="39">
          <cell r="A39" t="str">
            <v>Basis_Book_Only</v>
          </cell>
          <cell r="B39">
            <v>0</v>
          </cell>
          <cell r="C39">
            <v>0</v>
          </cell>
          <cell r="D39">
            <v>0</v>
          </cell>
          <cell r="E39">
            <v>0</v>
          </cell>
          <cell r="F39">
            <v>0</v>
          </cell>
          <cell r="G39">
            <v>0</v>
          </cell>
          <cell r="H39">
            <v>0</v>
          </cell>
          <cell r="I39">
            <v>0</v>
          </cell>
          <cell r="J39">
            <v>0</v>
          </cell>
        </row>
        <row r="40">
          <cell r="A40" t="str">
            <v>Book Only</v>
          </cell>
          <cell r="B40">
            <v>0</v>
          </cell>
          <cell r="C40">
            <v>0</v>
          </cell>
          <cell r="D40">
            <v>0</v>
          </cell>
          <cell r="E40">
            <v>0</v>
          </cell>
          <cell r="F40">
            <v>0</v>
          </cell>
          <cell r="G40">
            <v>0</v>
          </cell>
          <cell r="H40">
            <v>0</v>
          </cell>
          <cell r="I40">
            <v>0</v>
          </cell>
          <cell r="J40">
            <v>0</v>
          </cell>
        </row>
        <row r="41">
          <cell r="A41" t="str">
            <v>Cap Pension/SERP</v>
          </cell>
          <cell r="B41">
            <v>0</v>
          </cell>
          <cell r="C41">
            <v>0</v>
          </cell>
          <cell r="D41">
            <v>0</v>
          </cell>
          <cell r="E41">
            <v>0</v>
          </cell>
          <cell r="F41">
            <v>0</v>
          </cell>
          <cell r="G41">
            <v>0</v>
          </cell>
          <cell r="H41">
            <v>0</v>
          </cell>
          <cell r="I41">
            <v>0</v>
          </cell>
          <cell r="J41">
            <v>0</v>
          </cell>
        </row>
        <row r="42">
          <cell r="A42" t="str">
            <v>Capitalized Sick Leave</v>
          </cell>
          <cell r="B42">
            <v>0</v>
          </cell>
          <cell r="C42">
            <v>0</v>
          </cell>
          <cell r="D42">
            <v>0</v>
          </cell>
          <cell r="E42">
            <v>0</v>
          </cell>
          <cell r="F42">
            <v>0</v>
          </cell>
          <cell r="G42">
            <v>0</v>
          </cell>
          <cell r="H42">
            <v>0</v>
          </cell>
          <cell r="I42">
            <v>0</v>
          </cell>
          <cell r="J42">
            <v>0</v>
          </cell>
        </row>
        <row r="43">
          <cell r="A43" t="str">
            <v>Coal_Ext_Dev_Fed</v>
          </cell>
          <cell r="B43">
            <v>0</v>
          </cell>
          <cell r="C43">
            <v>0</v>
          </cell>
          <cell r="D43">
            <v>0</v>
          </cell>
          <cell r="E43">
            <v>0</v>
          </cell>
          <cell r="F43">
            <v>0</v>
          </cell>
          <cell r="G43">
            <v>-5603674</v>
          </cell>
          <cell r="H43">
            <v>-5385701</v>
          </cell>
          <cell r="I43">
            <v>-217972</v>
          </cell>
          <cell r="J43">
            <v>217972</v>
          </cell>
        </row>
        <row r="44">
          <cell r="A44" t="str">
            <v>Mine Safety</v>
          </cell>
          <cell r="B44">
            <v>0</v>
          </cell>
          <cell r="C44">
            <v>0</v>
          </cell>
          <cell r="D44">
            <v>0</v>
          </cell>
          <cell r="E44">
            <v>0</v>
          </cell>
          <cell r="F44">
            <v>0</v>
          </cell>
          <cell r="G44">
            <v>0</v>
          </cell>
          <cell r="H44">
            <v>0</v>
          </cell>
          <cell r="I44">
            <v>0</v>
          </cell>
          <cell r="J44">
            <v>0</v>
          </cell>
        </row>
        <row r="45">
          <cell r="A45" t="str">
            <v>Other Book</v>
          </cell>
          <cell r="B45">
            <v>0</v>
          </cell>
          <cell r="C45">
            <v>0</v>
          </cell>
          <cell r="D45">
            <v>0</v>
          </cell>
          <cell r="E45">
            <v>0</v>
          </cell>
          <cell r="F45">
            <v>0</v>
          </cell>
          <cell r="G45">
            <v>0</v>
          </cell>
          <cell r="H45">
            <v>0</v>
          </cell>
          <cell r="I45">
            <v>0</v>
          </cell>
          <cell r="J45">
            <v>0</v>
          </cell>
        </row>
        <row r="46">
          <cell r="A46" t="str">
            <v>P_Basis_Book_Only</v>
          </cell>
          <cell r="B46">
            <v>0</v>
          </cell>
          <cell r="C46">
            <v>0</v>
          </cell>
          <cell r="D46">
            <v>0</v>
          </cell>
          <cell r="E46">
            <v>0</v>
          </cell>
          <cell r="F46">
            <v>0</v>
          </cell>
          <cell r="G46">
            <v>0</v>
          </cell>
          <cell r="H46">
            <v>0</v>
          </cell>
          <cell r="I46">
            <v>0</v>
          </cell>
          <cell r="J46">
            <v>0</v>
          </cell>
        </row>
        <row r="47">
          <cell r="A47" t="str">
            <v>P_ITC_Basis_Reduction_Fed</v>
          </cell>
          <cell r="B47">
            <v>0</v>
          </cell>
          <cell r="C47">
            <v>0</v>
          </cell>
          <cell r="D47">
            <v>0</v>
          </cell>
          <cell r="E47">
            <v>0</v>
          </cell>
          <cell r="F47">
            <v>0</v>
          </cell>
          <cell r="G47">
            <v>0</v>
          </cell>
          <cell r="H47">
            <v>0</v>
          </cell>
          <cell r="I47">
            <v>0</v>
          </cell>
          <cell r="J47">
            <v>0</v>
          </cell>
        </row>
        <row r="48">
          <cell r="A48" t="str">
            <v>Protected Repair Deduct</v>
          </cell>
          <cell r="B48">
            <v>0</v>
          </cell>
          <cell r="C48">
            <v>0</v>
          </cell>
          <cell r="D48">
            <v>0</v>
          </cell>
          <cell r="E48">
            <v>0</v>
          </cell>
          <cell r="F48">
            <v>0</v>
          </cell>
          <cell r="G48">
            <v>0</v>
          </cell>
          <cell r="H48">
            <v>0</v>
          </cell>
          <cell r="I48">
            <v>0</v>
          </cell>
          <cell r="J48">
            <v>0</v>
          </cell>
        </row>
        <row r="49">
          <cell r="A49" t="str">
            <v>Section 174</v>
          </cell>
          <cell r="B49">
            <v>0</v>
          </cell>
          <cell r="C49">
            <v>0</v>
          </cell>
          <cell r="D49">
            <v>0</v>
          </cell>
          <cell r="E49">
            <v>0</v>
          </cell>
          <cell r="F49">
            <v>0</v>
          </cell>
          <cell r="G49">
            <v>46414</v>
          </cell>
          <cell r="H49">
            <v>46414</v>
          </cell>
          <cell r="I49">
            <v>0</v>
          </cell>
          <cell r="J49">
            <v>0</v>
          </cell>
        </row>
        <row r="50">
          <cell r="A50" t="str">
            <v>U_AFUDC_Equity_Fed</v>
          </cell>
          <cell r="B50">
            <v>0</v>
          </cell>
          <cell r="C50">
            <v>0</v>
          </cell>
          <cell r="D50">
            <v>0</v>
          </cell>
          <cell r="E50">
            <v>0</v>
          </cell>
          <cell r="F50">
            <v>0</v>
          </cell>
          <cell r="G50">
            <v>0</v>
          </cell>
          <cell r="H50">
            <v>0</v>
          </cell>
          <cell r="I50">
            <v>0</v>
          </cell>
          <cell r="J50">
            <v>0</v>
          </cell>
        </row>
        <row r="51">
          <cell r="A51" t="str">
            <v>U_Basis_Book_Only</v>
          </cell>
          <cell r="B51">
            <v>0</v>
          </cell>
          <cell r="C51">
            <v>0</v>
          </cell>
          <cell r="D51">
            <v>0</v>
          </cell>
          <cell r="E51">
            <v>0</v>
          </cell>
          <cell r="F51">
            <v>0</v>
          </cell>
          <cell r="G51">
            <v>-387013</v>
          </cell>
          <cell r="H51">
            <v>-387013</v>
          </cell>
          <cell r="I51">
            <v>0</v>
          </cell>
          <cell r="J51">
            <v>0</v>
          </cell>
        </row>
        <row r="52">
          <cell r="A52" t="str">
            <v>U_ITC_Basis_Reduction_Fed</v>
          </cell>
          <cell r="B52">
            <v>0</v>
          </cell>
          <cell r="C52">
            <v>0</v>
          </cell>
          <cell r="D52">
            <v>0</v>
          </cell>
          <cell r="E52">
            <v>0</v>
          </cell>
          <cell r="F52">
            <v>0</v>
          </cell>
          <cell r="G52">
            <v>0</v>
          </cell>
          <cell r="H52">
            <v>0</v>
          </cell>
          <cell r="I52">
            <v>0</v>
          </cell>
          <cell r="J52">
            <v>0</v>
          </cell>
        </row>
        <row r="53">
          <cell r="A53" t="str">
            <v>Unprotected Repair Deduct</v>
          </cell>
          <cell r="B53">
            <v>0</v>
          </cell>
          <cell r="C53">
            <v>0</v>
          </cell>
          <cell r="D53">
            <v>0</v>
          </cell>
          <cell r="E53">
            <v>0</v>
          </cell>
          <cell r="F53">
            <v>0</v>
          </cell>
          <cell r="G53">
            <v>0</v>
          </cell>
          <cell r="H53">
            <v>0</v>
          </cell>
          <cell r="I53">
            <v>0</v>
          </cell>
          <cell r="J53">
            <v>0</v>
          </cell>
        </row>
        <row r="54">
          <cell r="A54" t="str">
            <v>Book Overhead</v>
          </cell>
          <cell r="B54">
            <v>0</v>
          </cell>
          <cell r="C54">
            <v>0</v>
          </cell>
          <cell r="D54">
            <v>0</v>
          </cell>
          <cell r="E54">
            <v>0</v>
          </cell>
          <cell r="F54">
            <v>0</v>
          </cell>
          <cell r="G54">
            <v>-5944273</v>
          </cell>
          <cell r="H54">
            <v>-5726300</v>
          </cell>
          <cell r="I54">
            <v>-217972</v>
          </cell>
          <cell r="J54">
            <v>217972</v>
          </cell>
        </row>
        <row r="55">
          <cell r="A55" t="str">
            <v>Avoid_Cost_Fed</v>
          </cell>
          <cell r="B55">
            <v>0</v>
          </cell>
          <cell r="C55">
            <v>0</v>
          </cell>
          <cell r="D55">
            <v>0</v>
          </cell>
          <cell r="E55">
            <v>0</v>
          </cell>
          <cell r="F55">
            <v>0</v>
          </cell>
          <cell r="G55">
            <v>0</v>
          </cell>
          <cell r="H55">
            <v>0</v>
          </cell>
          <cell r="I55">
            <v>0</v>
          </cell>
          <cell r="J55">
            <v>0</v>
          </cell>
        </row>
        <row r="56">
          <cell r="A56" t="str">
            <v>Basis_Tax_Only</v>
          </cell>
          <cell r="B56">
            <v>0</v>
          </cell>
          <cell r="C56">
            <v>0</v>
          </cell>
          <cell r="D56">
            <v>0</v>
          </cell>
          <cell r="E56">
            <v>0</v>
          </cell>
          <cell r="F56">
            <v>0</v>
          </cell>
          <cell r="G56">
            <v>0</v>
          </cell>
          <cell r="H56">
            <v>0</v>
          </cell>
          <cell r="I56">
            <v>0</v>
          </cell>
          <cell r="J56">
            <v>0</v>
          </cell>
        </row>
        <row r="57">
          <cell r="A57" t="str">
            <v>Bonus Adjust</v>
          </cell>
          <cell r="B57">
            <v>0</v>
          </cell>
          <cell r="C57">
            <v>0</v>
          </cell>
          <cell r="D57">
            <v>0</v>
          </cell>
          <cell r="E57">
            <v>0</v>
          </cell>
          <cell r="F57">
            <v>0</v>
          </cell>
          <cell r="G57">
            <v>0</v>
          </cell>
          <cell r="H57">
            <v>0</v>
          </cell>
          <cell r="I57">
            <v>0</v>
          </cell>
          <cell r="J57">
            <v>0</v>
          </cell>
        </row>
        <row r="58">
          <cell r="A58" t="str">
            <v>Cap Tax Depr</v>
          </cell>
          <cell r="B58">
            <v>0</v>
          </cell>
          <cell r="C58">
            <v>0</v>
          </cell>
          <cell r="D58">
            <v>0</v>
          </cell>
          <cell r="E58">
            <v>0</v>
          </cell>
          <cell r="F58">
            <v>0</v>
          </cell>
          <cell r="G58">
            <v>0</v>
          </cell>
          <cell r="H58">
            <v>0</v>
          </cell>
          <cell r="I58">
            <v>0</v>
          </cell>
          <cell r="J58">
            <v>0</v>
          </cell>
        </row>
        <row r="59">
          <cell r="A59" t="str">
            <v>Capitalized_Wages_Fed</v>
          </cell>
          <cell r="B59">
            <v>0</v>
          </cell>
          <cell r="C59">
            <v>0</v>
          </cell>
          <cell r="D59">
            <v>0</v>
          </cell>
          <cell r="E59">
            <v>0</v>
          </cell>
          <cell r="F59">
            <v>0</v>
          </cell>
          <cell r="G59">
            <v>0</v>
          </cell>
          <cell r="H59">
            <v>0</v>
          </cell>
          <cell r="I59">
            <v>0</v>
          </cell>
          <cell r="J59">
            <v>0</v>
          </cell>
        </row>
        <row r="60">
          <cell r="A60" t="str">
            <v>P_Basis_Tax_Only</v>
          </cell>
          <cell r="B60">
            <v>0</v>
          </cell>
          <cell r="C60">
            <v>0</v>
          </cell>
          <cell r="D60">
            <v>0</v>
          </cell>
          <cell r="E60">
            <v>0</v>
          </cell>
          <cell r="F60">
            <v>0</v>
          </cell>
          <cell r="G60">
            <v>0</v>
          </cell>
          <cell r="H60">
            <v>0</v>
          </cell>
          <cell r="I60">
            <v>0</v>
          </cell>
          <cell r="J60">
            <v>0</v>
          </cell>
        </row>
        <row r="61">
          <cell r="A61" t="str">
            <v>Tax Only</v>
          </cell>
          <cell r="B61">
            <v>0</v>
          </cell>
          <cell r="C61">
            <v>0</v>
          </cell>
          <cell r="D61">
            <v>0</v>
          </cell>
          <cell r="E61">
            <v>0</v>
          </cell>
          <cell r="F61">
            <v>0</v>
          </cell>
          <cell r="G61">
            <v>0</v>
          </cell>
          <cell r="H61">
            <v>0</v>
          </cell>
          <cell r="I61">
            <v>0</v>
          </cell>
          <cell r="J61">
            <v>0</v>
          </cell>
        </row>
        <row r="62">
          <cell r="A62" t="str">
            <v>U_Basis_Tax_Only</v>
          </cell>
          <cell r="B62">
            <v>0</v>
          </cell>
          <cell r="C62">
            <v>0</v>
          </cell>
          <cell r="D62">
            <v>0</v>
          </cell>
          <cell r="E62">
            <v>0</v>
          </cell>
          <cell r="F62">
            <v>0</v>
          </cell>
          <cell r="G62">
            <v>0</v>
          </cell>
          <cell r="H62">
            <v>0</v>
          </cell>
          <cell r="I62">
            <v>0</v>
          </cell>
          <cell r="J62">
            <v>0</v>
          </cell>
        </row>
        <row r="63">
          <cell r="A63" t="str">
            <v>Tax Overhead</v>
          </cell>
          <cell r="B63">
            <v>0</v>
          </cell>
          <cell r="C63">
            <v>0</v>
          </cell>
          <cell r="D63">
            <v>0</v>
          </cell>
          <cell r="E63">
            <v>0</v>
          </cell>
          <cell r="F63">
            <v>0</v>
          </cell>
          <cell r="G63">
            <v>0</v>
          </cell>
          <cell r="H63">
            <v>0</v>
          </cell>
          <cell r="I63">
            <v>0</v>
          </cell>
          <cell r="J63">
            <v>0</v>
          </cell>
        </row>
        <row r="64">
          <cell r="A64" t="str">
            <v>Coal (Mining)</v>
          </cell>
          <cell r="B64">
            <v>0</v>
          </cell>
          <cell r="C64">
            <v>0</v>
          </cell>
          <cell r="D64">
            <v>96935098</v>
          </cell>
          <cell r="E64">
            <v>94353127</v>
          </cell>
          <cell r="F64">
            <v>2581970</v>
          </cell>
          <cell r="G64">
            <v>0</v>
          </cell>
          <cell r="H64">
            <v>0</v>
          </cell>
          <cell r="I64">
            <v>0</v>
          </cell>
          <cell r="J64">
            <v>2581970</v>
          </cell>
        </row>
        <row r="65">
          <cell r="A65" t="str">
            <v>ACRS_Fed</v>
          </cell>
          <cell r="B65">
            <v>0</v>
          </cell>
          <cell r="C65">
            <v>0</v>
          </cell>
          <cell r="D65">
            <v>0</v>
          </cell>
          <cell r="E65">
            <v>0</v>
          </cell>
          <cell r="F65">
            <v>0</v>
          </cell>
          <cell r="G65">
            <v>0</v>
          </cell>
          <cell r="H65">
            <v>0</v>
          </cell>
          <cell r="I65">
            <v>0</v>
          </cell>
          <cell r="J65">
            <v>0</v>
          </cell>
        </row>
        <row r="66">
          <cell r="A66" t="str">
            <v>Depreciation Difference</v>
          </cell>
          <cell r="B66">
            <v>0</v>
          </cell>
          <cell r="C66">
            <v>0</v>
          </cell>
          <cell r="D66">
            <v>0</v>
          </cell>
          <cell r="E66">
            <v>0</v>
          </cell>
          <cell r="F66">
            <v>0</v>
          </cell>
          <cell r="G66">
            <v>0</v>
          </cell>
          <cell r="H66">
            <v>0</v>
          </cell>
          <cell r="I66">
            <v>0</v>
          </cell>
          <cell r="J66">
            <v>0</v>
          </cell>
        </row>
        <row r="67">
          <cell r="A67" t="str">
            <v>Depletion</v>
          </cell>
          <cell r="B67">
            <v>0</v>
          </cell>
          <cell r="C67">
            <v>0</v>
          </cell>
          <cell r="D67">
            <v>0</v>
          </cell>
          <cell r="E67">
            <v>0</v>
          </cell>
          <cell r="F67">
            <v>0</v>
          </cell>
          <cell r="G67">
            <v>0</v>
          </cell>
          <cell r="H67">
            <v>0</v>
          </cell>
          <cell r="I67">
            <v>0</v>
          </cell>
          <cell r="J67">
            <v>0</v>
          </cell>
        </row>
        <row r="68">
          <cell r="A68" t="str">
            <v>ACRS_Fed</v>
          </cell>
          <cell r="B68">
            <v>0</v>
          </cell>
          <cell r="C68">
            <v>0</v>
          </cell>
          <cell r="D68">
            <v>3444357825</v>
          </cell>
          <cell r="E68">
            <v>2602854336</v>
          </cell>
          <cell r="F68">
            <v>841503489</v>
          </cell>
          <cell r="G68">
            <v>4621669829</v>
          </cell>
          <cell r="H68">
            <v>1674718970</v>
          </cell>
          <cell r="I68">
            <v>2946950859</v>
          </cell>
          <cell r="J68">
            <v>-2105447370</v>
          </cell>
        </row>
        <row r="69">
          <cell r="A69" t="str">
            <v>P_ACRS_Fed</v>
          </cell>
          <cell r="B69">
            <v>0</v>
          </cell>
          <cell r="C69">
            <v>0</v>
          </cell>
          <cell r="D69">
            <v>307993252</v>
          </cell>
          <cell r="E69">
            <v>307963204</v>
          </cell>
          <cell r="F69">
            <v>30047</v>
          </cell>
          <cell r="G69">
            <v>305971686</v>
          </cell>
          <cell r="H69">
            <v>234425200</v>
          </cell>
          <cell r="I69">
            <v>71546486</v>
          </cell>
          <cell r="J69">
            <v>-71516439</v>
          </cell>
        </row>
        <row r="70">
          <cell r="A70" t="str">
            <v>P_ADR_Life_Fed</v>
          </cell>
          <cell r="B70">
            <v>0</v>
          </cell>
          <cell r="C70">
            <v>0</v>
          </cell>
          <cell r="D70">
            <v>368570273</v>
          </cell>
          <cell r="E70">
            <v>367317351</v>
          </cell>
          <cell r="F70">
            <v>1252922</v>
          </cell>
          <cell r="G70">
            <v>0</v>
          </cell>
          <cell r="H70">
            <v>0</v>
          </cell>
          <cell r="I70">
            <v>0</v>
          </cell>
          <cell r="J70">
            <v>3333</v>
          </cell>
        </row>
        <row r="71">
          <cell r="A71" t="str">
            <v>P_Method_Life_Fed</v>
          </cell>
          <cell r="B71">
            <v>0</v>
          </cell>
          <cell r="C71">
            <v>0</v>
          </cell>
          <cell r="D71">
            <v>0</v>
          </cell>
          <cell r="E71">
            <v>0</v>
          </cell>
          <cell r="F71">
            <v>0</v>
          </cell>
          <cell r="G71">
            <v>365284243</v>
          </cell>
          <cell r="H71">
            <v>375347615</v>
          </cell>
          <cell r="I71">
            <v>-10063372</v>
          </cell>
          <cell r="J71">
            <v>11312961</v>
          </cell>
        </row>
        <row r="72">
          <cell r="A72" t="str">
            <v>U_ACRS_Fed</v>
          </cell>
          <cell r="B72">
            <v>0</v>
          </cell>
          <cell r="C72">
            <v>0</v>
          </cell>
          <cell r="D72">
            <v>-104587614</v>
          </cell>
          <cell r="E72">
            <v>-105532852</v>
          </cell>
          <cell r="F72">
            <v>945238</v>
          </cell>
          <cell r="G72">
            <v>-105004381</v>
          </cell>
          <cell r="H72">
            <v>-178624238</v>
          </cell>
          <cell r="I72">
            <v>73619857</v>
          </cell>
          <cell r="J72">
            <v>-72674619</v>
          </cell>
        </row>
        <row r="73">
          <cell r="A73" t="str">
            <v>U_ADR_Life_Fed</v>
          </cell>
          <cell r="B73">
            <v>0</v>
          </cell>
          <cell r="C73">
            <v>0</v>
          </cell>
          <cell r="D73">
            <v>246424608</v>
          </cell>
          <cell r="E73">
            <v>246210672</v>
          </cell>
          <cell r="F73">
            <v>213937</v>
          </cell>
          <cell r="G73">
            <v>0</v>
          </cell>
          <cell r="H73">
            <v>0</v>
          </cell>
          <cell r="I73">
            <v>0</v>
          </cell>
          <cell r="J73">
            <v>0</v>
          </cell>
        </row>
        <row r="74">
          <cell r="A74" t="str">
            <v>U_GL_Life_Fed</v>
          </cell>
          <cell r="B74">
            <v>0</v>
          </cell>
          <cell r="C74">
            <v>0</v>
          </cell>
          <cell r="D74">
            <v>0</v>
          </cell>
          <cell r="E74">
            <v>0</v>
          </cell>
          <cell r="F74">
            <v>0</v>
          </cell>
          <cell r="G74">
            <v>173722271</v>
          </cell>
          <cell r="H74">
            <v>163355538</v>
          </cell>
          <cell r="I74">
            <v>10366734</v>
          </cell>
          <cell r="J74">
            <v>-10054053</v>
          </cell>
        </row>
        <row r="75">
          <cell r="A75" t="str">
            <v>U_Method_Fed</v>
          </cell>
          <cell r="B75">
            <v>0</v>
          </cell>
          <cell r="C75">
            <v>0</v>
          </cell>
          <cell r="D75">
            <v>0</v>
          </cell>
          <cell r="E75">
            <v>0</v>
          </cell>
          <cell r="F75">
            <v>0</v>
          </cell>
          <cell r="G75">
            <v>0</v>
          </cell>
          <cell r="H75">
            <v>0</v>
          </cell>
          <cell r="I75">
            <v>0</v>
          </cell>
          <cell r="J75">
            <v>-98743</v>
          </cell>
        </row>
        <row r="76">
          <cell r="A76" t="str">
            <v>Depreciation Difference</v>
          </cell>
          <cell r="B76">
            <v>0</v>
          </cell>
          <cell r="C76">
            <v>0</v>
          </cell>
          <cell r="D76">
            <v>4262758344</v>
          </cell>
          <cell r="E76">
            <v>3418812711</v>
          </cell>
          <cell r="F76">
            <v>843945633</v>
          </cell>
          <cell r="G76">
            <v>5361643649</v>
          </cell>
          <cell r="H76">
            <v>2269223085</v>
          </cell>
          <cell r="I76">
            <v>3092420564</v>
          </cell>
          <cell r="J76">
            <v>-2248474931</v>
          </cell>
        </row>
        <row r="77">
          <cell r="A77" t="str">
            <v>1031 Exchange</v>
          </cell>
          <cell r="B77">
            <v>0</v>
          </cell>
          <cell r="C77">
            <v>0</v>
          </cell>
          <cell r="D77">
            <v>0</v>
          </cell>
          <cell r="E77">
            <v>0</v>
          </cell>
          <cell r="F77">
            <v>0</v>
          </cell>
          <cell r="G77">
            <v>2643</v>
          </cell>
          <cell r="H77">
            <v>1904</v>
          </cell>
          <cell r="I77">
            <v>739</v>
          </cell>
          <cell r="J77">
            <v>-739</v>
          </cell>
        </row>
        <row r="78">
          <cell r="A78" t="str">
            <v>1033 Non Rec Gain</v>
          </cell>
          <cell r="B78">
            <v>0</v>
          </cell>
          <cell r="C78">
            <v>0</v>
          </cell>
          <cell r="D78">
            <v>0</v>
          </cell>
          <cell r="E78">
            <v>0</v>
          </cell>
          <cell r="F78">
            <v>0</v>
          </cell>
          <cell r="G78">
            <v>10172063</v>
          </cell>
          <cell r="H78">
            <v>10172063</v>
          </cell>
          <cell r="I78">
            <v>0</v>
          </cell>
          <cell r="J78">
            <v>0</v>
          </cell>
        </row>
        <row r="79">
          <cell r="A79" t="str">
            <v>ADR Repair Allowance</v>
          </cell>
          <cell r="B79">
            <v>0</v>
          </cell>
          <cell r="C79">
            <v>0</v>
          </cell>
          <cell r="D79">
            <v>0</v>
          </cell>
          <cell r="E79">
            <v>0</v>
          </cell>
          <cell r="F79">
            <v>0</v>
          </cell>
          <cell r="G79">
            <v>60533196</v>
          </cell>
          <cell r="H79">
            <v>26474554</v>
          </cell>
          <cell r="I79">
            <v>34058642</v>
          </cell>
          <cell r="J79">
            <v>-34058642</v>
          </cell>
        </row>
        <row r="80">
          <cell r="A80" t="str">
            <v>AFUDC_Debt_Fed</v>
          </cell>
          <cell r="B80">
            <v>0</v>
          </cell>
          <cell r="C80">
            <v>0</v>
          </cell>
          <cell r="D80">
            <v>0</v>
          </cell>
          <cell r="E80">
            <v>0</v>
          </cell>
          <cell r="F80">
            <v>0</v>
          </cell>
          <cell r="G80">
            <v>53944531</v>
          </cell>
          <cell r="H80">
            <v>16020873</v>
          </cell>
          <cell r="I80">
            <v>37923658</v>
          </cell>
          <cell r="J80">
            <v>-37923658</v>
          </cell>
        </row>
        <row r="81">
          <cell r="A81" t="str">
            <v>AFUDC_Equity_Fed</v>
          </cell>
          <cell r="B81">
            <v>0</v>
          </cell>
          <cell r="C81">
            <v>0</v>
          </cell>
          <cell r="D81">
            <v>0</v>
          </cell>
          <cell r="E81">
            <v>0</v>
          </cell>
          <cell r="F81">
            <v>0</v>
          </cell>
          <cell r="G81">
            <v>59883489</v>
          </cell>
          <cell r="H81">
            <v>16439135</v>
          </cell>
          <cell r="I81">
            <v>43444354</v>
          </cell>
          <cell r="J81">
            <v>-43444354</v>
          </cell>
        </row>
        <row r="82">
          <cell r="A82" t="str">
            <v>Book Only</v>
          </cell>
          <cell r="B82">
            <v>0</v>
          </cell>
          <cell r="C82">
            <v>0</v>
          </cell>
          <cell r="D82">
            <v>0</v>
          </cell>
          <cell r="E82">
            <v>0</v>
          </cell>
          <cell r="F82">
            <v>0</v>
          </cell>
          <cell r="G82">
            <v>71862630</v>
          </cell>
          <cell r="H82">
            <v>42006615</v>
          </cell>
          <cell r="I82">
            <v>29856015</v>
          </cell>
          <cell r="J82">
            <v>-29856015</v>
          </cell>
        </row>
        <row r="83">
          <cell r="A83" t="str">
            <v>Book_Not_Tax_Fed</v>
          </cell>
          <cell r="B83">
            <v>0</v>
          </cell>
          <cell r="C83">
            <v>0</v>
          </cell>
          <cell r="D83">
            <v>0</v>
          </cell>
          <cell r="E83">
            <v>0</v>
          </cell>
          <cell r="F83">
            <v>0</v>
          </cell>
          <cell r="G83">
            <v>26198095</v>
          </cell>
          <cell r="H83">
            <v>10780068</v>
          </cell>
          <cell r="I83">
            <v>15418027</v>
          </cell>
          <cell r="J83">
            <v>-15418027</v>
          </cell>
        </row>
        <row r="84">
          <cell r="A84" t="str">
            <v>Cap Labor-M&amp;E/Medicare</v>
          </cell>
          <cell r="B84">
            <v>0</v>
          </cell>
          <cell r="C84">
            <v>0</v>
          </cell>
          <cell r="D84">
            <v>0</v>
          </cell>
          <cell r="E84">
            <v>0</v>
          </cell>
          <cell r="F84">
            <v>0</v>
          </cell>
          <cell r="G84">
            <v>0</v>
          </cell>
          <cell r="H84">
            <v>0</v>
          </cell>
          <cell r="I84">
            <v>0</v>
          </cell>
          <cell r="J84">
            <v>0</v>
          </cell>
        </row>
        <row r="85">
          <cell r="A85" t="str">
            <v>Cap Pension/SERP</v>
          </cell>
          <cell r="B85">
            <v>0</v>
          </cell>
          <cell r="C85">
            <v>0</v>
          </cell>
          <cell r="D85">
            <v>0</v>
          </cell>
          <cell r="E85">
            <v>0</v>
          </cell>
          <cell r="F85">
            <v>0</v>
          </cell>
          <cell r="G85">
            <v>-3174580</v>
          </cell>
          <cell r="H85">
            <v>-1001801</v>
          </cell>
          <cell r="I85">
            <v>-2172778</v>
          </cell>
          <cell r="J85">
            <v>2172778</v>
          </cell>
        </row>
        <row r="86">
          <cell r="A86" t="str">
            <v>CAP_LABOR-M&amp;E</v>
          </cell>
          <cell r="B86">
            <v>0</v>
          </cell>
          <cell r="C86">
            <v>0</v>
          </cell>
          <cell r="D86">
            <v>0</v>
          </cell>
          <cell r="E86">
            <v>0</v>
          </cell>
          <cell r="F86">
            <v>0</v>
          </cell>
          <cell r="G86">
            <v>407918</v>
          </cell>
          <cell r="H86">
            <v>49523</v>
          </cell>
          <cell r="I86">
            <v>358395</v>
          </cell>
          <cell r="J86">
            <v>-358395</v>
          </cell>
        </row>
        <row r="87">
          <cell r="A87" t="str">
            <v>CAP_LABOR-MEDICARE</v>
          </cell>
          <cell r="B87">
            <v>0</v>
          </cell>
          <cell r="C87">
            <v>0</v>
          </cell>
          <cell r="D87">
            <v>0</v>
          </cell>
          <cell r="E87">
            <v>0</v>
          </cell>
          <cell r="F87">
            <v>0</v>
          </cell>
          <cell r="G87">
            <v>-1454537</v>
          </cell>
          <cell r="H87">
            <v>-309843</v>
          </cell>
          <cell r="I87">
            <v>-1144693</v>
          </cell>
          <cell r="J87">
            <v>1144693</v>
          </cell>
        </row>
        <row r="88">
          <cell r="A88" t="str">
            <v>Capitalized Sick Leave</v>
          </cell>
          <cell r="B88">
            <v>0</v>
          </cell>
          <cell r="C88">
            <v>0</v>
          </cell>
          <cell r="D88">
            <v>0</v>
          </cell>
          <cell r="E88">
            <v>0</v>
          </cell>
          <cell r="F88">
            <v>0</v>
          </cell>
          <cell r="G88">
            <v>-7363718</v>
          </cell>
          <cell r="H88">
            <v>-1035005</v>
          </cell>
          <cell r="I88">
            <v>-6328713</v>
          </cell>
          <cell r="J88">
            <v>6328713</v>
          </cell>
        </row>
        <row r="89">
          <cell r="A89" t="str">
            <v>Highway Reloc</v>
          </cell>
          <cell r="B89">
            <v>0</v>
          </cell>
          <cell r="C89">
            <v>0</v>
          </cell>
          <cell r="D89">
            <v>0</v>
          </cell>
          <cell r="E89">
            <v>0</v>
          </cell>
          <cell r="F89">
            <v>0</v>
          </cell>
          <cell r="G89">
            <v>19810514</v>
          </cell>
          <cell r="H89">
            <v>2762278</v>
          </cell>
          <cell r="I89">
            <v>17048236</v>
          </cell>
          <cell r="J89">
            <v>-17048236</v>
          </cell>
        </row>
        <row r="90">
          <cell r="A90" t="str">
            <v>Other Book</v>
          </cell>
          <cell r="B90">
            <v>0</v>
          </cell>
          <cell r="C90">
            <v>0</v>
          </cell>
          <cell r="D90">
            <v>0</v>
          </cell>
          <cell r="E90">
            <v>0</v>
          </cell>
          <cell r="F90">
            <v>0</v>
          </cell>
          <cell r="G90">
            <v>0</v>
          </cell>
          <cell r="H90">
            <v>0</v>
          </cell>
          <cell r="I90">
            <v>0</v>
          </cell>
          <cell r="J90">
            <v>0</v>
          </cell>
        </row>
        <row r="91">
          <cell r="A91" t="str">
            <v>P_AFUDC_Equity_Fed</v>
          </cell>
          <cell r="B91">
            <v>0</v>
          </cell>
          <cell r="C91">
            <v>0</v>
          </cell>
          <cell r="D91">
            <v>0</v>
          </cell>
          <cell r="E91">
            <v>0</v>
          </cell>
          <cell r="F91">
            <v>0</v>
          </cell>
          <cell r="G91">
            <v>9937688</v>
          </cell>
          <cell r="H91">
            <v>7246311</v>
          </cell>
          <cell r="I91">
            <v>2691377</v>
          </cell>
          <cell r="J91">
            <v>-2691377</v>
          </cell>
        </row>
        <row r="92">
          <cell r="A92" t="str">
            <v>P_Basis_Book_Only</v>
          </cell>
          <cell r="B92">
            <v>0</v>
          </cell>
          <cell r="C92">
            <v>0</v>
          </cell>
          <cell r="D92">
            <v>0</v>
          </cell>
          <cell r="E92">
            <v>0</v>
          </cell>
          <cell r="F92">
            <v>0</v>
          </cell>
          <cell r="G92">
            <v>65110762</v>
          </cell>
          <cell r="H92">
            <v>50505300</v>
          </cell>
          <cell r="I92">
            <v>14605462</v>
          </cell>
          <cell r="J92">
            <v>-14605462</v>
          </cell>
        </row>
        <row r="93">
          <cell r="A93" t="str">
            <v>P_ITC_Basis_Reduction_Fed</v>
          </cell>
          <cell r="B93">
            <v>0</v>
          </cell>
          <cell r="C93">
            <v>0</v>
          </cell>
          <cell r="D93">
            <v>0</v>
          </cell>
          <cell r="E93">
            <v>0</v>
          </cell>
          <cell r="F93">
            <v>0</v>
          </cell>
          <cell r="G93">
            <v>5181606</v>
          </cell>
          <cell r="H93">
            <v>3501271</v>
          </cell>
          <cell r="I93">
            <v>1680334</v>
          </cell>
          <cell r="J93">
            <v>-1680334</v>
          </cell>
        </row>
        <row r="94">
          <cell r="A94" t="str">
            <v>Protected Repair Deduct</v>
          </cell>
          <cell r="B94">
            <v>0</v>
          </cell>
          <cell r="C94">
            <v>0</v>
          </cell>
          <cell r="D94">
            <v>0</v>
          </cell>
          <cell r="E94">
            <v>0</v>
          </cell>
          <cell r="F94">
            <v>0</v>
          </cell>
          <cell r="G94">
            <v>79214783</v>
          </cell>
          <cell r="H94">
            <v>14891465</v>
          </cell>
          <cell r="I94">
            <v>64323318</v>
          </cell>
          <cell r="J94">
            <v>-64323318</v>
          </cell>
        </row>
        <row r="95">
          <cell r="A95" t="str">
            <v>U_AFUDC_Equity_Fed</v>
          </cell>
          <cell r="B95">
            <v>0</v>
          </cell>
          <cell r="C95">
            <v>0</v>
          </cell>
          <cell r="D95">
            <v>0</v>
          </cell>
          <cell r="E95">
            <v>0</v>
          </cell>
          <cell r="F95">
            <v>0</v>
          </cell>
          <cell r="G95">
            <v>15953674</v>
          </cell>
          <cell r="H95">
            <v>11767097</v>
          </cell>
          <cell r="I95">
            <v>4186578</v>
          </cell>
          <cell r="J95">
            <v>-4186578</v>
          </cell>
        </row>
        <row r="96">
          <cell r="A96" t="str">
            <v>U_Basis_Book_Only</v>
          </cell>
          <cell r="B96">
            <v>0</v>
          </cell>
          <cell r="C96">
            <v>0</v>
          </cell>
          <cell r="D96">
            <v>0</v>
          </cell>
          <cell r="E96">
            <v>0</v>
          </cell>
          <cell r="F96">
            <v>0</v>
          </cell>
          <cell r="G96">
            <v>59828377</v>
          </cell>
          <cell r="H96">
            <v>44911317</v>
          </cell>
          <cell r="I96">
            <v>14917061</v>
          </cell>
          <cell r="J96">
            <v>-14917061</v>
          </cell>
        </row>
        <row r="97">
          <cell r="A97" t="str">
            <v>U_ITC_Basis_Reduction_Fed</v>
          </cell>
          <cell r="B97">
            <v>0</v>
          </cell>
          <cell r="C97">
            <v>0</v>
          </cell>
          <cell r="D97">
            <v>0</v>
          </cell>
          <cell r="E97">
            <v>0</v>
          </cell>
          <cell r="F97">
            <v>0</v>
          </cell>
          <cell r="G97">
            <v>5133391</v>
          </cell>
          <cell r="H97">
            <v>3412146</v>
          </cell>
          <cell r="I97">
            <v>1721245</v>
          </cell>
          <cell r="J97">
            <v>-1721245</v>
          </cell>
        </row>
        <row r="98">
          <cell r="A98" t="str">
            <v>Unprotected Repair Deduct</v>
          </cell>
          <cell r="B98">
            <v>0</v>
          </cell>
          <cell r="C98">
            <v>0</v>
          </cell>
          <cell r="D98">
            <v>0</v>
          </cell>
          <cell r="E98">
            <v>0</v>
          </cell>
          <cell r="F98">
            <v>0</v>
          </cell>
          <cell r="G98">
            <v>468008431</v>
          </cell>
          <cell r="H98">
            <v>52856848</v>
          </cell>
          <cell r="I98">
            <v>415151584</v>
          </cell>
          <cell r="J98">
            <v>-415151584</v>
          </cell>
        </row>
        <row r="99">
          <cell r="A99" t="str">
            <v>Book Overhead</v>
          </cell>
          <cell r="B99">
            <v>0</v>
          </cell>
          <cell r="C99">
            <v>0</v>
          </cell>
          <cell r="D99">
            <v>0</v>
          </cell>
          <cell r="E99">
            <v>0</v>
          </cell>
          <cell r="F99">
            <v>0</v>
          </cell>
          <cell r="G99">
            <v>999190956</v>
          </cell>
          <cell r="H99">
            <v>311452117</v>
          </cell>
          <cell r="I99">
            <v>687738839</v>
          </cell>
          <cell r="J99">
            <v>-687738839</v>
          </cell>
        </row>
        <row r="100">
          <cell r="A100" t="str">
            <v>Avoid_Cost_Fed</v>
          </cell>
          <cell r="B100">
            <v>0</v>
          </cell>
          <cell r="C100">
            <v>0</v>
          </cell>
          <cell r="D100">
            <v>131598995</v>
          </cell>
          <cell r="E100">
            <v>75524640</v>
          </cell>
          <cell r="F100">
            <v>56074355</v>
          </cell>
          <cell r="G100">
            <v>0</v>
          </cell>
          <cell r="H100">
            <v>0</v>
          </cell>
          <cell r="I100">
            <v>0</v>
          </cell>
          <cell r="J100">
            <v>56074355</v>
          </cell>
        </row>
        <row r="101">
          <cell r="A101" t="str">
            <v>Avoided Cost Adjust</v>
          </cell>
          <cell r="B101">
            <v>0</v>
          </cell>
          <cell r="C101">
            <v>0</v>
          </cell>
          <cell r="D101">
            <v>10280292</v>
          </cell>
          <cell r="E101">
            <v>8006832</v>
          </cell>
          <cell r="F101">
            <v>2273460</v>
          </cell>
          <cell r="G101">
            <v>0</v>
          </cell>
          <cell r="H101">
            <v>0</v>
          </cell>
          <cell r="I101">
            <v>0</v>
          </cell>
          <cell r="J101">
            <v>2273460</v>
          </cell>
        </row>
        <row r="102">
          <cell r="A102" t="str">
            <v>Bonus Adjust</v>
          </cell>
          <cell r="B102">
            <v>0</v>
          </cell>
          <cell r="C102">
            <v>0</v>
          </cell>
          <cell r="D102">
            <v>1213753</v>
          </cell>
          <cell r="E102">
            <v>-749650</v>
          </cell>
          <cell r="F102">
            <v>1963403</v>
          </cell>
          <cell r="G102">
            <v>0</v>
          </cell>
          <cell r="H102">
            <v>0</v>
          </cell>
          <cell r="I102">
            <v>0</v>
          </cell>
          <cell r="J102">
            <v>1963403</v>
          </cell>
        </row>
        <row r="103">
          <cell r="A103" t="str">
            <v>Cap Depr Adjust</v>
          </cell>
          <cell r="B103">
            <v>0</v>
          </cell>
          <cell r="C103">
            <v>0</v>
          </cell>
          <cell r="D103">
            <v>-402534</v>
          </cell>
          <cell r="E103">
            <v>-227714</v>
          </cell>
          <cell r="F103">
            <v>-174821</v>
          </cell>
          <cell r="G103">
            <v>0</v>
          </cell>
          <cell r="H103">
            <v>0</v>
          </cell>
          <cell r="I103">
            <v>0</v>
          </cell>
          <cell r="J103">
            <v>-174821</v>
          </cell>
        </row>
        <row r="104">
          <cell r="A104" t="str">
            <v>Cap Tax Depr</v>
          </cell>
          <cell r="B104">
            <v>0</v>
          </cell>
          <cell r="C104">
            <v>0</v>
          </cell>
          <cell r="D104">
            <v>41510324</v>
          </cell>
          <cell r="E104">
            <v>25415058</v>
          </cell>
          <cell r="F104">
            <v>16095266</v>
          </cell>
          <cell r="G104">
            <v>0</v>
          </cell>
          <cell r="H104">
            <v>0</v>
          </cell>
          <cell r="I104">
            <v>0</v>
          </cell>
          <cell r="J104">
            <v>16095266</v>
          </cell>
        </row>
        <row r="105">
          <cell r="A105" t="str">
            <v>Capitalized_Wages_Fed</v>
          </cell>
          <cell r="B105">
            <v>0</v>
          </cell>
          <cell r="C105">
            <v>0</v>
          </cell>
          <cell r="D105">
            <v>5759174</v>
          </cell>
          <cell r="E105">
            <v>4605583</v>
          </cell>
          <cell r="F105">
            <v>1153591</v>
          </cell>
          <cell r="G105">
            <v>0</v>
          </cell>
          <cell r="H105">
            <v>0</v>
          </cell>
          <cell r="I105">
            <v>0</v>
          </cell>
          <cell r="J105">
            <v>1153591</v>
          </cell>
        </row>
        <row r="106">
          <cell r="A106" t="str">
            <v>CIAC_Fed</v>
          </cell>
          <cell r="B106">
            <v>0</v>
          </cell>
          <cell r="C106">
            <v>0</v>
          </cell>
          <cell r="D106">
            <v>676574513</v>
          </cell>
          <cell r="E106">
            <v>344599327</v>
          </cell>
          <cell r="F106">
            <v>331975185</v>
          </cell>
          <cell r="G106">
            <v>0</v>
          </cell>
          <cell r="H106">
            <v>0</v>
          </cell>
          <cell r="I106">
            <v>0</v>
          </cell>
          <cell r="J106">
            <v>331975185</v>
          </cell>
        </row>
        <row r="107">
          <cell r="A107" t="str">
            <v>Nontax Reimb Adjust</v>
          </cell>
          <cell r="B107">
            <v>0</v>
          </cell>
          <cell r="C107">
            <v>0</v>
          </cell>
          <cell r="D107">
            <v>-16697193</v>
          </cell>
          <cell r="E107">
            <v>-10763999</v>
          </cell>
          <cell r="F107">
            <v>-5933194</v>
          </cell>
          <cell r="G107">
            <v>0</v>
          </cell>
          <cell r="H107">
            <v>0</v>
          </cell>
          <cell r="I107">
            <v>0</v>
          </cell>
          <cell r="J107">
            <v>-5933194</v>
          </cell>
        </row>
        <row r="108">
          <cell r="A108" t="str">
            <v>P_Basis_Tax_Only</v>
          </cell>
          <cell r="B108">
            <v>0</v>
          </cell>
          <cell r="C108">
            <v>0</v>
          </cell>
          <cell r="D108">
            <v>44576</v>
          </cell>
          <cell r="E108">
            <v>44576</v>
          </cell>
          <cell r="F108">
            <v>0</v>
          </cell>
          <cell r="G108">
            <v>0</v>
          </cell>
          <cell r="H108">
            <v>0</v>
          </cell>
          <cell r="I108">
            <v>0</v>
          </cell>
          <cell r="J108">
            <v>0</v>
          </cell>
        </row>
        <row r="109">
          <cell r="A109" t="str">
            <v>RAR Adjust</v>
          </cell>
          <cell r="B109">
            <v>0</v>
          </cell>
          <cell r="C109">
            <v>0</v>
          </cell>
          <cell r="D109">
            <v>63854110</v>
          </cell>
          <cell r="E109">
            <v>56777132</v>
          </cell>
          <cell r="F109">
            <v>7076978</v>
          </cell>
          <cell r="G109">
            <v>0</v>
          </cell>
          <cell r="H109">
            <v>0</v>
          </cell>
          <cell r="I109">
            <v>0</v>
          </cell>
          <cell r="J109">
            <v>7076978</v>
          </cell>
        </row>
        <row r="110">
          <cell r="A110" t="str">
            <v>Tax Only</v>
          </cell>
          <cell r="B110">
            <v>0</v>
          </cell>
          <cell r="C110">
            <v>0</v>
          </cell>
          <cell r="D110">
            <v>131122091</v>
          </cell>
          <cell r="E110">
            <v>130421726</v>
          </cell>
          <cell r="F110">
            <v>700366</v>
          </cell>
          <cell r="G110">
            <v>0</v>
          </cell>
          <cell r="H110">
            <v>0</v>
          </cell>
          <cell r="I110">
            <v>0</v>
          </cell>
          <cell r="J110">
            <v>700366</v>
          </cell>
        </row>
        <row r="111">
          <cell r="A111" t="str">
            <v>U_Basis_Tax_Only</v>
          </cell>
          <cell r="B111">
            <v>0</v>
          </cell>
          <cell r="C111">
            <v>0</v>
          </cell>
          <cell r="D111">
            <v>532350</v>
          </cell>
          <cell r="E111">
            <v>532350</v>
          </cell>
          <cell r="F111">
            <v>0</v>
          </cell>
          <cell r="G111">
            <v>0</v>
          </cell>
          <cell r="H111">
            <v>0</v>
          </cell>
          <cell r="I111">
            <v>0</v>
          </cell>
          <cell r="J111">
            <v>0</v>
          </cell>
        </row>
        <row r="112">
          <cell r="A112" t="str">
            <v>Tax Overhead</v>
          </cell>
          <cell r="B112">
            <v>0</v>
          </cell>
          <cell r="C112">
            <v>0</v>
          </cell>
          <cell r="D112">
            <v>1045390452</v>
          </cell>
          <cell r="E112">
            <v>634185862</v>
          </cell>
          <cell r="F112">
            <v>411204590</v>
          </cell>
          <cell r="G112">
            <v>0</v>
          </cell>
          <cell r="H112">
            <v>0</v>
          </cell>
          <cell r="I112">
            <v>0</v>
          </cell>
          <cell r="J112">
            <v>411204590</v>
          </cell>
        </row>
        <row r="113">
          <cell r="A113" t="str">
            <v>Distribution</v>
          </cell>
          <cell r="B113">
            <v>0</v>
          </cell>
          <cell r="C113">
            <v>0</v>
          </cell>
          <cell r="D113">
            <v>5308148795</v>
          </cell>
          <cell r="E113">
            <v>4052998573</v>
          </cell>
          <cell r="F113">
            <v>1255150223</v>
          </cell>
          <cell r="G113">
            <v>6360834605</v>
          </cell>
          <cell r="H113">
            <v>2580675202</v>
          </cell>
          <cell r="I113">
            <v>3780159403</v>
          </cell>
          <cell r="J113">
            <v>-2525009180</v>
          </cell>
        </row>
        <row r="114">
          <cell r="A114" t="str">
            <v>ACRS_Fed</v>
          </cell>
          <cell r="B114">
            <v>0</v>
          </cell>
          <cell r="C114">
            <v>0</v>
          </cell>
          <cell r="D114">
            <v>23271780</v>
          </cell>
          <cell r="E114">
            <v>0</v>
          </cell>
          <cell r="F114">
            <v>23271780</v>
          </cell>
          <cell r="G114">
            <v>23271780</v>
          </cell>
          <cell r="H114">
            <v>0</v>
          </cell>
          <cell r="I114">
            <v>23271780</v>
          </cell>
          <cell r="J114">
            <v>0</v>
          </cell>
        </row>
        <row r="115">
          <cell r="A115" t="str">
            <v>P_ACRS_Fed</v>
          </cell>
          <cell r="B115">
            <v>0</v>
          </cell>
          <cell r="C115">
            <v>0</v>
          </cell>
          <cell r="D115">
            <v>6979</v>
          </cell>
          <cell r="E115">
            <v>0</v>
          </cell>
          <cell r="F115">
            <v>6979</v>
          </cell>
          <cell r="G115">
            <v>6979</v>
          </cell>
          <cell r="H115">
            <v>0</v>
          </cell>
          <cell r="I115">
            <v>6979</v>
          </cell>
          <cell r="J115">
            <v>0</v>
          </cell>
        </row>
        <row r="116">
          <cell r="A116" t="str">
            <v>U_ACRS_Fed</v>
          </cell>
          <cell r="B116">
            <v>0</v>
          </cell>
          <cell r="C116">
            <v>0</v>
          </cell>
          <cell r="D116">
            <v>56068</v>
          </cell>
          <cell r="E116">
            <v>0</v>
          </cell>
          <cell r="F116">
            <v>56068</v>
          </cell>
          <cell r="G116">
            <v>56068</v>
          </cell>
          <cell r="H116">
            <v>0</v>
          </cell>
          <cell r="I116">
            <v>56068</v>
          </cell>
          <cell r="J116">
            <v>0</v>
          </cell>
        </row>
        <row r="117">
          <cell r="A117" t="str">
            <v>Depreciation Difference</v>
          </cell>
          <cell r="B117">
            <v>0</v>
          </cell>
          <cell r="C117">
            <v>0</v>
          </cell>
          <cell r="D117">
            <v>23334828</v>
          </cell>
          <cell r="E117">
            <v>0</v>
          </cell>
          <cell r="F117">
            <v>23334828</v>
          </cell>
          <cell r="G117">
            <v>23334828</v>
          </cell>
          <cell r="H117">
            <v>0</v>
          </cell>
          <cell r="I117">
            <v>23334828</v>
          </cell>
          <cell r="J117">
            <v>0</v>
          </cell>
        </row>
        <row r="118">
          <cell r="A118" t="str">
            <v>1031 Exchange</v>
          </cell>
          <cell r="B118">
            <v>0</v>
          </cell>
          <cell r="C118">
            <v>0</v>
          </cell>
          <cell r="D118">
            <v>0</v>
          </cell>
          <cell r="E118">
            <v>0</v>
          </cell>
          <cell r="F118">
            <v>0</v>
          </cell>
          <cell r="G118">
            <v>43363</v>
          </cell>
          <cell r="H118">
            <v>0</v>
          </cell>
          <cell r="I118">
            <v>43363</v>
          </cell>
          <cell r="J118">
            <v>-43363</v>
          </cell>
        </row>
        <row r="119">
          <cell r="A119" t="str">
            <v>AFUDC_Debt_Fed</v>
          </cell>
          <cell r="B119">
            <v>0</v>
          </cell>
          <cell r="C119">
            <v>0</v>
          </cell>
          <cell r="D119">
            <v>0</v>
          </cell>
          <cell r="E119">
            <v>0</v>
          </cell>
          <cell r="F119">
            <v>0</v>
          </cell>
          <cell r="G119">
            <v>-19947</v>
          </cell>
          <cell r="H119">
            <v>0</v>
          </cell>
          <cell r="I119">
            <v>-19947</v>
          </cell>
          <cell r="J119">
            <v>19947</v>
          </cell>
        </row>
        <row r="120">
          <cell r="A120" t="str">
            <v>AFUDC_Equity_Fed</v>
          </cell>
          <cell r="B120">
            <v>0</v>
          </cell>
          <cell r="C120">
            <v>0</v>
          </cell>
          <cell r="D120">
            <v>0</v>
          </cell>
          <cell r="E120">
            <v>0</v>
          </cell>
          <cell r="F120">
            <v>0</v>
          </cell>
          <cell r="G120">
            <v>-39026</v>
          </cell>
          <cell r="H120">
            <v>0</v>
          </cell>
          <cell r="I120">
            <v>-39026</v>
          </cell>
          <cell r="J120">
            <v>39026</v>
          </cell>
        </row>
        <row r="121">
          <cell r="A121" t="str">
            <v>Book Overhead</v>
          </cell>
          <cell r="B121">
            <v>0</v>
          </cell>
          <cell r="C121">
            <v>0</v>
          </cell>
          <cell r="D121">
            <v>0</v>
          </cell>
          <cell r="E121">
            <v>0</v>
          </cell>
          <cell r="F121">
            <v>0</v>
          </cell>
          <cell r="G121">
            <v>-15610</v>
          </cell>
          <cell r="H121">
            <v>0</v>
          </cell>
          <cell r="I121">
            <v>-15610</v>
          </cell>
          <cell r="J121">
            <v>15610</v>
          </cell>
        </row>
        <row r="122">
          <cell r="A122" t="str">
            <v>Future Use</v>
          </cell>
          <cell r="B122">
            <v>0</v>
          </cell>
          <cell r="C122">
            <v>0</v>
          </cell>
          <cell r="D122">
            <v>23334828</v>
          </cell>
          <cell r="E122">
            <v>0</v>
          </cell>
          <cell r="F122">
            <v>23334828</v>
          </cell>
          <cell r="G122">
            <v>23319218</v>
          </cell>
          <cell r="H122">
            <v>0</v>
          </cell>
          <cell r="I122">
            <v>23319218</v>
          </cell>
          <cell r="J122">
            <v>15610</v>
          </cell>
        </row>
        <row r="123">
          <cell r="A123" t="str">
            <v>ACRS_Fed</v>
          </cell>
          <cell r="B123">
            <v>0</v>
          </cell>
          <cell r="C123">
            <v>0</v>
          </cell>
          <cell r="D123">
            <v>394025323</v>
          </cell>
          <cell r="E123">
            <v>339109243</v>
          </cell>
          <cell r="F123">
            <v>54916079</v>
          </cell>
          <cell r="G123">
            <v>579982902</v>
          </cell>
          <cell r="H123">
            <v>214658279</v>
          </cell>
          <cell r="I123">
            <v>365324623</v>
          </cell>
          <cell r="J123">
            <v>-310408544</v>
          </cell>
        </row>
        <row r="124">
          <cell r="A124" t="str">
            <v>P_ACRS_Fed</v>
          </cell>
          <cell r="B124">
            <v>0</v>
          </cell>
          <cell r="C124">
            <v>0</v>
          </cell>
          <cell r="D124">
            <v>4319071</v>
          </cell>
          <cell r="E124">
            <v>4319071</v>
          </cell>
          <cell r="F124">
            <v>0</v>
          </cell>
          <cell r="G124">
            <v>4318771</v>
          </cell>
          <cell r="H124">
            <v>4317764</v>
          </cell>
          <cell r="I124">
            <v>1008</v>
          </cell>
          <cell r="J124">
            <v>-1008</v>
          </cell>
        </row>
        <row r="125">
          <cell r="A125" t="str">
            <v>P_ADR_Life_Fed</v>
          </cell>
          <cell r="B125">
            <v>0</v>
          </cell>
          <cell r="C125">
            <v>0</v>
          </cell>
          <cell r="D125">
            <v>4237908</v>
          </cell>
          <cell r="E125">
            <v>4216883</v>
          </cell>
          <cell r="F125">
            <v>21025</v>
          </cell>
          <cell r="G125">
            <v>0</v>
          </cell>
          <cell r="H125">
            <v>0</v>
          </cell>
          <cell r="I125">
            <v>0</v>
          </cell>
          <cell r="J125">
            <v>0</v>
          </cell>
        </row>
        <row r="126">
          <cell r="A126" t="str">
            <v>P_Method_Life_Fed</v>
          </cell>
          <cell r="B126">
            <v>0</v>
          </cell>
          <cell r="C126">
            <v>0</v>
          </cell>
          <cell r="D126">
            <v>0</v>
          </cell>
          <cell r="E126">
            <v>0</v>
          </cell>
          <cell r="F126">
            <v>0</v>
          </cell>
          <cell r="G126">
            <v>4237908</v>
          </cell>
          <cell r="H126">
            <v>4237908</v>
          </cell>
          <cell r="I126">
            <v>0</v>
          </cell>
          <cell r="J126">
            <v>21025</v>
          </cell>
        </row>
        <row r="127">
          <cell r="A127" t="str">
            <v>U_ACRS_Fed</v>
          </cell>
          <cell r="B127">
            <v>0</v>
          </cell>
          <cell r="C127">
            <v>0</v>
          </cell>
          <cell r="D127">
            <v>4100755</v>
          </cell>
          <cell r="E127">
            <v>4091628</v>
          </cell>
          <cell r="F127">
            <v>9128</v>
          </cell>
          <cell r="G127">
            <v>4101408</v>
          </cell>
          <cell r="H127">
            <v>4077617</v>
          </cell>
          <cell r="I127">
            <v>23791</v>
          </cell>
          <cell r="J127">
            <v>-14663</v>
          </cell>
        </row>
        <row r="128">
          <cell r="A128" t="str">
            <v>Depreciation Difference</v>
          </cell>
          <cell r="B128">
            <v>0</v>
          </cell>
          <cell r="C128">
            <v>0</v>
          </cell>
          <cell r="D128">
            <v>406683057</v>
          </cell>
          <cell r="E128">
            <v>351736825</v>
          </cell>
          <cell r="F128">
            <v>54946232</v>
          </cell>
          <cell r="G128">
            <v>592640989</v>
          </cell>
          <cell r="H128">
            <v>227291567</v>
          </cell>
          <cell r="I128">
            <v>365349422</v>
          </cell>
          <cell r="J128">
            <v>-310403190</v>
          </cell>
        </row>
        <row r="129">
          <cell r="A129" t="str">
            <v>1031 Exchange</v>
          </cell>
          <cell r="B129">
            <v>0</v>
          </cell>
          <cell r="C129">
            <v>0</v>
          </cell>
          <cell r="D129">
            <v>0</v>
          </cell>
          <cell r="E129">
            <v>0</v>
          </cell>
          <cell r="F129">
            <v>0</v>
          </cell>
          <cell r="G129">
            <v>-164298</v>
          </cell>
          <cell r="H129">
            <v>-4986</v>
          </cell>
          <cell r="I129">
            <v>-159313</v>
          </cell>
          <cell r="J129">
            <v>159313</v>
          </cell>
        </row>
        <row r="130">
          <cell r="A130" t="str">
            <v>ADR Repair Allowance</v>
          </cell>
          <cell r="B130">
            <v>0</v>
          </cell>
          <cell r="C130">
            <v>0</v>
          </cell>
          <cell r="D130">
            <v>0</v>
          </cell>
          <cell r="E130">
            <v>0</v>
          </cell>
          <cell r="F130">
            <v>0</v>
          </cell>
          <cell r="G130">
            <v>230</v>
          </cell>
          <cell r="H130">
            <v>230</v>
          </cell>
          <cell r="I130">
            <v>0</v>
          </cell>
          <cell r="J130">
            <v>0</v>
          </cell>
        </row>
        <row r="131">
          <cell r="A131" t="str">
            <v>AFUDC_Debt_Fed</v>
          </cell>
          <cell r="B131">
            <v>0</v>
          </cell>
          <cell r="C131">
            <v>0</v>
          </cell>
          <cell r="D131">
            <v>0</v>
          </cell>
          <cell r="E131">
            <v>0</v>
          </cell>
          <cell r="F131">
            <v>0</v>
          </cell>
          <cell r="G131">
            <v>14478353</v>
          </cell>
          <cell r="H131">
            <v>4778154</v>
          </cell>
          <cell r="I131">
            <v>9700199</v>
          </cell>
          <cell r="J131">
            <v>-9700199</v>
          </cell>
        </row>
        <row r="132">
          <cell r="A132" t="str">
            <v>AFUDC_Equity_Fed</v>
          </cell>
          <cell r="B132">
            <v>0</v>
          </cell>
          <cell r="C132">
            <v>0</v>
          </cell>
          <cell r="D132">
            <v>0</v>
          </cell>
          <cell r="E132">
            <v>0</v>
          </cell>
          <cell r="F132">
            <v>0</v>
          </cell>
          <cell r="G132">
            <v>25741129</v>
          </cell>
          <cell r="H132">
            <v>7684429</v>
          </cell>
          <cell r="I132">
            <v>18056700</v>
          </cell>
          <cell r="J132">
            <v>-18056700</v>
          </cell>
        </row>
        <row r="133">
          <cell r="A133" t="str">
            <v>Basis_Book_Only</v>
          </cell>
          <cell r="B133">
            <v>0</v>
          </cell>
          <cell r="C133">
            <v>0</v>
          </cell>
          <cell r="D133">
            <v>0</v>
          </cell>
          <cell r="E133">
            <v>0</v>
          </cell>
          <cell r="F133">
            <v>0</v>
          </cell>
          <cell r="G133">
            <v>23</v>
          </cell>
          <cell r="H133">
            <v>23</v>
          </cell>
          <cell r="I133">
            <v>0</v>
          </cell>
          <cell r="J133">
            <v>0</v>
          </cell>
        </row>
        <row r="134">
          <cell r="A134" t="str">
            <v>Book Only</v>
          </cell>
          <cell r="B134">
            <v>0</v>
          </cell>
          <cell r="C134">
            <v>0</v>
          </cell>
          <cell r="D134">
            <v>0</v>
          </cell>
          <cell r="E134">
            <v>0</v>
          </cell>
          <cell r="F134">
            <v>0</v>
          </cell>
          <cell r="G134">
            <v>3198018</v>
          </cell>
          <cell r="H134">
            <v>3198018</v>
          </cell>
          <cell r="I134">
            <v>0</v>
          </cell>
          <cell r="J134">
            <v>0</v>
          </cell>
        </row>
        <row r="135">
          <cell r="A135" t="str">
            <v>Book Reserve in Acquisition</v>
          </cell>
          <cell r="B135">
            <v>0</v>
          </cell>
          <cell r="C135">
            <v>0</v>
          </cell>
          <cell r="D135">
            <v>0</v>
          </cell>
          <cell r="E135">
            <v>0</v>
          </cell>
          <cell r="F135">
            <v>0</v>
          </cell>
          <cell r="G135">
            <v>11029</v>
          </cell>
          <cell r="H135">
            <v>5314</v>
          </cell>
          <cell r="I135">
            <v>5716</v>
          </cell>
          <cell r="J135">
            <v>-5716</v>
          </cell>
        </row>
        <row r="136">
          <cell r="A136" t="str">
            <v>Book_Not_Tax_Fed</v>
          </cell>
          <cell r="B136">
            <v>0</v>
          </cell>
          <cell r="C136">
            <v>0</v>
          </cell>
          <cell r="D136">
            <v>0</v>
          </cell>
          <cell r="E136">
            <v>0</v>
          </cell>
          <cell r="F136">
            <v>0</v>
          </cell>
          <cell r="G136">
            <v>336771</v>
          </cell>
          <cell r="H136">
            <v>278107</v>
          </cell>
          <cell r="I136">
            <v>58664</v>
          </cell>
          <cell r="J136">
            <v>-58664</v>
          </cell>
        </row>
        <row r="137">
          <cell r="A137" t="str">
            <v>Cap Labor-M&amp;E/Medicare</v>
          </cell>
          <cell r="B137">
            <v>0</v>
          </cell>
          <cell r="C137">
            <v>0</v>
          </cell>
          <cell r="D137">
            <v>0</v>
          </cell>
          <cell r="E137">
            <v>0</v>
          </cell>
          <cell r="F137">
            <v>0</v>
          </cell>
          <cell r="G137">
            <v>0</v>
          </cell>
          <cell r="H137">
            <v>0</v>
          </cell>
          <cell r="I137">
            <v>0</v>
          </cell>
          <cell r="J137">
            <v>0</v>
          </cell>
        </row>
        <row r="138">
          <cell r="A138" t="str">
            <v>Cap Pension/SERP</v>
          </cell>
          <cell r="B138">
            <v>0</v>
          </cell>
          <cell r="C138">
            <v>0</v>
          </cell>
          <cell r="D138">
            <v>0</v>
          </cell>
          <cell r="E138">
            <v>0</v>
          </cell>
          <cell r="F138">
            <v>0</v>
          </cell>
          <cell r="G138">
            <v>4960</v>
          </cell>
          <cell r="H138">
            <v>3470</v>
          </cell>
          <cell r="I138">
            <v>1490</v>
          </cell>
          <cell r="J138">
            <v>-1490</v>
          </cell>
        </row>
        <row r="139">
          <cell r="A139" t="str">
            <v>CAP_LABOR-M&amp;E</v>
          </cell>
          <cell r="B139">
            <v>0</v>
          </cell>
          <cell r="C139">
            <v>0</v>
          </cell>
          <cell r="D139">
            <v>0</v>
          </cell>
          <cell r="E139">
            <v>0</v>
          </cell>
          <cell r="F139">
            <v>0</v>
          </cell>
          <cell r="G139">
            <v>67792</v>
          </cell>
          <cell r="H139">
            <v>14109</v>
          </cell>
          <cell r="I139">
            <v>53684</v>
          </cell>
          <cell r="J139">
            <v>-53684</v>
          </cell>
        </row>
        <row r="140">
          <cell r="A140" t="str">
            <v>CAP_LABOR-MEDICARE</v>
          </cell>
          <cell r="B140">
            <v>0</v>
          </cell>
          <cell r="C140">
            <v>0</v>
          </cell>
          <cell r="D140">
            <v>0</v>
          </cell>
          <cell r="E140">
            <v>0</v>
          </cell>
          <cell r="F140">
            <v>0</v>
          </cell>
          <cell r="G140">
            <v>-24973</v>
          </cell>
          <cell r="H140">
            <v>-27321</v>
          </cell>
          <cell r="I140">
            <v>2348</v>
          </cell>
          <cell r="J140">
            <v>-2348</v>
          </cell>
        </row>
        <row r="141">
          <cell r="A141" t="str">
            <v>Capitalized Sick Leave</v>
          </cell>
          <cell r="B141">
            <v>0</v>
          </cell>
          <cell r="C141">
            <v>0</v>
          </cell>
          <cell r="D141">
            <v>0</v>
          </cell>
          <cell r="E141">
            <v>0</v>
          </cell>
          <cell r="F141">
            <v>0</v>
          </cell>
          <cell r="G141">
            <v>-559742</v>
          </cell>
          <cell r="H141">
            <v>-214576</v>
          </cell>
          <cell r="I141">
            <v>-345166</v>
          </cell>
          <cell r="J141">
            <v>345166</v>
          </cell>
        </row>
        <row r="142">
          <cell r="A142" t="str">
            <v>Highway Reloc</v>
          </cell>
          <cell r="B142">
            <v>0</v>
          </cell>
          <cell r="C142">
            <v>0</v>
          </cell>
          <cell r="D142">
            <v>0</v>
          </cell>
          <cell r="E142">
            <v>0</v>
          </cell>
          <cell r="F142">
            <v>0</v>
          </cell>
          <cell r="G142">
            <v>-852022</v>
          </cell>
          <cell r="H142">
            <v>-656069</v>
          </cell>
          <cell r="I142">
            <v>-195953</v>
          </cell>
          <cell r="J142">
            <v>195953</v>
          </cell>
        </row>
        <row r="143">
          <cell r="A143" t="str">
            <v>ITC_Basis_Reduction_Fed</v>
          </cell>
          <cell r="B143">
            <v>0</v>
          </cell>
          <cell r="C143">
            <v>0</v>
          </cell>
          <cell r="D143">
            <v>0</v>
          </cell>
          <cell r="E143">
            <v>0</v>
          </cell>
          <cell r="F143">
            <v>0</v>
          </cell>
          <cell r="G143">
            <v>141389</v>
          </cell>
          <cell r="H143">
            <v>18359</v>
          </cell>
          <cell r="I143">
            <v>123030</v>
          </cell>
          <cell r="J143">
            <v>-123030</v>
          </cell>
        </row>
        <row r="144">
          <cell r="A144" t="str">
            <v>Other Book</v>
          </cell>
          <cell r="B144">
            <v>0</v>
          </cell>
          <cell r="C144">
            <v>0</v>
          </cell>
          <cell r="D144">
            <v>0</v>
          </cell>
          <cell r="E144">
            <v>0</v>
          </cell>
          <cell r="F144">
            <v>0</v>
          </cell>
          <cell r="G144">
            <v>0</v>
          </cell>
          <cell r="H144">
            <v>0</v>
          </cell>
          <cell r="I144">
            <v>0</v>
          </cell>
          <cell r="J144">
            <v>0</v>
          </cell>
        </row>
        <row r="145">
          <cell r="A145" t="str">
            <v>P_AFUDC_Equity_Fed</v>
          </cell>
          <cell r="B145">
            <v>0</v>
          </cell>
          <cell r="C145">
            <v>0</v>
          </cell>
          <cell r="D145">
            <v>0</v>
          </cell>
          <cell r="E145">
            <v>0</v>
          </cell>
          <cell r="F145">
            <v>0</v>
          </cell>
          <cell r="G145">
            <v>21131</v>
          </cell>
          <cell r="H145">
            <v>21131</v>
          </cell>
          <cell r="I145">
            <v>0</v>
          </cell>
          <cell r="J145">
            <v>0</v>
          </cell>
        </row>
        <row r="146">
          <cell r="A146" t="str">
            <v>P_Basis_Book_Only</v>
          </cell>
          <cell r="B146">
            <v>0</v>
          </cell>
          <cell r="C146">
            <v>0</v>
          </cell>
          <cell r="D146">
            <v>0</v>
          </cell>
          <cell r="E146">
            <v>0</v>
          </cell>
          <cell r="F146">
            <v>0</v>
          </cell>
          <cell r="G146">
            <v>631796</v>
          </cell>
          <cell r="H146">
            <v>631796</v>
          </cell>
          <cell r="I146">
            <v>0</v>
          </cell>
          <cell r="J146">
            <v>0</v>
          </cell>
        </row>
        <row r="147">
          <cell r="A147" t="str">
            <v>P_ITC_Basis_Reduction_Fed</v>
          </cell>
          <cell r="B147">
            <v>0</v>
          </cell>
          <cell r="C147">
            <v>0</v>
          </cell>
          <cell r="D147">
            <v>0</v>
          </cell>
          <cell r="E147">
            <v>0</v>
          </cell>
          <cell r="F147">
            <v>0</v>
          </cell>
          <cell r="G147">
            <v>787846</v>
          </cell>
          <cell r="H147">
            <v>787846</v>
          </cell>
          <cell r="I147">
            <v>0</v>
          </cell>
          <cell r="J147">
            <v>0</v>
          </cell>
        </row>
        <row r="148">
          <cell r="A148" t="str">
            <v>Protected Repair Deduct</v>
          </cell>
          <cell r="B148">
            <v>0</v>
          </cell>
          <cell r="C148">
            <v>0</v>
          </cell>
          <cell r="D148">
            <v>0</v>
          </cell>
          <cell r="E148">
            <v>0</v>
          </cell>
          <cell r="F148">
            <v>0</v>
          </cell>
          <cell r="G148">
            <v>1577400</v>
          </cell>
          <cell r="H148">
            <v>651339</v>
          </cell>
          <cell r="I148">
            <v>926061</v>
          </cell>
          <cell r="J148">
            <v>-926061</v>
          </cell>
        </row>
        <row r="149">
          <cell r="A149" t="str">
            <v>U_AFUDC_Equity_Fed</v>
          </cell>
          <cell r="B149">
            <v>0</v>
          </cell>
          <cell r="C149">
            <v>0</v>
          </cell>
          <cell r="D149">
            <v>0</v>
          </cell>
          <cell r="E149">
            <v>0</v>
          </cell>
          <cell r="F149">
            <v>0</v>
          </cell>
          <cell r="G149">
            <v>113126</v>
          </cell>
          <cell r="H149">
            <v>113126</v>
          </cell>
          <cell r="I149">
            <v>0</v>
          </cell>
          <cell r="J149">
            <v>0</v>
          </cell>
        </row>
        <row r="150">
          <cell r="A150" t="str">
            <v>U_Basis_Book_Only</v>
          </cell>
          <cell r="B150">
            <v>0</v>
          </cell>
          <cell r="C150">
            <v>0</v>
          </cell>
          <cell r="D150">
            <v>0</v>
          </cell>
          <cell r="E150">
            <v>0</v>
          </cell>
          <cell r="F150">
            <v>0</v>
          </cell>
          <cell r="G150">
            <v>314066</v>
          </cell>
          <cell r="H150">
            <v>314066</v>
          </cell>
          <cell r="I150">
            <v>0</v>
          </cell>
          <cell r="J150">
            <v>0</v>
          </cell>
        </row>
        <row r="151">
          <cell r="A151" t="str">
            <v>U_ITC_Basis_Reduction_Fed</v>
          </cell>
          <cell r="B151">
            <v>0</v>
          </cell>
          <cell r="C151">
            <v>0</v>
          </cell>
          <cell r="D151">
            <v>0</v>
          </cell>
          <cell r="E151">
            <v>0</v>
          </cell>
          <cell r="F151">
            <v>0</v>
          </cell>
          <cell r="G151">
            <v>361434</v>
          </cell>
          <cell r="H151">
            <v>361434</v>
          </cell>
          <cell r="I151">
            <v>0</v>
          </cell>
          <cell r="J151">
            <v>0</v>
          </cell>
        </row>
        <row r="152">
          <cell r="A152" t="str">
            <v>Unprotected Repair Deduct</v>
          </cell>
          <cell r="B152">
            <v>0</v>
          </cell>
          <cell r="C152">
            <v>0</v>
          </cell>
          <cell r="D152">
            <v>0</v>
          </cell>
          <cell r="E152">
            <v>0</v>
          </cell>
          <cell r="F152">
            <v>0</v>
          </cell>
          <cell r="G152">
            <v>-1302828</v>
          </cell>
          <cell r="H152">
            <v>239972</v>
          </cell>
          <cell r="I152">
            <v>-1542800</v>
          </cell>
          <cell r="J152">
            <v>1542800</v>
          </cell>
        </row>
        <row r="153">
          <cell r="A153" t="str">
            <v>Book Overhead</v>
          </cell>
          <cell r="B153">
            <v>0</v>
          </cell>
          <cell r="C153">
            <v>0</v>
          </cell>
          <cell r="D153">
            <v>0</v>
          </cell>
          <cell r="E153">
            <v>0</v>
          </cell>
          <cell r="F153">
            <v>0</v>
          </cell>
          <cell r="G153">
            <v>44882632</v>
          </cell>
          <cell r="H153">
            <v>18197971</v>
          </cell>
          <cell r="I153">
            <v>26684660</v>
          </cell>
          <cell r="J153">
            <v>-26684660</v>
          </cell>
        </row>
        <row r="154">
          <cell r="A154" t="str">
            <v>Avoid_Cost_Fed</v>
          </cell>
          <cell r="B154">
            <v>0</v>
          </cell>
          <cell r="C154">
            <v>0</v>
          </cell>
          <cell r="D154">
            <v>759642</v>
          </cell>
          <cell r="E154">
            <v>757105</v>
          </cell>
          <cell r="F154">
            <v>2537</v>
          </cell>
          <cell r="G154">
            <v>0</v>
          </cell>
          <cell r="H154">
            <v>0</v>
          </cell>
          <cell r="I154">
            <v>0</v>
          </cell>
          <cell r="J154">
            <v>2537</v>
          </cell>
        </row>
        <row r="155">
          <cell r="A155" t="str">
            <v>Basis_Tax_Only</v>
          </cell>
          <cell r="B155">
            <v>0</v>
          </cell>
          <cell r="C155">
            <v>0</v>
          </cell>
          <cell r="D155">
            <v>-240277</v>
          </cell>
          <cell r="E155">
            <v>-240277</v>
          </cell>
          <cell r="F155">
            <v>0</v>
          </cell>
          <cell r="G155">
            <v>0</v>
          </cell>
          <cell r="H155">
            <v>0</v>
          </cell>
          <cell r="I155">
            <v>0</v>
          </cell>
          <cell r="J155">
            <v>0</v>
          </cell>
        </row>
        <row r="156">
          <cell r="A156" t="str">
            <v>Bonus Adjust</v>
          </cell>
          <cell r="B156">
            <v>0</v>
          </cell>
          <cell r="C156">
            <v>0</v>
          </cell>
          <cell r="D156">
            <v>-212545</v>
          </cell>
          <cell r="E156">
            <v>-212545</v>
          </cell>
          <cell r="F156">
            <v>0</v>
          </cell>
          <cell r="G156">
            <v>0</v>
          </cell>
          <cell r="H156">
            <v>0</v>
          </cell>
          <cell r="I156">
            <v>0</v>
          </cell>
          <cell r="J156">
            <v>0</v>
          </cell>
        </row>
        <row r="157">
          <cell r="A157" t="str">
            <v>Cap Tax Depr</v>
          </cell>
          <cell r="B157">
            <v>0</v>
          </cell>
          <cell r="C157">
            <v>0</v>
          </cell>
          <cell r="D157">
            <v>170250</v>
          </cell>
          <cell r="E157">
            <v>55396</v>
          </cell>
          <cell r="F157">
            <v>114854</v>
          </cell>
          <cell r="G157">
            <v>0</v>
          </cell>
          <cell r="H157">
            <v>0</v>
          </cell>
          <cell r="I157">
            <v>0</v>
          </cell>
          <cell r="J157">
            <v>114854</v>
          </cell>
        </row>
        <row r="158">
          <cell r="A158" t="str">
            <v>Capitalized_Wages_Fed</v>
          </cell>
          <cell r="B158">
            <v>0</v>
          </cell>
          <cell r="C158">
            <v>0</v>
          </cell>
          <cell r="D158">
            <v>2548</v>
          </cell>
          <cell r="E158">
            <v>2504</v>
          </cell>
          <cell r="F158">
            <v>44</v>
          </cell>
          <cell r="G158">
            <v>0</v>
          </cell>
          <cell r="H158">
            <v>0</v>
          </cell>
          <cell r="I158">
            <v>0</v>
          </cell>
          <cell r="J158">
            <v>44</v>
          </cell>
        </row>
        <row r="159">
          <cell r="A159" t="str">
            <v>CIAC_Fed</v>
          </cell>
          <cell r="B159">
            <v>0</v>
          </cell>
          <cell r="C159">
            <v>0</v>
          </cell>
          <cell r="D159">
            <v>47</v>
          </cell>
          <cell r="E159">
            <v>47</v>
          </cell>
          <cell r="F159">
            <v>0</v>
          </cell>
          <cell r="G159">
            <v>0</v>
          </cell>
          <cell r="H159">
            <v>0</v>
          </cell>
          <cell r="I159">
            <v>0</v>
          </cell>
          <cell r="J159">
            <v>0</v>
          </cell>
        </row>
        <row r="160">
          <cell r="A160" t="str">
            <v>Nontax Reimb Adjust</v>
          </cell>
          <cell r="B160">
            <v>0</v>
          </cell>
          <cell r="C160">
            <v>0</v>
          </cell>
          <cell r="D160">
            <v>-571437</v>
          </cell>
          <cell r="E160">
            <v>-571437</v>
          </cell>
          <cell r="F160">
            <v>0</v>
          </cell>
          <cell r="G160">
            <v>0</v>
          </cell>
          <cell r="H160">
            <v>0</v>
          </cell>
          <cell r="I160">
            <v>0</v>
          </cell>
          <cell r="J160">
            <v>0</v>
          </cell>
        </row>
        <row r="161">
          <cell r="A161" t="str">
            <v>P_Basis_Tax_Only</v>
          </cell>
          <cell r="B161">
            <v>0</v>
          </cell>
          <cell r="C161">
            <v>0</v>
          </cell>
          <cell r="D161">
            <v>482340</v>
          </cell>
          <cell r="E161">
            <v>482340</v>
          </cell>
          <cell r="F161">
            <v>0</v>
          </cell>
          <cell r="G161">
            <v>0</v>
          </cell>
          <cell r="H161">
            <v>0</v>
          </cell>
          <cell r="I161">
            <v>0</v>
          </cell>
          <cell r="J161">
            <v>0</v>
          </cell>
        </row>
        <row r="162">
          <cell r="A162" t="str">
            <v>RAR Adjust</v>
          </cell>
          <cell r="B162">
            <v>0</v>
          </cell>
          <cell r="C162">
            <v>0</v>
          </cell>
          <cell r="D162">
            <v>-3934482</v>
          </cell>
          <cell r="E162">
            <v>-3935915</v>
          </cell>
          <cell r="F162">
            <v>1433</v>
          </cell>
          <cell r="G162">
            <v>0</v>
          </cell>
          <cell r="H162">
            <v>0</v>
          </cell>
          <cell r="I162">
            <v>0</v>
          </cell>
          <cell r="J162">
            <v>1433</v>
          </cell>
        </row>
        <row r="163">
          <cell r="A163" t="str">
            <v>Tax Only</v>
          </cell>
          <cell r="B163">
            <v>0</v>
          </cell>
          <cell r="C163">
            <v>0</v>
          </cell>
          <cell r="D163">
            <v>2221587</v>
          </cell>
          <cell r="E163">
            <v>2221587</v>
          </cell>
          <cell r="F163">
            <v>0</v>
          </cell>
          <cell r="G163">
            <v>0</v>
          </cell>
          <cell r="H163">
            <v>0</v>
          </cell>
          <cell r="I163">
            <v>0</v>
          </cell>
          <cell r="J163">
            <v>0</v>
          </cell>
        </row>
        <row r="164">
          <cell r="A164" t="str">
            <v>Tax_Not_Book_Fed</v>
          </cell>
          <cell r="B164">
            <v>0</v>
          </cell>
          <cell r="C164">
            <v>0</v>
          </cell>
          <cell r="D164">
            <v>115</v>
          </cell>
          <cell r="E164">
            <v>115</v>
          </cell>
          <cell r="F164">
            <v>0</v>
          </cell>
          <cell r="G164">
            <v>0</v>
          </cell>
          <cell r="H164">
            <v>0</v>
          </cell>
          <cell r="I164">
            <v>0</v>
          </cell>
          <cell r="J164">
            <v>0</v>
          </cell>
        </row>
        <row r="165">
          <cell r="A165" t="str">
            <v>U_Basis_Tax_Only</v>
          </cell>
          <cell r="B165">
            <v>0</v>
          </cell>
          <cell r="C165">
            <v>0</v>
          </cell>
          <cell r="D165">
            <v>29667</v>
          </cell>
          <cell r="E165">
            <v>29667</v>
          </cell>
          <cell r="F165">
            <v>0</v>
          </cell>
          <cell r="G165">
            <v>0</v>
          </cell>
          <cell r="H165">
            <v>0</v>
          </cell>
          <cell r="I165">
            <v>0</v>
          </cell>
          <cell r="J165">
            <v>0</v>
          </cell>
        </row>
        <row r="166">
          <cell r="A166" t="str">
            <v>Tax Overhead</v>
          </cell>
          <cell r="B166">
            <v>0</v>
          </cell>
          <cell r="C166">
            <v>0</v>
          </cell>
          <cell r="D166">
            <v>-1292545</v>
          </cell>
          <cell r="E166">
            <v>-1411412</v>
          </cell>
          <cell r="F166">
            <v>118868</v>
          </cell>
          <cell r="G166">
            <v>0</v>
          </cell>
          <cell r="H166">
            <v>0</v>
          </cell>
          <cell r="I166">
            <v>0</v>
          </cell>
          <cell r="J166">
            <v>118868</v>
          </cell>
        </row>
        <row r="167">
          <cell r="A167" t="str">
            <v>General</v>
          </cell>
          <cell r="B167">
            <v>0</v>
          </cell>
          <cell r="C167">
            <v>0</v>
          </cell>
          <cell r="D167">
            <v>405390513</v>
          </cell>
          <cell r="E167">
            <v>350325413</v>
          </cell>
          <cell r="F167">
            <v>55065100</v>
          </cell>
          <cell r="G167">
            <v>637523621</v>
          </cell>
          <cell r="H167">
            <v>245489538</v>
          </cell>
          <cell r="I167">
            <v>392034082</v>
          </cell>
          <cell r="J167">
            <v>-336968983</v>
          </cell>
        </row>
        <row r="168">
          <cell r="A168" t="str">
            <v>ACRS_Fed</v>
          </cell>
          <cell r="B168">
            <v>0</v>
          </cell>
          <cell r="C168">
            <v>0</v>
          </cell>
          <cell r="D168">
            <v>394706695</v>
          </cell>
          <cell r="E168">
            <v>210160419</v>
          </cell>
          <cell r="F168">
            <v>184546276</v>
          </cell>
          <cell r="G168">
            <v>646909598</v>
          </cell>
          <cell r="H168">
            <v>95412417</v>
          </cell>
          <cell r="I168">
            <v>551497182</v>
          </cell>
          <cell r="J168">
            <v>-366950906</v>
          </cell>
        </row>
        <row r="169">
          <cell r="A169" t="str">
            <v>P_ACRS_Fed</v>
          </cell>
          <cell r="B169">
            <v>0</v>
          </cell>
          <cell r="C169">
            <v>0</v>
          </cell>
          <cell r="D169">
            <v>101992395</v>
          </cell>
          <cell r="E169">
            <v>101992395</v>
          </cell>
          <cell r="F169">
            <v>0</v>
          </cell>
          <cell r="G169">
            <v>101822548</v>
          </cell>
          <cell r="H169">
            <v>90363496</v>
          </cell>
          <cell r="I169">
            <v>11459052</v>
          </cell>
          <cell r="J169">
            <v>-11459052</v>
          </cell>
        </row>
        <row r="170">
          <cell r="A170" t="str">
            <v>P_ADR_Life_Fed</v>
          </cell>
          <cell r="B170">
            <v>0</v>
          </cell>
          <cell r="C170">
            <v>0</v>
          </cell>
          <cell r="D170">
            <v>103735029</v>
          </cell>
          <cell r="E170">
            <v>99532121</v>
          </cell>
          <cell r="F170">
            <v>4202908</v>
          </cell>
          <cell r="G170">
            <v>0</v>
          </cell>
          <cell r="H170">
            <v>0</v>
          </cell>
          <cell r="I170">
            <v>0</v>
          </cell>
          <cell r="J170">
            <v>-428629</v>
          </cell>
        </row>
        <row r="171">
          <cell r="A171" t="str">
            <v>P_Method_Life_Fed</v>
          </cell>
          <cell r="B171">
            <v>0</v>
          </cell>
          <cell r="C171">
            <v>0</v>
          </cell>
          <cell r="D171">
            <v>0</v>
          </cell>
          <cell r="E171">
            <v>0</v>
          </cell>
          <cell r="F171">
            <v>0</v>
          </cell>
          <cell r="G171">
            <v>103710192</v>
          </cell>
          <cell r="H171">
            <v>87670893</v>
          </cell>
          <cell r="I171">
            <v>16039300</v>
          </cell>
          <cell r="J171">
            <v>-11407762</v>
          </cell>
        </row>
        <row r="172">
          <cell r="A172" t="str">
            <v>U_ACRS_Fed</v>
          </cell>
          <cell r="B172">
            <v>0</v>
          </cell>
          <cell r="C172">
            <v>0</v>
          </cell>
          <cell r="D172">
            <v>12347623</v>
          </cell>
          <cell r="E172">
            <v>12347623</v>
          </cell>
          <cell r="F172">
            <v>0</v>
          </cell>
          <cell r="G172">
            <v>11688005</v>
          </cell>
          <cell r="H172">
            <v>3899489</v>
          </cell>
          <cell r="I172">
            <v>7788516</v>
          </cell>
          <cell r="J172">
            <v>-7788516</v>
          </cell>
        </row>
        <row r="173">
          <cell r="A173" t="str">
            <v>U_ADR_Life_Fed</v>
          </cell>
          <cell r="B173">
            <v>0</v>
          </cell>
          <cell r="C173">
            <v>0</v>
          </cell>
          <cell r="D173">
            <v>26326681</v>
          </cell>
          <cell r="E173">
            <v>26310036</v>
          </cell>
          <cell r="F173">
            <v>16646</v>
          </cell>
          <cell r="G173">
            <v>0</v>
          </cell>
          <cell r="H173">
            <v>0</v>
          </cell>
          <cell r="I173">
            <v>0</v>
          </cell>
          <cell r="J173">
            <v>-89777</v>
          </cell>
        </row>
        <row r="174">
          <cell r="A174" t="str">
            <v>U_GL_Life_Fed</v>
          </cell>
          <cell r="B174">
            <v>0</v>
          </cell>
          <cell r="C174">
            <v>0</v>
          </cell>
          <cell r="D174">
            <v>0</v>
          </cell>
          <cell r="E174">
            <v>0</v>
          </cell>
          <cell r="F174">
            <v>0</v>
          </cell>
          <cell r="G174">
            <v>24701551</v>
          </cell>
          <cell r="H174">
            <v>24884443</v>
          </cell>
          <cell r="I174">
            <v>-182893</v>
          </cell>
          <cell r="J174">
            <v>649632</v>
          </cell>
        </row>
        <row r="175">
          <cell r="A175" t="str">
            <v>U_Method_Fed</v>
          </cell>
          <cell r="B175">
            <v>0</v>
          </cell>
          <cell r="C175">
            <v>0</v>
          </cell>
          <cell r="D175">
            <v>0</v>
          </cell>
          <cell r="E175">
            <v>0</v>
          </cell>
          <cell r="F175">
            <v>0</v>
          </cell>
          <cell r="G175">
            <v>0</v>
          </cell>
          <cell r="H175">
            <v>0</v>
          </cell>
          <cell r="I175">
            <v>0</v>
          </cell>
          <cell r="J175">
            <v>-360316</v>
          </cell>
        </row>
        <row r="176">
          <cell r="A176" t="str">
            <v>Depreciation Difference</v>
          </cell>
          <cell r="B176">
            <v>0</v>
          </cell>
          <cell r="C176">
            <v>0</v>
          </cell>
          <cell r="D176">
            <v>639108423</v>
          </cell>
          <cell r="E176">
            <v>450342593</v>
          </cell>
          <cell r="F176">
            <v>188765830</v>
          </cell>
          <cell r="G176">
            <v>888831894</v>
          </cell>
          <cell r="H176">
            <v>302230738</v>
          </cell>
          <cell r="I176">
            <v>586601156</v>
          </cell>
          <cell r="J176">
            <v>-397835327</v>
          </cell>
        </row>
        <row r="177">
          <cell r="A177" t="str">
            <v>1031 Exchange</v>
          </cell>
          <cell r="B177">
            <v>0</v>
          </cell>
          <cell r="C177">
            <v>0</v>
          </cell>
          <cell r="D177">
            <v>0</v>
          </cell>
          <cell r="E177">
            <v>0</v>
          </cell>
          <cell r="F177">
            <v>0</v>
          </cell>
          <cell r="G177">
            <v>1539654</v>
          </cell>
          <cell r="H177">
            <v>355076</v>
          </cell>
          <cell r="I177">
            <v>1184578</v>
          </cell>
          <cell r="J177">
            <v>-1184578</v>
          </cell>
        </row>
        <row r="178">
          <cell r="A178" t="str">
            <v>AFUDC_Debt_Fed</v>
          </cell>
          <cell r="B178">
            <v>0</v>
          </cell>
          <cell r="C178">
            <v>0</v>
          </cell>
          <cell r="D178">
            <v>0</v>
          </cell>
          <cell r="E178">
            <v>0</v>
          </cell>
          <cell r="F178">
            <v>0</v>
          </cell>
          <cell r="G178">
            <v>11939622</v>
          </cell>
          <cell r="H178">
            <v>2126027</v>
          </cell>
          <cell r="I178">
            <v>9813595</v>
          </cell>
          <cell r="J178">
            <v>-9813595</v>
          </cell>
        </row>
        <row r="179">
          <cell r="A179" t="str">
            <v>AFUDC_Equity_Fed</v>
          </cell>
          <cell r="B179">
            <v>0</v>
          </cell>
          <cell r="C179">
            <v>0</v>
          </cell>
          <cell r="D179">
            <v>0</v>
          </cell>
          <cell r="E179">
            <v>0</v>
          </cell>
          <cell r="F179">
            <v>0</v>
          </cell>
          <cell r="G179">
            <v>20716361</v>
          </cell>
          <cell r="H179">
            <v>3445758</v>
          </cell>
          <cell r="I179">
            <v>17270603</v>
          </cell>
          <cell r="J179">
            <v>-17270603</v>
          </cell>
        </row>
        <row r="180">
          <cell r="A180" t="str">
            <v>Book Only</v>
          </cell>
          <cell r="B180">
            <v>0</v>
          </cell>
          <cell r="C180">
            <v>0</v>
          </cell>
          <cell r="D180">
            <v>0</v>
          </cell>
          <cell r="E180">
            <v>0</v>
          </cell>
          <cell r="F180">
            <v>0</v>
          </cell>
          <cell r="G180">
            <v>4964102</v>
          </cell>
          <cell r="H180">
            <v>2599523</v>
          </cell>
          <cell r="I180">
            <v>2364578</v>
          </cell>
          <cell r="J180">
            <v>-2364578</v>
          </cell>
        </row>
        <row r="181">
          <cell r="A181" t="str">
            <v>Book_Not_Tax_Fed</v>
          </cell>
          <cell r="B181">
            <v>0</v>
          </cell>
          <cell r="C181">
            <v>0</v>
          </cell>
          <cell r="D181">
            <v>0</v>
          </cell>
          <cell r="E181">
            <v>0</v>
          </cell>
          <cell r="F181">
            <v>0</v>
          </cell>
          <cell r="G181">
            <v>209089</v>
          </cell>
          <cell r="H181">
            <v>76831</v>
          </cell>
          <cell r="I181">
            <v>132258</v>
          </cell>
          <cell r="J181">
            <v>-132258</v>
          </cell>
        </row>
        <row r="182">
          <cell r="A182" t="str">
            <v>Cap Labor-M&amp;E/Medicare</v>
          </cell>
          <cell r="B182">
            <v>0</v>
          </cell>
          <cell r="C182">
            <v>0</v>
          </cell>
          <cell r="D182">
            <v>0</v>
          </cell>
          <cell r="E182">
            <v>0</v>
          </cell>
          <cell r="F182">
            <v>0</v>
          </cell>
          <cell r="G182">
            <v>0</v>
          </cell>
          <cell r="H182">
            <v>0</v>
          </cell>
          <cell r="I182">
            <v>0</v>
          </cell>
          <cell r="J182">
            <v>0</v>
          </cell>
        </row>
        <row r="183">
          <cell r="A183" t="str">
            <v>Cap Pension/SERP</v>
          </cell>
          <cell r="B183">
            <v>0</v>
          </cell>
          <cell r="C183">
            <v>0</v>
          </cell>
          <cell r="D183">
            <v>0</v>
          </cell>
          <cell r="E183">
            <v>0</v>
          </cell>
          <cell r="F183">
            <v>0</v>
          </cell>
          <cell r="G183">
            <v>-161693</v>
          </cell>
          <cell r="H183">
            <v>-58252</v>
          </cell>
          <cell r="I183">
            <v>-103442</v>
          </cell>
          <cell r="J183">
            <v>103442</v>
          </cell>
        </row>
        <row r="184">
          <cell r="A184" t="str">
            <v>CAP_LABOR-M&amp;E</v>
          </cell>
          <cell r="B184">
            <v>0</v>
          </cell>
          <cell r="C184">
            <v>0</v>
          </cell>
          <cell r="D184">
            <v>0</v>
          </cell>
          <cell r="E184">
            <v>0</v>
          </cell>
          <cell r="F184">
            <v>0</v>
          </cell>
          <cell r="G184">
            <v>104824</v>
          </cell>
          <cell r="H184">
            <v>13430</v>
          </cell>
          <cell r="I184">
            <v>91395</v>
          </cell>
          <cell r="J184">
            <v>-91395</v>
          </cell>
        </row>
        <row r="185">
          <cell r="A185" t="str">
            <v>CAP_LABOR-MEDICARE</v>
          </cell>
          <cell r="B185">
            <v>0</v>
          </cell>
          <cell r="C185">
            <v>0</v>
          </cell>
          <cell r="D185">
            <v>0</v>
          </cell>
          <cell r="E185">
            <v>0</v>
          </cell>
          <cell r="F185">
            <v>0</v>
          </cell>
          <cell r="G185">
            <v>-95935</v>
          </cell>
          <cell r="H185">
            <v>-32884</v>
          </cell>
          <cell r="I185">
            <v>-63051</v>
          </cell>
          <cell r="J185">
            <v>63051</v>
          </cell>
        </row>
        <row r="186">
          <cell r="A186" t="str">
            <v>Capitalized Sick Leave</v>
          </cell>
          <cell r="B186">
            <v>0</v>
          </cell>
          <cell r="C186">
            <v>0</v>
          </cell>
          <cell r="D186">
            <v>0</v>
          </cell>
          <cell r="E186">
            <v>0</v>
          </cell>
          <cell r="F186">
            <v>0</v>
          </cell>
          <cell r="G186">
            <v>-2547906</v>
          </cell>
          <cell r="H186">
            <v>-422074</v>
          </cell>
          <cell r="I186">
            <v>-2125832</v>
          </cell>
          <cell r="J186">
            <v>2125832</v>
          </cell>
        </row>
        <row r="187">
          <cell r="A187" t="str">
            <v>Highway Reloc</v>
          </cell>
          <cell r="B187">
            <v>0</v>
          </cell>
          <cell r="C187">
            <v>0</v>
          </cell>
          <cell r="D187">
            <v>0</v>
          </cell>
          <cell r="E187">
            <v>0</v>
          </cell>
          <cell r="F187">
            <v>0</v>
          </cell>
          <cell r="G187">
            <v>-639980</v>
          </cell>
          <cell r="H187">
            <v>-220851</v>
          </cell>
          <cell r="I187">
            <v>-419130</v>
          </cell>
          <cell r="J187">
            <v>419130</v>
          </cell>
        </row>
        <row r="188">
          <cell r="A188" t="str">
            <v>Other Book</v>
          </cell>
          <cell r="B188">
            <v>0</v>
          </cell>
          <cell r="C188">
            <v>0</v>
          </cell>
          <cell r="D188">
            <v>0</v>
          </cell>
          <cell r="E188">
            <v>0</v>
          </cell>
          <cell r="F188">
            <v>0</v>
          </cell>
          <cell r="G188">
            <v>0</v>
          </cell>
          <cell r="H188">
            <v>0</v>
          </cell>
          <cell r="I188">
            <v>0</v>
          </cell>
          <cell r="J188">
            <v>0</v>
          </cell>
        </row>
        <row r="189">
          <cell r="A189" t="str">
            <v>P_AFUDC_Equity_Fed</v>
          </cell>
          <cell r="B189">
            <v>0</v>
          </cell>
          <cell r="C189">
            <v>0</v>
          </cell>
          <cell r="D189">
            <v>0</v>
          </cell>
          <cell r="E189">
            <v>0</v>
          </cell>
          <cell r="F189">
            <v>0</v>
          </cell>
          <cell r="G189">
            <v>1098014</v>
          </cell>
          <cell r="H189">
            <v>895570</v>
          </cell>
          <cell r="I189">
            <v>202444</v>
          </cell>
          <cell r="J189">
            <v>-202444</v>
          </cell>
        </row>
        <row r="190">
          <cell r="A190" t="str">
            <v>P_Basis_Book_Only</v>
          </cell>
          <cell r="B190">
            <v>0</v>
          </cell>
          <cell r="C190">
            <v>0</v>
          </cell>
          <cell r="D190">
            <v>0</v>
          </cell>
          <cell r="E190">
            <v>0</v>
          </cell>
          <cell r="F190">
            <v>0</v>
          </cell>
          <cell r="G190">
            <v>6388880</v>
          </cell>
          <cell r="H190">
            <v>5286595</v>
          </cell>
          <cell r="I190">
            <v>1102284</v>
          </cell>
          <cell r="J190">
            <v>-1102284</v>
          </cell>
        </row>
        <row r="191">
          <cell r="A191" t="str">
            <v>P_ITC_Basis_Reduction_Fed</v>
          </cell>
          <cell r="B191">
            <v>0</v>
          </cell>
          <cell r="C191">
            <v>0</v>
          </cell>
          <cell r="D191">
            <v>0</v>
          </cell>
          <cell r="E191">
            <v>0</v>
          </cell>
          <cell r="F191">
            <v>0</v>
          </cell>
          <cell r="G191">
            <v>209032</v>
          </cell>
          <cell r="H191">
            <v>134958</v>
          </cell>
          <cell r="I191">
            <v>74074</v>
          </cell>
          <cell r="J191">
            <v>-74074</v>
          </cell>
        </row>
        <row r="192">
          <cell r="A192" t="str">
            <v>Protected Repair Deduct</v>
          </cell>
          <cell r="B192">
            <v>0</v>
          </cell>
          <cell r="C192">
            <v>0</v>
          </cell>
          <cell r="D192">
            <v>0</v>
          </cell>
          <cell r="E192">
            <v>0</v>
          </cell>
          <cell r="F192">
            <v>0</v>
          </cell>
          <cell r="G192">
            <v>12833099</v>
          </cell>
          <cell r="H192">
            <v>2534429</v>
          </cell>
          <cell r="I192">
            <v>10298670</v>
          </cell>
          <cell r="J192">
            <v>-10298670</v>
          </cell>
        </row>
        <row r="193">
          <cell r="A193" t="str">
            <v>Section 174</v>
          </cell>
          <cell r="B193">
            <v>0</v>
          </cell>
          <cell r="C193">
            <v>0</v>
          </cell>
          <cell r="D193">
            <v>0</v>
          </cell>
          <cell r="E193">
            <v>0</v>
          </cell>
          <cell r="F193">
            <v>0</v>
          </cell>
          <cell r="G193">
            <v>748772</v>
          </cell>
          <cell r="H193">
            <v>371924</v>
          </cell>
          <cell r="I193">
            <v>376848</v>
          </cell>
          <cell r="J193">
            <v>-376848</v>
          </cell>
        </row>
        <row r="194">
          <cell r="A194" t="str">
            <v>U_AFUDC_Equity_Fed</v>
          </cell>
          <cell r="B194">
            <v>0</v>
          </cell>
          <cell r="C194">
            <v>0</v>
          </cell>
          <cell r="D194">
            <v>0</v>
          </cell>
          <cell r="E194">
            <v>0</v>
          </cell>
          <cell r="F194">
            <v>0</v>
          </cell>
          <cell r="G194">
            <v>714263</v>
          </cell>
          <cell r="H194">
            <v>475551</v>
          </cell>
          <cell r="I194">
            <v>238712</v>
          </cell>
          <cell r="J194">
            <v>-238712</v>
          </cell>
        </row>
        <row r="195">
          <cell r="A195" t="str">
            <v>U_Basis_Book_Only</v>
          </cell>
          <cell r="B195">
            <v>0</v>
          </cell>
          <cell r="C195">
            <v>0</v>
          </cell>
          <cell r="D195">
            <v>0</v>
          </cell>
          <cell r="E195">
            <v>0</v>
          </cell>
          <cell r="F195">
            <v>0</v>
          </cell>
          <cell r="G195">
            <v>978021</v>
          </cell>
          <cell r="H195">
            <v>707752</v>
          </cell>
          <cell r="I195">
            <v>270269</v>
          </cell>
          <cell r="J195">
            <v>-270269</v>
          </cell>
        </row>
        <row r="196">
          <cell r="A196" t="str">
            <v>U_ITC_Basis_Reduction_Fed</v>
          </cell>
          <cell r="B196">
            <v>0</v>
          </cell>
          <cell r="C196">
            <v>0</v>
          </cell>
          <cell r="D196">
            <v>0</v>
          </cell>
          <cell r="E196">
            <v>0</v>
          </cell>
          <cell r="F196">
            <v>0</v>
          </cell>
          <cell r="G196">
            <v>416635</v>
          </cell>
          <cell r="H196">
            <v>259227</v>
          </cell>
          <cell r="I196">
            <v>157408</v>
          </cell>
          <cell r="J196">
            <v>-157408</v>
          </cell>
        </row>
        <row r="197">
          <cell r="A197" t="str">
            <v>Unprotected Repair Deduct</v>
          </cell>
          <cell r="B197">
            <v>0</v>
          </cell>
          <cell r="C197">
            <v>0</v>
          </cell>
          <cell r="D197">
            <v>0</v>
          </cell>
          <cell r="E197">
            <v>0</v>
          </cell>
          <cell r="F197">
            <v>0</v>
          </cell>
          <cell r="G197">
            <v>44857639</v>
          </cell>
          <cell r="H197">
            <v>6875957</v>
          </cell>
          <cell r="I197">
            <v>37981682</v>
          </cell>
          <cell r="J197">
            <v>-37981682</v>
          </cell>
        </row>
        <row r="198">
          <cell r="A198" t="str">
            <v>Book Overhead</v>
          </cell>
          <cell r="B198">
            <v>0</v>
          </cell>
          <cell r="C198">
            <v>0</v>
          </cell>
          <cell r="D198">
            <v>0</v>
          </cell>
          <cell r="E198">
            <v>0</v>
          </cell>
          <cell r="F198">
            <v>0</v>
          </cell>
          <cell r="G198">
            <v>104272492</v>
          </cell>
          <cell r="H198">
            <v>25424547</v>
          </cell>
          <cell r="I198">
            <v>78847945</v>
          </cell>
          <cell r="J198">
            <v>-78847945</v>
          </cell>
        </row>
        <row r="199">
          <cell r="A199" t="str">
            <v>Avoid_Cost_Fed</v>
          </cell>
          <cell r="B199">
            <v>0</v>
          </cell>
          <cell r="C199">
            <v>0</v>
          </cell>
          <cell r="D199">
            <v>25606626</v>
          </cell>
          <cell r="E199">
            <v>10984525</v>
          </cell>
          <cell r="F199">
            <v>14622101</v>
          </cell>
          <cell r="G199">
            <v>0</v>
          </cell>
          <cell r="H199">
            <v>0</v>
          </cell>
          <cell r="I199">
            <v>0</v>
          </cell>
          <cell r="J199">
            <v>14622101</v>
          </cell>
        </row>
        <row r="200">
          <cell r="A200" t="str">
            <v>Bonus Adjust</v>
          </cell>
          <cell r="B200">
            <v>0</v>
          </cell>
          <cell r="C200">
            <v>0</v>
          </cell>
          <cell r="D200">
            <v>-3771171</v>
          </cell>
          <cell r="E200">
            <v>-1961115</v>
          </cell>
          <cell r="F200">
            <v>-1810056</v>
          </cell>
          <cell r="G200">
            <v>0</v>
          </cell>
          <cell r="H200">
            <v>0</v>
          </cell>
          <cell r="I200">
            <v>0</v>
          </cell>
          <cell r="J200">
            <v>-1810056</v>
          </cell>
        </row>
        <row r="201">
          <cell r="A201" t="str">
            <v>Cap Tax Depr</v>
          </cell>
          <cell r="B201">
            <v>0</v>
          </cell>
          <cell r="C201">
            <v>0</v>
          </cell>
          <cell r="D201">
            <v>527315</v>
          </cell>
          <cell r="E201">
            <v>408465</v>
          </cell>
          <cell r="F201">
            <v>118850</v>
          </cell>
          <cell r="G201">
            <v>0</v>
          </cell>
          <cell r="H201">
            <v>0</v>
          </cell>
          <cell r="I201">
            <v>0</v>
          </cell>
          <cell r="J201">
            <v>118850</v>
          </cell>
        </row>
        <row r="202">
          <cell r="A202" t="str">
            <v>Capitalized_Wages_Fed</v>
          </cell>
          <cell r="B202">
            <v>0</v>
          </cell>
          <cell r="C202">
            <v>0</v>
          </cell>
          <cell r="D202">
            <v>189645</v>
          </cell>
          <cell r="E202">
            <v>151130</v>
          </cell>
          <cell r="F202">
            <v>38515</v>
          </cell>
          <cell r="G202">
            <v>0</v>
          </cell>
          <cell r="H202">
            <v>0</v>
          </cell>
          <cell r="I202">
            <v>0</v>
          </cell>
          <cell r="J202">
            <v>38515</v>
          </cell>
        </row>
        <row r="203">
          <cell r="A203" t="str">
            <v>Nontax Reimb Adjust</v>
          </cell>
          <cell r="B203">
            <v>0</v>
          </cell>
          <cell r="C203">
            <v>0</v>
          </cell>
          <cell r="D203">
            <v>-468468</v>
          </cell>
          <cell r="E203">
            <v>-326793</v>
          </cell>
          <cell r="F203">
            <v>-141675</v>
          </cell>
          <cell r="G203">
            <v>0</v>
          </cell>
          <cell r="H203">
            <v>0</v>
          </cell>
          <cell r="I203">
            <v>0</v>
          </cell>
          <cell r="J203">
            <v>-141675</v>
          </cell>
        </row>
        <row r="204">
          <cell r="A204" t="str">
            <v>P_Basis_Tax_Only</v>
          </cell>
          <cell r="B204">
            <v>0</v>
          </cell>
          <cell r="C204">
            <v>0</v>
          </cell>
          <cell r="D204">
            <v>38009</v>
          </cell>
          <cell r="E204">
            <v>38009</v>
          </cell>
          <cell r="F204">
            <v>0</v>
          </cell>
          <cell r="G204">
            <v>0</v>
          </cell>
          <cell r="H204">
            <v>0</v>
          </cell>
          <cell r="I204">
            <v>0</v>
          </cell>
          <cell r="J204">
            <v>0</v>
          </cell>
        </row>
        <row r="205">
          <cell r="A205" t="str">
            <v>RAR Adjust</v>
          </cell>
          <cell r="B205">
            <v>0</v>
          </cell>
          <cell r="C205">
            <v>0</v>
          </cell>
          <cell r="D205">
            <v>408179</v>
          </cell>
          <cell r="E205">
            <v>-935920</v>
          </cell>
          <cell r="F205">
            <v>1344099</v>
          </cell>
          <cell r="G205">
            <v>0</v>
          </cell>
          <cell r="H205">
            <v>0</v>
          </cell>
          <cell r="I205">
            <v>0</v>
          </cell>
          <cell r="J205">
            <v>1344099</v>
          </cell>
        </row>
        <row r="206">
          <cell r="A206" t="str">
            <v>Tax Only</v>
          </cell>
          <cell r="B206">
            <v>0</v>
          </cell>
          <cell r="C206">
            <v>0</v>
          </cell>
          <cell r="D206">
            <v>5491165</v>
          </cell>
          <cell r="E206">
            <v>5440014</v>
          </cell>
          <cell r="F206">
            <v>51150</v>
          </cell>
          <cell r="G206">
            <v>0</v>
          </cell>
          <cell r="H206">
            <v>0</v>
          </cell>
          <cell r="I206">
            <v>0</v>
          </cell>
          <cell r="J206">
            <v>51150</v>
          </cell>
        </row>
        <row r="207">
          <cell r="A207" t="str">
            <v>Tax_Not_Book_Fed</v>
          </cell>
          <cell r="B207">
            <v>0</v>
          </cell>
          <cell r="C207">
            <v>0</v>
          </cell>
          <cell r="D207">
            <v>286959</v>
          </cell>
          <cell r="E207">
            <v>286959</v>
          </cell>
          <cell r="F207">
            <v>0</v>
          </cell>
          <cell r="G207">
            <v>0</v>
          </cell>
          <cell r="H207">
            <v>0</v>
          </cell>
          <cell r="I207">
            <v>0</v>
          </cell>
          <cell r="J207">
            <v>0</v>
          </cell>
        </row>
        <row r="208">
          <cell r="A208" t="str">
            <v>U_Basis_Tax_Only</v>
          </cell>
          <cell r="B208">
            <v>0</v>
          </cell>
          <cell r="C208">
            <v>0</v>
          </cell>
          <cell r="D208">
            <v>76923</v>
          </cell>
          <cell r="E208">
            <v>76923</v>
          </cell>
          <cell r="F208">
            <v>0</v>
          </cell>
          <cell r="G208">
            <v>0</v>
          </cell>
          <cell r="H208">
            <v>0</v>
          </cell>
          <cell r="I208">
            <v>0</v>
          </cell>
          <cell r="J208">
            <v>0</v>
          </cell>
        </row>
        <row r="209">
          <cell r="A209" t="str">
            <v>Tax Overhead</v>
          </cell>
          <cell r="B209">
            <v>0</v>
          </cell>
          <cell r="C209">
            <v>0</v>
          </cell>
          <cell r="D209">
            <v>28385181</v>
          </cell>
          <cell r="E209">
            <v>14162197</v>
          </cell>
          <cell r="F209">
            <v>14222984</v>
          </cell>
          <cell r="G209">
            <v>0</v>
          </cell>
          <cell r="H209">
            <v>0</v>
          </cell>
          <cell r="I209">
            <v>0</v>
          </cell>
          <cell r="J209">
            <v>14222984</v>
          </cell>
        </row>
        <row r="210">
          <cell r="A210" t="str">
            <v>Hydro</v>
          </cell>
          <cell r="B210">
            <v>0</v>
          </cell>
          <cell r="C210">
            <v>0</v>
          </cell>
          <cell r="D210">
            <v>667493604</v>
          </cell>
          <cell r="E210">
            <v>464504790</v>
          </cell>
          <cell r="F210">
            <v>202988813</v>
          </cell>
          <cell r="G210">
            <v>993104386</v>
          </cell>
          <cell r="H210">
            <v>327655285</v>
          </cell>
          <cell r="I210">
            <v>665449101</v>
          </cell>
          <cell r="J210">
            <v>-462460287</v>
          </cell>
        </row>
        <row r="211">
          <cell r="A211" t="str">
            <v>ACRS_Fed</v>
          </cell>
          <cell r="B211">
            <v>0</v>
          </cell>
          <cell r="C211">
            <v>0</v>
          </cell>
          <cell r="D211">
            <v>269875834</v>
          </cell>
          <cell r="E211">
            <v>104227815</v>
          </cell>
          <cell r="F211">
            <v>165648019</v>
          </cell>
          <cell r="G211">
            <v>269738907</v>
          </cell>
          <cell r="H211">
            <v>81554387</v>
          </cell>
          <cell r="I211">
            <v>188184520</v>
          </cell>
          <cell r="J211">
            <v>-22536501</v>
          </cell>
        </row>
        <row r="212">
          <cell r="A212" t="str">
            <v>Depreciation Difference</v>
          </cell>
          <cell r="B212">
            <v>0</v>
          </cell>
          <cell r="C212">
            <v>0</v>
          </cell>
          <cell r="D212">
            <v>269875834</v>
          </cell>
          <cell r="E212">
            <v>104227815</v>
          </cell>
          <cell r="F212">
            <v>165648019</v>
          </cell>
          <cell r="G212">
            <v>269738907</v>
          </cell>
          <cell r="H212">
            <v>81554387</v>
          </cell>
          <cell r="I212">
            <v>188184520</v>
          </cell>
          <cell r="J212">
            <v>-22536501</v>
          </cell>
        </row>
        <row r="213">
          <cell r="A213" t="str">
            <v>AFUDC_Debt_Fed_INTANG</v>
          </cell>
          <cell r="B213">
            <v>0</v>
          </cell>
          <cell r="C213">
            <v>0</v>
          </cell>
          <cell r="D213">
            <v>0</v>
          </cell>
          <cell r="E213">
            <v>0</v>
          </cell>
          <cell r="F213">
            <v>0</v>
          </cell>
          <cell r="G213">
            <v>10245064</v>
          </cell>
          <cell r="H213">
            <v>3426317</v>
          </cell>
          <cell r="I213">
            <v>6818747</v>
          </cell>
          <cell r="J213">
            <v>-6818747</v>
          </cell>
        </row>
        <row r="214">
          <cell r="A214" t="str">
            <v>AFUDC_Equity_Fed_INTANG</v>
          </cell>
          <cell r="B214">
            <v>0</v>
          </cell>
          <cell r="C214">
            <v>0</v>
          </cell>
          <cell r="D214">
            <v>0</v>
          </cell>
          <cell r="E214">
            <v>0</v>
          </cell>
          <cell r="F214">
            <v>0</v>
          </cell>
          <cell r="G214">
            <v>10737376</v>
          </cell>
          <cell r="H214">
            <v>2904384</v>
          </cell>
          <cell r="I214">
            <v>7832992</v>
          </cell>
          <cell r="J214">
            <v>-7832992</v>
          </cell>
        </row>
        <row r="215">
          <cell r="A215" t="str">
            <v>Book Reserve in Acquisition</v>
          </cell>
          <cell r="B215">
            <v>0</v>
          </cell>
          <cell r="C215">
            <v>0</v>
          </cell>
          <cell r="D215">
            <v>0</v>
          </cell>
          <cell r="E215">
            <v>0</v>
          </cell>
          <cell r="F215">
            <v>0</v>
          </cell>
          <cell r="G215">
            <v>1859523</v>
          </cell>
          <cell r="H215">
            <v>556223</v>
          </cell>
          <cell r="I215">
            <v>1303299</v>
          </cell>
          <cell r="J215">
            <v>-1303299</v>
          </cell>
        </row>
        <row r="216">
          <cell r="A216" t="str">
            <v>Capitalized Sick Leave</v>
          </cell>
          <cell r="B216">
            <v>0</v>
          </cell>
          <cell r="C216">
            <v>0</v>
          </cell>
          <cell r="D216">
            <v>0</v>
          </cell>
          <cell r="E216">
            <v>0</v>
          </cell>
          <cell r="F216">
            <v>0</v>
          </cell>
          <cell r="G216">
            <v>2091</v>
          </cell>
          <cell r="H216">
            <v>555</v>
          </cell>
          <cell r="I216">
            <v>1536</v>
          </cell>
          <cell r="J216">
            <v>-1536</v>
          </cell>
        </row>
        <row r="217">
          <cell r="A217" t="str">
            <v>Hydro Relicense Book</v>
          </cell>
          <cell r="B217">
            <v>0</v>
          </cell>
          <cell r="C217">
            <v>0</v>
          </cell>
          <cell r="D217">
            <v>0</v>
          </cell>
          <cell r="E217">
            <v>0</v>
          </cell>
          <cell r="F217">
            <v>0</v>
          </cell>
          <cell r="G217">
            <v>19018388</v>
          </cell>
          <cell r="H217">
            <v>4234653</v>
          </cell>
          <cell r="I217">
            <v>14783735</v>
          </cell>
          <cell r="J217">
            <v>-14783735</v>
          </cell>
        </row>
        <row r="218">
          <cell r="A218" t="str">
            <v>Book Overhead</v>
          </cell>
          <cell r="B218">
            <v>0</v>
          </cell>
          <cell r="C218">
            <v>0</v>
          </cell>
          <cell r="D218">
            <v>0</v>
          </cell>
          <cell r="E218">
            <v>0</v>
          </cell>
          <cell r="F218">
            <v>0</v>
          </cell>
          <cell r="G218">
            <v>41862441</v>
          </cell>
          <cell r="H218">
            <v>11122132</v>
          </cell>
          <cell r="I218">
            <v>30740310</v>
          </cell>
          <cell r="J218">
            <v>-30740310</v>
          </cell>
        </row>
        <row r="219">
          <cell r="A219" t="str">
            <v>Tax Only</v>
          </cell>
          <cell r="B219">
            <v>0</v>
          </cell>
          <cell r="C219">
            <v>0</v>
          </cell>
          <cell r="D219">
            <v>-1296730</v>
          </cell>
          <cell r="E219">
            <v>-596883</v>
          </cell>
          <cell r="F219">
            <v>-699847</v>
          </cell>
          <cell r="G219">
            <v>0</v>
          </cell>
          <cell r="H219">
            <v>0</v>
          </cell>
          <cell r="I219">
            <v>0</v>
          </cell>
          <cell r="J219">
            <v>-699847</v>
          </cell>
        </row>
        <row r="220">
          <cell r="A220" t="str">
            <v>Tax Overhead</v>
          </cell>
          <cell r="B220">
            <v>0</v>
          </cell>
          <cell r="C220">
            <v>0</v>
          </cell>
          <cell r="D220">
            <v>-1296730</v>
          </cell>
          <cell r="E220">
            <v>-596883</v>
          </cell>
          <cell r="F220">
            <v>-699847</v>
          </cell>
          <cell r="G220">
            <v>0</v>
          </cell>
          <cell r="H220">
            <v>0</v>
          </cell>
          <cell r="I220">
            <v>0</v>
          </cell>
          <cell r="J220">
            <v>-699847</v>
          </cell>
        </row>
        <row r="221">
          <cell r="A221" t="str">
            <v>Intangibles - Other</v>
          </cell>
          <cell r="B221">
            <v>0</v>
          </cell>
          <cell r="C221">
            <v>0</v>
          </cell>
          <cell r="D221">
            <v>268579104</v>
          </cell>
          <cell r="E221">
            <v>103630931</v>
          </cell>
          <cell r="F221">
            <v>164948172</v>
          </cell>
          <cell r="G221">
            <v>311601348</v>
          </cell>
          <cell r="H221">
            <v>92676519</v>
          </cell>
          <cell r="I221">
            <v>218924829</v>
          </cell>
          <cell r="J221">
            <v>-53976657</v>
          </cell>
        </row>
        <row r="222">
          <cell r="A222" t="str">
            <v>ACRS_Fed</v>
          </cell>
          <cell r="B222">
            <v>0</v>
          </cell>
          <cell r="C222">
            <v>0</v>
          </cell>
          <cell r="D222">
            <v>197481528</v>
          </cell>
          <cell r="E222">
            <v>184158991</v>
          </cell>
          <cell r="F222">
            <v>13322537</v>
          </cell>
          <cell r="G222">
            <v>249826389</v>
          </cell>
          <cell r="H222">
            <v>174154308</v>
          </cell>
          <cell r="I222">
            <v>75672081</v>
          </cell>
          <cell r="J222">
            <v>-62349543</v>
          </cell>
        </row>
        <row r="223">
          <cell r="A223" t="str">
            <v>Depreciation Difference</v>
          </cell>
          <cell r="B223">
            <v>0</v>
          </cell>
          <cell r="C223">
            <v>0</v>
          </cell>
          <cell r="D223">
            <v>197481528</v>
          </cell>
          <cell r="E223">
            <v>184158991</v>
          </cell>
          <cell r="F223">
            <v>13322537</v>
          </cell>
          <cell r="G223">
            <v>249826389</v>
          </cell>
          <cell r="H223">
            <v>174154308</v>
          </cell>
          <cell r="I223">
            <v>75672081</v>
          </cell>
          <cell r="J223">
            <v>-62349543</v>
          </cell>
        </row>
        <row r="224">
          <cell r="A224" t="str">
            <v>AFUDC_Debt_Fed</v>
          </cell>
          <cell r="B224">
            <v>0</v>
          </cell>
          <cell r="C224">
            <v>0</v>
          </cell>
          <cell r="D224">
            <v>0</v>
          </cell>
          <cell r="E224">
            <v>0</v>
          </cell>
          <cell r="F224">
            <v>0</v>
          </cell>
          <cell r="G224">
            <v>1946556</v>
          </cell>
          <cell r="H224">
            <v>753149</v>
          </cell>
          <cell r="I224">
            <v>1193407</v>
          </cell>
          <cell r="J224">
            <v>-1193407</v>
          </cell>
        </row>
        <row r="225">
          <cell r="A225" t="str">
            <v>AFUDC_Debt_Fed_INTANG</v>
          </cell>
          <cell r="B225">
            <v>0</v>
          </cell>
          <cell r="C225">
            <v>0</v>
          </cell>
          <cell r="D225">
            <v>0</v>
          </cell>
          <cell r="E225">
            <v>0</v>
          </cell>
          <cell r="F225">
            <v>0</v>
          </cell>
          <cell r="G225">
            <v>6149575</v>
          </cell>
          <cell r="H225">
            <v>6149468</v>
          </cell>
          <cell r="I225">
            <v>107</v>
          </cell>
          <cell r="J225">
            <v>-107</v>
          </cell>
        </row>
        <row r="226">
          <cell r="A226" t="str">
            <v>AFUDC_Equity_Fed</v>
          </cell>
          <cell r="B226">
            <v>0</v>
          </cell>
          <cell r="C226">
            <v>0</v>
          </cell>
          <cell r="D226">
            <v>0</v>
          </cell>
          <cell r="E226">
            <v>0</v>
          </cell>
          <cell r="F226">
            <v>0</v>
          </cell>
          <cell r="G226">
            <v>3579389</v>
          </cell>
          <cell r="H226">
            <v>1286518</v>
          </cell>
          <cell r="I226">
            <v>2292870</v>
          </cell>
          <cell r="J226">
            <v>-2292870</v>
          </cell>
        </row>
        <row r="227">
          <cell r="A227" t="str">
            <v>Cap Labor-M&amp;E/Medicare</v>
          </cell>
          <cell r="B227">
            <v>0</v>
          </cell>
          <cell r="C227">
            <v>0</v>
          </cell>
          <cell r="D227">
            <v>0</v>
          </cell>
          <cell r="E227">
            <v>0</v>
          </cell>
          <cell r="F227">
            <v>0</v>
          </cell>
          <cell r="G227">
            <v>0</v>
          </cell>
          <cell r="H227">
            <v>0</v>
          </cell>
          <cell r="I227">
            <v>0</v>
          </cell>
          <cell r="J227">
            <v>0</v>
          </cell>
        </row>
        <row r="228">
          <cell r="A228" t="str">
            <v>CAP_LABOR-M&amp;E</v>
          </cell>
          <cell r="B228">
            <v>0</v>
          </cell>
          <cell r="C228">
            <v>0</v>
          </cell>
          <cell r="D228">
            <v>0</v>
          </cell>
          <cell r="E228">
            <v>0</v>
          </cell>
          <cell r="F228">
            <v>0</v>
          </cell>
          <cell r="G228">
            <v>24486</v>
          </cell>
          <cell r="H228">
            <v>10651</v>
          </cell>
          <cell r="I228">
            <v>13835</v>
          </cell>
          <cell r="J228">
            <v>-13835</v>
          </cell>
        </row>
        <row r="229">
          <cell r="A229" t="str">
            <v>CAP_LABOR-MEDICARE</v>
          </cell>
          <cell r="B229">
            <v>0</v>
          </cell>
          <cell r="C229">
            <v>0</v>
          </cell>
          <cell r="D229">
            <v>0</v>
          </cell>
          <cell r="E229">
            <v>0</v>
          </cell>
          <cell r="F229">
            <v>0</v>
          </cell>
          <cell r="G229">
            <v>-57373</v>
          </cell>
          <cell r="H229">
            <v>-48355</v>
          </cell>
          <cell r="I229">
            <v>-9018</v>
          </cell>
          <cell r="J229">
            <v>9018</v>
          </cell>
        </row>
        <row r="230">
          <cell r="A230" t="str">
            <v>Capitalized Sick Leave</v>
          </cell>
          <cell r="B230">
            <v>0</v>
          </cell>
          <cell r="C230">
            <v>0</v>
          </cell>
          <cell r="D230">
            <v>0</v>
          </cell>
          <cell r="E230">
            <v>0</v>
          </cell>
          <cell r="F230">
            <v>0</v>
          </cell>
          <cell r="G230">
            <v>-509846</v>
          </cell>
          <cell r="H230">
            <v>-365607</v>
          </cell>
          <cell r="I230">
            <v>-144239</v>
          </cell>
          <cell r="J230">
            <v>144239</v>
          </cell>
        </row>
        <row r="231">
          <cell r="A231" t="str">
            <v>Section 174</v>
          </cell>
          <cell r="B231">
            <v>0</v>
          </cell>
          <cell r="C231">
            <v>0</v>
          </cell>
          <cell r="D231">
            <v>0</v>
          </cell>
          <cell r="E231">
            <v>0</v>
          </cell>
          <cell r="F231">
            <v>0</v>
          </cell>
          <cell r="G231">
            <v>259227995</v>
          </cell>
          <cell r="H231">
            <v>253174194</v>
          </cell>
          <cell r="I231">
            <v>6053801</v>
          </cell>
          <cell r="J231">
            <v>-6053801</v>
          </cell>
        </row>
        <row r="232">
          <cell r="A232" t="str">
            <v>Book Overhead</v>
          </cell>
          <cell r="B232">
            <v>0</v>
          </cell>
          <cell r="C232">
            <v>0</v>
          </cell>
          <cell r="D232">
            <v>0</v>
          </cell>
          <cell r="E232">
            <v>0</v>
          </cell>
          <cell r="F232">
            <v>0</v>
          </cell>
          <cell r="G232">
            <v>270360781</v>
          </cell>
          <cell r="H232">
            <v>260960017</v>
          </cell>
          <cell r="I232">
            <v>9400764</v>
          </cell>
          <cell r="J232">
            <v>-9400764</v>
          </cell>
        </row>
        <row r="233">
          <cell r="A233" t="str">
            <v>Intangibles - Software</v>
          </cell>
          <cell r="B233">
            <v>0</v>
          </cell>
          <cell r="C233">
            <v>0</v>
          </cell>
          <cell r="D233">
            <v>197481528</v>
          </cell>
          <cell r="E233">
            <v>184158991</v>
          </cell>
          <cell r="F233">
            <v>13322537</v>
          </cell>
          <cell r="G233">
            <v>520187170</v>
          </cell>
          <cell r="H233">
            <v>435114325</v>
          </cell>
          <cell r="I233">
            <v>85072845</v>
          </cell>
          <cell r="J233">
            <v>-71750308</v>
          </cell>
        </row>
        <row r="234">
          <cell r="A234" t="str">
            <v>ACRS_Fed</v>
          </cell>
          <cell r="B234">
            <v>0</v>
          </cell>
          <cell r="C234">
            <v>0</v>
          </cell>
          <cell r="D234">
            <v>5158660</v>
          </cell>
          <cell r="E234">
            <v>-318392</v>
          </cell>
          <cell r="F234">
            <v>5477052</v>
          </cell>
          <cell r="G234">
            <v>5164892</v>
          </cell>
          <cell r="H234">
            <v>3406240</v>
          </cell>
          <cell r="I234">
            <v>1758652</v>
          </cell>
          <cell r="J234">
            <v>3718401</v>
          </cell>
        </row>
        <row r="235">
          <cell r="A235" t="str">
            <v>P_ACRS_Fed</v>
          </cell>
          <cell r="B235">
            <v>0</v>
          </cell>
          <cell r="C235">
            <v>0</v>
          </cell>
          <cell r="D235">
            <v>-373483</v>
          </cell>
          <cell r="E235">
            <v>-373483</v>
          </cell>
          <cell r="F235">
            <v>0</v>
          </cell>
          <cell r="G235">
            <v>-373483</v>
          </cell>
          <cell r="H235">
            <v>-373483</v>
          </cell>
          <cell r="I235">
            <v>0</v>
          </cell>
          <cell r="J235">
            <v>0</v>
          </cell>
        </row>
        <row r="236">
          <cell r="A236" t="str">
            <v>Depreciation Difference</v>
          </cell>
          <cell r="B236">
            <v>0</v>
          </cell>
          <cell r="C236">
            <v>0</v>
          </cell>
          <cell r="D236">
            <v>4785178</v>
          </cell>
          <cell r="E236">
            <v>-691875</v>
          </cell>
          <cell r="F236">
            <v>5477052</v>
          </cell>
          <cell r="G236">
            <v>4791409</v>
          </cell>
          <cell r="H236">
            <v>3032757</v>
          </cell>
          <cell r="I236">
            <v>1758652</v>
          </cell>
          <cell r="J236">
            <v>3718401</v>
          </cell>
        </row>
        <row r="237">
          <cell r="A237" t="str">
            <v>AFUDC_Debt_Fed</v>
          </cell>
          <cell r="B237">
            <v>0</v>
          </cell>
          <cell r="C237">
            <v>0</v>
          </cell>
          <cell r="D237">
            <v>0</v>
          </cell>
          <cell r="E237">
            <v>0</v>
          </cell>
          <cell r="F237">
            <v>0</v>
          </cell>
          <cell r="G237">
            <v>0</v>
          </cell>
          <cell r="H237">
            <v>0</v>
          </cell>
          <cell r="I237">
            <v>0</v>
          </cell>
          <cell r="J237">
            <v>0</v>
          </cell>
        </row>
        <row r="238">
          <cell r="A238" t="str">
            <v>AFUDC_Equity_Fed</v>
          </cell>
          <cell r="B238">
            <v>0</v>
          </cell>
          <cell r="C238">
            <v>0</v>
          </cell>
          <cell r="D238">
            <v>0</v>
          </cell>
          <cell r="E238">
            <v>0</v>
          </cell>
          <cell r="F238">
            <v>0</v>
          </cell>
          <cell r="G238">
            <v>0</v>
          </cell>
          <cell r="H238">
            <v>0</v>
          </cell>
          <cell r="I238">
            <v>0</v>
          </cell>
          <cell r="J238">
            <v>0</v>
          </cell>
        </row>
        <row r="239">
          <cell r="A239" t="str">
            <v>CAP_LABOR-M&amp;E</v>
          </cell>
          <cell r="B239">
            <v>0</v>
          </cell>
          <cell r="C239">
            <v>0</v>
          </cell>
          <cell r="D239">
            <v>0</v>
          </cell>
          <cell r="E239">
            <v>0</v>
          </cell>
          <cell r="F239">
            <v>0</v>
          </cell>
          <cell r="G239">
            <v>23</v>
          </cell>
          <cell r="H239">
            <v>23</v>
          </cell>
          <cell r="I239">
            <v>0</v>
          </cell>
          <cell r="J239">
            <v>0</v>
          </cell>
        </row>
        <row r="240">
          <cell r="A240" t="str">
            <v>CAP_LABOR-MEDICARE</v>
          </cell>
          <cell r="B240">
            <v>0</v>
          </cell>
          <cell r="C240">
            <v>0</v>
          </cell>
          <cell r="D240">
            <v>0</v>
          </cell>
          <cell r="E240">
            <v>0</v>
          </cell>
          <cell r="F240">
            <v>0</v>
          </cell>
          <cell r="G240">
            <v>-277</v>
          </cell>
          <cell r="H240">
            <v>-277</v>
          </cell>
          <cell r="I240">
            <v>0</v>
          </cell>
          <cell r="J240">
            <v>0</v>
          </cell>
        </row>
        <row r="241">
          <cell r="A241" t="str">
            <v>Capitalized Sick Leave</v>
          </cell>
          <cell r="B241">
            <v>0</v>
          </cell>
          <cell r="C241">
            <v>0</v>
          </cell>
          <cell r="D241">
            <v>0</v>
          </cell>
          <cell r="E241">
            <v>0</v>
          </cell>
          <cell r="F241">
            <v>0</v>
          </cell>
          <cell r="G241">
            <v>-113</v>
          </cell>
          <cell r="H241">
            <v>-113</v>
          </cell>
          <cell r="I241">
            <v>0</v>
          </cell>
          <cell r="J241">
            <v>0</v>
          </cell>
        </row>
        <row r="242">
          <cell r="A242" t="str">
            <v>Other Book</v>
          </cell>
          <cell r="B242">
            <v>0</v>
          </cell>
          <cell r="C242">
            <v>0</v>
          </cell>
          <cell r="D242">
            <v>0</v>
          </cell>
          <cell r="E242">
            <v>0</v>
          </cell>
          <cell r="F242">
            <v>0</v>
          </cell>
          <cell r="G242">
            <v>0</v>
          </cell>
          <cell r="H242">
            <v>0</v>
          </cell>
          <cell r="I242">
            <v>0</v>
          </cell>
          <cell r="J242">
            <v>0</v>
          </cell>
        </row>
        <row r="243">
          <cell r="A243" t="str">
            <v>Book Overhead</v>
          </cell>
          <cell r="B243">
            <v>0</v>
          </cell>
          <cell r="C243">
            <v>0</v>
          </cell>
          <cell r="D243">
            <v>0</v>
          </cell>
          <cell r="E243">
            <v>0</v>
          </cell>
          <cell r="F243">
            <v>0</v>
          </cell>
          <cell r="G243">
            <v>-368</v>
          </cell>
          <cell r="H243">
            <v>-368</v>
          </cell>
          <cell r="I243">
            <v>0</v>
          </cell>
          <cell r="J243">
            <v>0</v>
          </cell>
        </row>
        <row r="244">
          <cell r="A244" t="str">
            <v>Bonus Adjust</v>
          </cell>
          <cell r="B244">
            <v>0</v>
          </cell>
          <cell r="C244">
            <v>0</v>
          </cell>
          <cell r="D244">
            <v>-1483412</v>
          </cell>
          <cell r="E244">
            <v>-1433989</v>
          </cell>
          <cell r="F244">
            <v>-49423</v>
          </cell>
          <cell r="G244">
            <v>0</v>
          </cell>
          <cell r="H244">
            <v>0</v>
          </cell>
          <cell r="I244">
            <v>0</v>
          </cell>
          <cell r="J244">
            <v>-49423</v>
          </cell>
        </row>
        <row r="245">
          <cell r="A245" t="str">
            <v>Tax Only</v>
          </cell>
          <cell r="B245">
            <v>0</v>
          </cell>
          <cell r="C245">
            <v>0</v>
          </cell>
          <cell r="D245">
            <v>2311421</v>
          </cell>
          <cell r="E245">
            <v>2208909</v>
          </cell>
          <cell r="F245">
            <v>102511</v>
          </cell>
          <cell r="G245">
            <v>0</v>
          </cell>
          <cell r="H245">
            <v>0</v>
          </cell>
          <cell r="I245">
            <v>0</v>
          </cell>
          <cell r="J245">
            <v>102511</v>
          </cell>
        </row>
        <row r="246">
          <cell r="A246" t="str">
            <v>Tax Overhead</v>
          </cell>
          <cell r="B246">
            <v>0</v>
          </cell>
          <cell r="C246">
            <v>0</v>
          </cell>
          <cell r="D246">
            <v>828009</v>
          </cell>
          <cell r="E246">
            <v>774920</v>
          </cell>
          <cell r="F246">
            <v>53088</v>
          </cell>
          <cell r="G246">
            <v>0</v>
          </cell>
          <cell r="H246">
            <v>0</v>
          </cell>
          <cell r="I246">
            <v>0</v>
          </cell>
          <cell r="J246">
            <v>53088</v>
          </cell>
        </row>
        <row r="247">
          <cell r="A247" t="str">
            <v>Non Utility</v>
          </cell>
          <cell r="B247">
            <v>0</v>
          </cell>
          <cell r="C247">
            <v>0</v>
          </cell>
          <cell r="D247">
            <v>5613186</v>
          </cell>
          <cell r="E247">
            <v>83046</v>
          </cell>
          <cell r="F247">
            <v>5530141</v>
          </cell>
          <cell r="G247">
            <v>4791041</v>
          </cell>
          <cell r="H247">
            <v>3032390</v>
          </cell>
          <cell r="I247">
            <v>1758652</v>
          </cell>
          <cell r="J247">
            <v>3771489</v>
          </cell>
        </row>
        <row r="248">
          <cell r="A248" t="str">
            <v>ACRS_Fed</v>
          </cell>
          <cell r="B248">
            <v>0</v>
          </cell>
          <cell r="C248">
            <v>0</v>
          </cell>
          <cell r="D248">
            <v>0</v>
          </cell>
          <cell r="E248">
            <v>0</v>
          </cell>
          <cell r="F248">
            <v>0</v>
          </cell>
          <cell r="G248">
            <v>0</v>
          </cell>
          <cell r="H248">
            <v>0</v>
          </cell>
          <cell r="I248">
            <v>0</v>
          </cell>
          <cell r="J248">
            <v>0</v>
          </cell>
        </row>
        <row r="249">
          <cell r="A249" t="str">
            <v>Depreciation Difference</v>
          </cell>
          <cell r="B249">
            <v>0</v>
          </cell>
          <cell r="C249">
            <v>0</v>
          </cell>
          <cell r="D249">
            <v>0</v>
          </cell>
          <cell r="E249">
            <v>0</v>
          </cell>
          <cell r="F249">
            <v>0</v>
          </cell>
          <cell r="G249">
            <v>0</v>
          </cell>
          <cell r="H249">
            <v>0</v>
          </cell>
          <cell r="I249">
            <v>0</v>
          </cell>
          <cell r="J249">
            <v>0</v>
          </cell>
        </row>
        <row r="250">
          <cell r="A250" t="str">
            <v>Non Utility - Intangibles</v>
          </cell>
          <cell r="B250">
            <v>0</v>
          </cell>
          <cell r="C250">
            <v>0</v>
          </cell>
          <cell r="D250">
            <v>0</v>
          </cell>
          <cell r="E250">
            <v>0</v>
          </cell>
          <cell r="F250">
            <v>0</v>
          </cell>
          <cell r="G250">
            <v>0</v>
          </cell>
          <cell r="H250">
            <v>0</v>
          </cell>
          <cell r="I250">
            <v>0</v>
          </cell>
          <cell r="J250">
            <v>0</v>
          </cell>
        </row>
        <row r="251">
          <cell r="A251" t="str">
            <v>ACRS_Fed</v>
          </cell>
          <cell r="B251">
            <v>0</v>
          </cell>
          <cell r="C251">
            <v>0</v>
          </cell>
          <cell r="D251">
            <v>6635264</v>
          </cell>
          <cell r="E251">
            <v>0</v>
          </cell>
          <cell r="F251">
            <v>6635264</v>
          </cell>
          <cell r="G251">
            <v>6635264</v>
          </cell>
          <cell r="H251">
            <v>-43725</v>
          </cell>
          <cell r="I251">
            <v>6678989</v>
          </cell>
          <cell r="J251">
            <v>-43725</v>
          </cell>
        </row>
        <row r="252">
          <cell r="A252" t="str">
            <v>P_ACRS_Fed</v>
          </cell>
          <cell r="B252">
            <v>0</v>
          </cell>
          <cell r="C252">
            <v>0</v>
          </cell>
          <cell r="D252">
            <v>1688060</v>
          </cell>
          <cell r="E252">
            <v>0</v>
          </cell>
          <cell r="F252">
            <v>1688060</v>
          </cell>
          <cell r="G252">
            <v>1688060</v>
          </cell>
          <cell r="H252">
            <v>42550</v>
          </cell>
          <cell r="I252">
            <v>1645510</v>
          </cell>
          <cell r="J252">
            <v>42550</v>
          </cell>
        </row>
        <row r="253">
          <cell r="A253" t="str">
            <v>Depreciation Difference</v>
          </cell>
          <cell r="B253">
            <v>0</v>
          </cell>
          <cell r="C253">
            <v>0</v>
          </cell>
          <cell r="D253">
            <v>8323324</v>
          </cell>
          <cell r="E253">
            <v>0</v>
          </cell>
          <cell r="F253">
            <v>8323324</v>
          </cell>
          <cell r="G253">
            <v>8323324</v>
          </cell>
          <cell r="H253">
            <v>-1175</v>
          </cell>
          <cell r="I253">
            <v>8324499</v>
          </cell>
          <cell r="J253">
            <v>-1175</v>
          </cell>
        </row>
        <row r="254">
          <cell r="A254" t="str">
            <v>AFUDC_Debt_Fed</v>
          </cell>
          <cell r="B254">
            <v>0</v>
          </cell>
          <cell r="C254">
            <v>0</v>
          </cell>
          <cell r="D254">
            <v>0</v>
          </cell>
          <cell r="E254">
            <v>0</v>
          </cell>
          <cell r="F254">
            <v>0</v>
          </cell>
          <cell r="G254">
            <v>8218</v>
          </cell>
          <cell r="H254">
            <v>397</v>
          </cell>
          <cell r="I254">
            <v>7821</v>
          </cell>
          <cell r="J254">
            <v>-7821</v>
          </cell>
        </row>
        <row r="255">
          <cell r="A255" t="str">
            <v>AFUDC_Equity_Fed</v>
          </cell>
          <cell r="B255">
            <v>0</v>
          </cell>
          <cell r="C255">
            <v>0</v>
          </cell>
          <cell r="D255">
            <v>0</v>
          </cell>
          <cell r="E255">
            <v>0</v>
          </cell>
          <cell r="F255">
            <v>0</v>
          </cell>
          <cell r="G255">
            <v>16079</v>
          </cell>
          <cell r="H255">
            <v>777</v>
          </cell>
          <cell r="I255">
            <v>15302</v>
          </cell>
          <cell r="J255">
            <v>-15302</v>
          </cell>
        </row>
        <row r="256">
          <cell r="A256" t="str">
            <v>Book Overhead</v>
          </cell>
          <cell r="B256">
            <v>0</v>
          </cell>
          <cell r="C256">
            <v>0</v>
          </cell>
          <cell r="D256">
            <v>0</v>
          </cell>
          <cell r="E256">
            <v>0</v>
          </cell>
          <cell r="F256">
            <v>0</v>
          </cell>
          <cell r="G256">
            <v>24297</v>
          </cell>
          <cell r="H256">
            <v>1175</v>
          </cell>
          <cell r="I256">
            <v>23122</v>
          </cell>
          <cell r="J256">
            <v>-23122</v>
          </cell>
        </row>
        <row r="257">
          <cell r="A257" t="str">
            <v>Non Utility Land</v>
          </cell>
          <cell r="B257">
            <v>0</v>
          </cell>
          <cell r="C257">
            <v>0</v>
          </cell>
          <cell r="D257">
            <v>8323324</v>
          </cell>
          <cell r="E257">
            <v>0</v>
          </cell>
          <cell r="F257">
            <v>8323324</v>
          </cell>
          <cell r="G257">
            <v>8347621</v>
          </cell>
          <cell r="H257">
            <v>0</v>
          </cell>
          <cell r="I257">
            <v>8347621</v>
          </cell>
          <cell r="J257">
            <v>-24297</v>
          </cell>
        </row>
        <row r="258">
          <cell r="A258" t="str">
            <v>ACRS_Fed</v>
          </cell>
          <cell r="B258">
            <v>0</v>
          </cell>
          <cell r="C258">
            <v>0</v>
          </cell>
          <cell r="D258">
            <v>144878216</v>
          </cell>
          <cell r="E258">
            <v>23314263</v>
          </cell>
          <cell r="F258">
            <v>121563953</v>
          </cell>
          <cell r="G258">
            <v>145499046</v>
          </cell>
          <cell r="H258">
            <v>2330323</v>
          </cell>
          <cell r="I258">
            <v>143168724</v>
          </cell>
          <cell r="J258">
            <v>-21604771</v>
          </cell>
        </row>
        <row r="259">
          <cell r="A259" t="str">
            <v>P_ACRS_Fed</v>
          </cell>
          <cell r="B259">
            <v>0</v>
          </cell>
          <cell r="C259">
            <v>0</v>
          </cell>
          <cell r="D259">
            <v>16904212</v>
          </cell>
          <cell r="E259">
            <v>2898497</v>
          </cell>
          <cell r="F259">
            <v>14005715</v>
          </cell>
          <cell r="G259">
            <v>16904212</v>
          </cell>
          <cell r="H259">
            <v>1517732</v>
          </cell>
          <cell r="I259">
            <v>15386480</v>
          </cell>
          <cell r="J259">
            <v>-1380765</v>
          </cell>
        </row>
        <row r="260">
          <cell r="A260" t="str">
            <v>P_ADR_Life_Fed</v>
          </cell>
          <cell r="B260">
            <v>0</v>
          </cell>
          <cell r="C260">
            <v>0</v>
          </cell>
          <cell r="D260">
            <v>1232398</v>
          </cell>
          <cell r="E260">
            <v>1169764</v>
          </cell>
          <cell r="F260">
            <v>62634</v>
          </cell>
          <cell r="G260">
            <v>0</v>
          </cell>
          <cell r="H260">
            <v>0</v>
          </cell>
          <cell r="I260">
            <v>0</v>
          </cell>
          <cell r="J260">
            <v>0</v>
          </cell>
        </row>
        <row r="261">
          <cell r="A261" t="str">
            <v>P_Method_Life_Fed</v>
          </cell>
          <cell r="B261">
            <v>0</v>
          </cell>
          <cell r="C261">
            <v>0</v>
          </cell>
          <cell r="D261">
            <v>0</v>
          </cell>
          <cell r="E261">
            <v>0</v>
          </cell>
          <cell r="F261">
            <v>0</v>
          </cell>
          <cell r="G261">
            <v>1232398</v>
          </cell>
          <cell r="H261">
            <v>795257</v>
          </cell>
          <cell r="I261">
            <v>437141</v>
          </cell>
          <cell r="J261">
            <v>-374507</v>
          </cell>
        </row>
        <row r="262">
          <cell r="A262" t="str">
            <v>U_ACRS_Fed</v>
          </cell>
          <cell r="B262">
            <v>0</v>
          </cell>
          <cell r="C262">
            <v>0</v>
          </cell>
          <cell r="D262">
            <v>63913569</v>
          </cell>
          <cell r="E262">
            <v>19596246</v>
          </cell>
          <cell r="F262">
            <v>44317323</v>
          </cell>
          <cell r="G262">
            <v>63913569</v>
          </cell>
          <cell r="H262">
            <v>8827220</v>
          </cell>
          <cell r="I262">
            <v>55086349</v>
          </cell>
          <cell r="J262">
            <v>-10769027</v>
          </cell>
        </row>
        <row r="263">
          <cell r="A263" t="str">
            <v>Depreciation Difference</v>
          </cell>
          <cell r="B263">
            <v>0</v>
          </cell>
          <cell r="C263">
            <v>0</v>
          </cell>
          <cell r="D263">
            <v>226928395</v>
          </cell>
          <cell r="E263">
            <v>46978769</v>
          </cell>
          <cell r="F263">
            <v>179949625</v>
          </cell>
          <cell r="G263">
            <v>227549225</v>
          </cell>
          <cell r="H263">
            <v>13470531</v>
          </cell>
          <cell r="I263">
            <v>214078694</v>
          </cell>
          <cell r="J263">
            <v>-34129069</v>
          </cell>
        </row>
        <row r="264">
          <cell r="A264" t="str">
            <v>1031 Exchange</v>
          </cell>
          <cell r="B264">
            <v>0</v>
          </cell>
          <cell r="C264">
            <v>0</v>
          </cell>
          <cell r="D264">
            <v>0</v>
          </cell>
          <cell r="E264">
            <v>0</v>
          </cell>
          <cell r="F264">
            <v>0</v>
          </cell>
          <cell r="G264">
            <v>397030</v>
          </cell>
          <cell r="H264">
            <v>-5157</v>
          </cell>
          <cell r="I264">
            <v>402187</v>
          </cell>
          <cell r="J264">
            <v>-402187</v>
          </cell>
        </row>
        <row r="265">
          <cell r="A265" t="str">
            <v>1033 Non Rec Gain</v>
          </cell>
          <cell r="B265">
            <v>0</v>
          </cell>
          <cell r="C265">
            <v>0</v>
          </cell>
          <cell r="D265">
            <v>0</v>
          </cell>
          <cell r="E265">
            <v>0</v>
          </cell>
          <cell r="F265">
            <v>0</v>
          </cell>
          <cell r="G265">
            <v>851702</v>
          </cell>
          <cell r="H265">
            <v>-8318</v>
          </cell>
          <cell r="I265">
            <v>860020</v>
          </cell>
          <cell r="J265">
            <v>-860020</v>
          </cell>
        </row>
        <row r="266">
          <cell r="A266" t="str">
            <v>AFUDC_Debt_Fed</v>
          </cell>
          <cell r="B266">
            <v>0</v>
          </cell>
          <cell r="C266">
            <v>0</v>
          </cell>
          <cell r="D266">
            <v>0</v>
          </cell>
          <cell r="E266">
            <v>0</v>
          </cell>
          <cell r="F266">
            <v>0</v>
          </cell>
          <cell r="G266">
            <v>534051</v>
          </cell>
          <cell r="H266">
            <v>-3259</v>
          </cell>
          <cell r="I266">
            <v>537310</v>
          </cell>
          <cell r="J266">
            <v>-537310</v>
          </cell>
        </row>
        <row r="267">
          <cell r="A267" t="str">
            <v>AFUDC_Equity_Fed</v>
          </cell>
          <cell r="B267">
            <v>0</v>
          </cell>
          <cell r="C267">
            <v>0</v>
          </cell>
          <cell r="D267">
            <v>0</v>
          </cell>
          <cell r="E267">
            <v>0</v>
          </cell>
          <cell r="F267">
            <v>0</v>
          </cell>
          <cell r="G267">
            <v>711213</v>
          </cell>
          <cell r="H267">
            <v>-2662</v>
          </cell>
          <cell r="I267">
            <v>713876</v>
          </cell>
          <cell r="J267">
            <v>-713876</v>
          </cell>
        </row>
        <row r="268">
          <cell r="A268" t="str">
            <v>Book Only</v>
          </cell>
          <cell r="B268">
            <v>0</v>
          </cell>
          <cell r="C268">
            <v>0</v>
          </cell>
          <cell r="D268">
            <v>0</v>
          </cell>
          <cell r="E268">
            <v>0</v>
          </cell>
          <cell r="F268">
            <v>0</v>
          </cell>
          <cell r="G268">
            <v>519947</v>
          </cell>
          <cell r="H268">
            <v>127094</v>
          </cell>
          <cell r="I268">
            <v>392854</v>
          </cell>
          <cell r="J268">
            <v>-392854</v>
          </cell>
        </row>
        <row r="269">
          <cell r="A269" t="str">
            <v>Book Reserve in Acquisition</v>
          </cell>
          <cell r="B269">
            <v>0</v>
          </cell>
          <cell r="C269">
            <v>0</v>
          </cell>
          <cell r="D269">
            <v>0</v>
          </cell>
          <cell r="E269">
            <v>0</v>
          </cell>
          <cell r="F269">
            <v>0</v>
          </cell>
          <cell r="G269">
            <v>308192</v>
          </cell>
          <cell r="H269">
            <v>-4003</v>
          </cell>
          <cell r="I269">
            <v>312195</v>
          </cell>
          <cell r="J269">
            <v>-312195</v>
          </cell>
        </row>
        <row r="270">
          <cell r="A270" t="str">
            <v>Cap Pension/SERP</v>
          </cell>
          <cell r="B270">
            <v>0</v>
          </cell>
          <cell r="C270">
            <v>0</v>
          </cell>
          <cell r="D270">
            <v>0</v>
          </cell>
          <cell r="E270">
            <v>0</v>
          </cell>
          <cell r="F270">
            <v>0</v>
          </cell>
          <cell r="G270">
            <v>223775</v>
          </cell>
          <cell r="H270">
            <v>-2951</v>
          </cell>
          <cell r="I270">
            <v>226726</v>
          </cell>
          <cell r="J270">
            <v>-226726</v>
          </cell>
        </row>
        <row r="271">
          <cell r="A271" t="str">
            <v>CAP_LABOR-M&amp;E</v>
          </cell>
          <cell r="B271">
            <v>0</v>
          </cell>
          <cell r="C271">
            <v>0</v>
          </cell>
          <cell r="D271">
            <v>0</v>
          </cell>
          <cell r="E271">
            <v>0</v>
          </cell>
          <cell r="F271">
            <v>0</v>
          </cell>
          <cell r="G271">
            <v>60</v>
          </cell>
          <cell r="H271">
            <v>-1</v>
          </cell>
          <cell r="I271">
            <v>60</v>
          </cell>
          <cell r="J271">
            <v>-60</v>
          </cell>
        </row>
        <row r="272">
          <cell r="A272" t="str">
            <v>CAP_LABOR-MEDICARE</v>
          </cell>
          <cell r="B272">
            <v>0</v>
          </cell>
          <cell r="C272">
            <v>0</v>
          </cell>
          <cell r="D272">
            <v>0</v>
          </cell>
          <cell r="E272">
            <v>0</v>
          </cell>
          <cell r="F272">
            <v>0</v>
          </cell>
          <cell r="G272">
            <v>-722</v>
          </cell>
          <cell r="H272">
            <v>9</v>
          </cell>
          <cell r="I272">
            <v>-732</v>
          </cell>
          <cell r="J272">
            <v>732</v>
          </cell>
        </row>
        <row r="273">
          <cell r="A273" t="str">
            <v>Capitalized Sick Leave</v>
          </cell>
          <cell r="B273">
            <v>0</v>
          </cell>
          <cell r="C273">
            <v>0</v>
          </cell>
          <cell r="D273">
            <v>0</v>
          </cell>
          <cell r="E273">
            <v>0</v>
          </cell>
          <cell r="F273">
            <v>0</v>
          </cell>
          <cell r="G273">
            <v>-294</v>
          </cell>
          <cell r="H273">
            <v>4</v>
          </cell>
          <cell r="I273">
            <v>-298</v>
          </cell>
          <cell r="J273">
            <v>298</v>
          </cell>
        </row>
        <row r="274">
          <cell r="A274" t="str">
            <v>Highway Reloc</v>
          </cell>
          <cell r="B274">
            <v>0</v>
          </cell>
          <cell r="C274">
            <v>0</v>
          </cell>
          <cell r="D274">
            <v>0</v>
          </cell>
          <cell r="E274">
            <v>0</v>
          </cell>
          <cell r="F274">
            <v>0</v>
          </cell>
          <cell r="G274">
            <v>31517</v>
          </cell>
          <cell r="H274">
            <v>-409</v>
          </cell>
          <cell r="I274">
            <v>31926</v>
          </cell>
          <cell r="J274">
            <v>-31926</v>
          </cell>
        </row>
        <row r="275">
          <cell r="A275" t="str">
            <v>P_AFUDC_Equity_Fed</v>
          </cell>
          <cell r="B275">
            <v>0</v>
          </cell>
          <cell r="C275">
            <v>0</v>
          </cell>
          <cell r="D275">
            <v>0</v>
          </cell>
          <cell r="E275">
            <v>0</v>
          </cell>
          <cell r="F275">
            <v>0</v>
          </cell>
          <cell r="G275">
            <v>35421</v>
          </cell>
          <cell r="H275">
            <v>22857</v>
          </cell>
          <cell r="I275">
            <v>12564</v>
          </cell>
          <cell r="J275">
            <v>-12564</v>
          </cell>
        </row>
        <row r="276">
          <cell r="A276" t="str">
            <v>P_Basis_Book_Only</v>
          </cell>
          <cell r="B276">
            <v>0</v>
          </cell>
          <cell r="C276">
            <v>0</v>
          </cell>
          <cell r="D276">
            <v>0</v>
          </cell>
          <cell r="E276">
            <v>0</v>
          </cell>
          <cell r="F276">
            <v>0</v>
          </cell>
          <cell r="G276">
            <v>234367</v>
          </cell>
          <cell r="H276">
            <v>142459</v>
          </cell>
          <cell r="I276">
            <v>91909</v>
          </cell>
          <cell r="J276">
            <v>-91909</v>
          </cell>
        </row>
        <row r="277">
          <cell r="A277" t="str">
            <v>U_AFUDC_Equity_Fed</v>
          </cell>
          <cell r="B277">
            <v>0</v>
          </cell>
          <cell r="C277">
            <v>0</v>
          </cell>
          <cell r="D277">
            <v>0</v>
          </cell>
          <cell r="E277">
            <v>0</v>
          </cell>
          <cell r="F277">
            <v>0</v>
          </cell>
          <cell r="G277">
            <v>1444637</v>
          </cell>
          <cell r="H277">
            <v>664048</v>
          </cell>
          <cell r="I277">
            <v>780589</v>
          </cell>
          <cell r="J277">
            <v>-780589</v>
          </cell>
        </row>
        <row r="278">
          <cell r="A278" t="str">
            <v>U_Basis_Book_Only</v>
          </cell>
          <cell r="B278">
            <v>0</v>
          </cell>
          <cell r="C278">
            <v>0</v>
          </cell>
          <cell r="D278">
            <v>0</v>
          </cell>
          <cell r="E278">
            <v>0</v>
          </cell>
          <cell r="F278">
            <v>0</v>
          </cell>
          <cell r="G278">
            <v>1181377</v>
          </cell>
          <cell r="H278">
            <v>546976</v>
          </cell>
          <cell r="I278">
            <v>634401</v>
          </cell>
          <cell r="J278">
            <v>-634401</v>
          </cell>
        </row>
        <row r="279">
          <cell r="A279" t="str">
            <v>U_ITC_Basis_Reduction_Fed</v>
          </cell>
          <cell r="B279">
            <v>0</v>
          </cell>
          <cell r="C279">
            <v>0</v>
          </cell>
          <cell r="D279">
            <v>0</v>
          </cell>
          <cell r="E279">
            <v>0</v>
          </cell>
          <cell r="F279">
            <v>0</v>
          </cell>
          <cell r="G279">
            <v>467697</v>
          </cell>
          <cell r="H279">
            <v>209205</v>
          </cell>
          <cell r="I279">
            <v>258492</v>
          </cell>
          <cell r="J279">
            <v>-258492</v>
          </cell>
        </row>
        <row r="280">
          <cell r="A280" t="str">
            <v>Book Overhead</v>
          </cell>
          <cell r="B280">
            <v>0</v>
          </cell>
          <cell r="C280">
            <v>0</v>
          </cell>
          <cell r="D280">
            <v>0</v>
          </cell>
          <cell r="E280">
            <v>0</v>
          </cell>
          <cell r="F280">
            <v>0</v>
          </cell>
          <cell r="G280">
            <v>6939969</v>
          </cell>
          <cell r="H280">
            <v>1685889</v>
          </cell>
          <cell r="I280">
            <v>5254080</v>
          </cell>
          <cell r="J280">
            <v>-5254080</v>
          </cell>
        </row>
        <row r="281">
          <cell r="A281" t="str">
            <v>Avoid_Cost_Fed</v>
          </cell>
          <cell r="B281">
            <v>0</v>
          </cell>
          <cell r="C281">
            <v>0</v>
          </cell>
          <cell r="D281">
            <v>2989926</v>
          </cell>
          <cell r="E281">
            <v>563311</v>
          </cell>
          <cell r="F281">
            <v>2426615</v>
          </cell>
          <cell r="G281">
            <v>0</v>
          </cell>
          <cell r="H281">
            <v>0</v>
          </cell>
          <cell r="I281">
            <v>0</v>
          </cell>
          <cell r="J281">
            <v>2426615</v>
          </cell>
        </row>
        <row r="282">
          <cell r="A282" t="str">
            <v>Cap Tax Depr</v>
          </cell>
          <cell r="B282">
            <v>0</v>
          </cell>
          <cell r="C282">
            <v>0</v>
          </cell>
          <cell r="D282">
            <v>8854</v>
          </cell>
          <cell r="E282">
            <v>5002</v>
          </cell>
          <cell r="F282">
            <v>3851</v>
          </cell>
          <cell r="G282">
            <v>0</v>
          </cell>
          <cell r="H282">
            <v>0</v>
          </cell>
          <cell r="I282">
            <v>0</v>
          </cell>
          <cell r="J282">
            <v>3851</v>
          </cell>
        </row>
        <row r="283">
          <cell r="A283" t="str">
            <v>Capitalized_Wages_Fed</v>
          </cell>
          <cell r="B283">
            <v>0</v>
          </cell>
          <cell r="C283">
            <v>0</v>
          </cell>
          <cell r="D283">
            <v>-14231</v>
          </cell>
          <cell r="E283">
            <v>-8090</v>
          </cell>
          <cell r="F283">
            <v>-6142</v>
          </cell>
          <cell r="G283">
            <v>0</v>
          </cell>
          <cell r="H283">
            <v>0</v>
          </cell>
          <cell r="I283">
            <v>0</v>
          </cell>
          <cell r="J283">
            <v>-6142</v>
          </cell>
        </row>
        <row r="284">
          <cell r="A284" t="str">
            <v>CIAC_Fed</v>
          </cell>
          <cell r="B284">
            <v>0</v>
          </cell>
          <cell r="C284">
            <v>0</v>
          </cell>
          <cell r="D284">
            <v>180724</v>
          </cell>
          <cell r="E284">
            <v>0</v>
          </cell>
          <cell r="F284">
            <v>180724</v>
          </cell>
          <cell r="G284">
            <v>0</v>
          </cell>
          <cell r="H284">
            <v>0</v>
          </cell>
          <cell r="I284">
            <v>0</v>
          </cell>
          <cell r="J284">
            <v>180724</v>
          </cell>
        </row>
        <row r="285">
          <cell r="A285" t="str">
            <v>RAR Adjust</v>
          </cell>
          <cell r="B285">
            <v>0</v>
          </cell>
          <cell r="C285">
            <v>0</v>
          </cell>
          <cell r="D285">
            <v>226367</v>
          </cell>
          <cell r="E285">
            <v>226367</v>
          </cell>
          <cell r="F285">
            <v>0</v>
          </cell>
          <cell r="G285">
            <v>0</v>
          </cell>
          <cell r="H285">
            <v>0</v>
          </cell>
          <cell r="I285">
            <v>0</v>
          </cell>
          <cell r="J285">
            <v>0</v>
          </cell>
        </row>
        <row r="286">
          <cell r="A286" t="str">
            <v>Tax Only</v>
          </cell>
          <cell r="B286">
            <v>0</v>
          </cell>
          <cell r="C286">
            <v>0</v>
          </cell>
          <cell r="D286">
            <v>2909459</v>
          </cell>
          <cell r="E286">
            <v>2909459</v>
          </cell>
          <cell r="F286">
            <v>0</v>
          </cell>
          <cell r="G286">
            <v>0</v>
          </cell>
          <cell r="H286">
            <v>0</v>
          </cell>
          <cell r="I286">
            <v>0</v>
          </cell>
          <cell r="J286">
            <v>0</v>
          </cell>
        </row>
        <row r="287">
          <cell r="A287" t="str">
            <v>Tax Overhead</v>
          </cell>
          <cell r="B287">
            <v>0</v>
          </cell>
          <cell r="C287">
            <v>0</v>
          </cell>
          <cell r="D287">
            <v>6301098</v>
          </cell>
          <cell r="E287">
            <v>3696049</v>
          </cell>
          <cell r="F287">
            <v>2605049</v>
          </cell>
          <cell r="G287">
            <v>0</v>
          </cell>
          <cell r="H287">
            <v>0</v>
          </cell>
          <cell r="I287">
            <v>0</v>
          </cell>
          <cell r="J287">
            <v>2605049</v>
          </cell>
        </row>
        <row r="288">
          <cell r="A288" t="str">
            <v>Non-Depreciable</v>
          </cell>
          <cell r="B288">
            <v>0</v>
          </cell>
          <cell r="C288">
            <v>0</v>
          </cell>
          <cell r="D288">
            <v>233229493</v>
          </cell>
          <cell r="E288">
            <v>50674819</v>
          </cell>
          <cell r="F288">
            <v>182554674</v>
          </cell>
          <cell r="G288">
            <v>234489194</v>
          </cell>
          <cell r="H288">
            <v>15156420</v>
          </cell>
          <cell r="I288">
            <v>219332774</v>
          </cell>
          <cell r="J288">
            <v>-36778100</v>
          </cell>
        </row>
        <row r="289">
          <cell r="A289" t="str">
            <v>Oregon Extra Book Depr</v>
          </cell>
          <cell r="B289">
            <v>0</v>
          </cell>
          <cell r="C289">
            <v>0</v>
          </cell>
          <cell r="D289">
            <v>1</v>
          </cell>
          <cell r="E289">
            <v>0</v>
          </cell>
          <cell r="F289">
            <v>1</v>
          </cell>
          <cell r="G289">
            <v>1</v>
          </cell>
          <cell r="H289">
            <v>123192563</v>
          </cell>
          <cell r="I289">
            <v>-123192562</v>
          </cell>
          <cell r="J289">
            <v>123192563</v>
          </cell>
        </row>
        <row r="290">
          <cell r="A290" t="str">
            <v>Depreciation Difference</v>
          </cell>
          <cell r="B290">
            <v>0</v>
          </cell>
          <cell r="C290">
            <v>0</v>
          </cell>
          <cell r="D290">
            <v>1</v>
          </cell>
          <cell r="E290">
            <v>0</v>
          </cell>
          <cell r="F290">
            <v>1</v>
          </cell>
          <cell r="G290">
            <v>1</v>
          </cell>
          <cell r="H290">
            <v>123192563</v>
          </cell>
          <cell r="I290">
            <v>-123192562</v>
          </cell>
          <cell r="J290">
            <v>123192563</v>
          </cell>
        </row>
        <row r="291">
          <cell r="A291" t="str">
            <v>Oregon Extra Book Depr</v>
          </cell>
          <cell r="B291">
            <v>0</v>
          </cell>
          <cell r="C291">
            <v>0</v>
          </cell>
          <cell r="D291">
            <v>1</v>
          </cell>
          <cell r="E291">
            <v>0</v>
          </cell>
          <cell r="F291">
            <v>1</v>
          </cell>
          <cell r="G291">
            <v>1</v>
          </cell>
          <cell r="H291">
            <v>123192563</v>
          </cell>
          <cell r="I291">
            <v>-123192562</v>
          </cell>
          <cell r="J291">
            <v>123192563</v>
          </cell>
        </row>
        <row r="292">
          <cell r="A292" t="str">
            <v>ACRS_Fed</v>
          </cell>
          <cell r="B292">
            <v>0</v>
          </cell>
          <cell r="C292">
            <v>0</v>
          </cell>
          <cell r="D292">
            <v>2805981059</v>
          </cell>
          <cell r="E292">
            <v>2105964078</v>
          </cell>
          <cell r="F292">
            <v>700016981</v>
          </cell>
          <cell r="G292">
            <v>3618333667</v>
          </cell>
          <cell r="H292">
            <v>791545185</v>
          </cell>
          <cell r="I292">
            <v>2826788482</v>
          </cell>
          <cell r="J292">
            <v>-2126771501</v>
          </cell>
        </row>
        <row r="293">
          <cell r="A293" t="str">
            <v>U_ACRS_Fed</v>
          </cell>
          <cell r="B293">
            <v>0</v>
          </cell>
          <cell r="C293">
            <v>0</v>
          </cell>
          <cell r="D293">
            <v>-650596</v>
          </cell>
          <cell r="E293">
            <v>-650596</v>
          </cell>
          <cell r="F293">
            <v>0</v>
          </cell>
          <cell r="G293">
            <v>-650596</v>
          </cell>
          <cell r="H293">
            <v>-658353</v>
          </cell>
          <cell r="I293">
            <v>7756</v>
          </cell>
          <cell r="J293">
            <v>-7756</v>
          </cell>
        </row>
        <row r="294">
          <cell r="A294" t="str">
            <v>U_ADR_Life_Fed</v>
          </cell>
          <cell r="B294">
            <v>0</v>
          </cell>
          <cell r="C294">
            <v>0</v>
          </cell>
          <cell r="D294">
            <v>2124652</v>
          </cell>
          <cell r="E294">
            <v>2124652</v>
          </cell>
          <cell r="F294">
            <v>0</v>
          </cell>
          <cell r="G294">
            <v>0</v>
          </cell>
          <cell r="H294">
            <v>0</v>
          </cell>
          <cell r="I294">
            <v>0</v>
          </cell>
          <cell r="J294">
            <v>0</v>
          </cell>
        </row>
        <row r="295">
          <cell r="A295" t="str">
            <v>U_GL_Life_Fed</v>
          </cell>
          <cell r="B295">
            <v>0</v>
          </cell>
          <cell r="C295">
            <v>0</v>
          </cell>
          <cell r="D295">
            <v>0</v>
          </cell>
          <cell r="E295">
            <v>0</v>
          </cell>
          <cell r="F295">
            <v>0</v>
          </cell>
          <cell r="G295">
            <v>131346</v>
          </cell>
          <cell r="H295">
            <v>-50486</v>
          </cell>
          <cell r="I295">
            <v>181832</v>
          </cell>
          <cell r="J295">
            <v>-181832</v>
          </cell>
        </row>
        <row r="296">
          <cell r="A296" t="str">
            <v>U_Method_Fed</v>
          </cell>
          <cell r="B296">
            <v>0</v>
          </cell>
          <cell r="C296">
            <v>0</v>
          </cell>
          <cell r="D296">
            <v>0</v>
          </cell>
          <cell r="E296">
            <v>0</v>
          </cell>
          <cell r="F296">
            <v>0</v>
          </cell>
          <cell r="G296">
            <v>0</v>
          </cell>
          <cell r="H296">
            <v>0</v>
          </cell>
          <cell r="I296">
            <v>0</v>
          </cell>
          <cell r="J296">
            <v>0</v>
          </cell>
        </row>
        <row r="297">
          <cell r="A297" t="str">
            <v>Depreciation Difference</v>
          </cell>
          <cell r="B297">
            <v>0</v>
          </cell>
          <cell r="C297">
            <v>0</v>
          </cell>
          <cell r="D297">
            <v>2807455114</v>
          </cell>
          <cell r="E297">
            <v>2107438133</v>
          </cell>
          <cell r="F297">
            <v>700016981</v>
          </cell>
          <cell r="G297">
            <v>3617814417</v>
          </cell>
          <cell r="H297">
            <v>790836346</v>
          </cell>
          <cell r="I297">
            <v>2826978071</v>
          </cell>
          <cell r="J297">
            <v>-2126961090</v>
          </cell>
        </row>
        <row r="298">
          <cell r="A298" t="str">
            <v>AFUDC_Debt_Fed</v>
          </cell>
          <cell r="B298">
            <v>0</v>
          </cell>
          <cell r="C298">
            <v>0</v>
          </cell>
          <cell r="D298">
            <v>0</v>
          </cell>
          <cell r="E298">
            <v>0</v>
          </cell>
          <cell r="F298">
            <v>0</v>
          </cell>
          <cell r="G298">
            <v>71447477</v>
          </cell>
          <cell r="H298">
            <v>16091914</v>
          </cell>
          <cell r="I298">
            <v>55355562</v>
          </cell>
          <cell r="J298">
            <v>-55355562</v>
          </cell>
        </row>
        <row r="299">
          <cell r="A299" t="str">
            <v>AFUDC_Equity_Fed</v>
          </cell>
          <cell r="B299">
            <v>0</v>
          </cell>
          <cell r="C299">
            <v>0</v>
          </cell>
          <cell r="D299">
            <v>0</v>
          </cell>
          <cell r="E299">
            <v>0</v>
          </cell>
          <cell r="F299">
            <v>0</v>
          </cell>
          <cell r="G299">
            <v>105980767</v>
          </cell>
          <cell r="H299">
            <v>21019912</v>
          </cell>
          <cell r="I299">
            <v>84960856</v>
          </cell>
          <cell r="J299">
            <v>-84960856</v>
          </cell>
        </row>
        <row r="300">
          <cell r="A300" t="str">
            <v>Book Only</v>
          </cell>
          <cell r="B300">
            <v>0</v>
          </cell>
          <cell r="C300">
            <v>0</v>
          </cell>
          <cell r="D300">
            <v>0</v>
          </cell>
          <cell r="E300">
            <v>0</v>
          </cell>
          <cell r="F300">
            <v>0</v>
          </cell>
          <cell r="G300">
            <v>3147590</v>
          </cell>
          <cell r="H300">
            <v>2055224</v>
          </cell>
          <cell r="I300">
            <v>1092366</v>
          </cell>
          <cell r="J300">
            <v>-1092366</v>
          </cell>
        </row>
        <row r="301">
          <cell r="A301" t="str">
            <v>Book Reserve in Acquisition</v>
          </cell>
          <cell r="B301">
            <v>0</v>
          </cell>
          <cell r="C301">
            <v>0</v>
          </cell>
          <cell r="D301">
            <v>0</v>
          </cell>
          <cell r="E301">
            <v>0</v>
          </cell>
          <cell r="F301">
            <v>0</v>
          </cell>
          <cell r="G301">
            <v>50073184</v>
          </cell>
          <cell r="H301">
            <v>13572902</v>
          </cell>
          <cell r="I301">
            <v>36500282</v>
          </cell>
          <cell r="J301">
            <v>-36500282</v>
          </cell>
        </row>
        <row r="302">
          <cell r="A302" t="str">
            <v>Book_Not_Tax_Fed</v>
          </cell>
          <cell r="B302">
            <v>0</v>
          </cell>
          <cell r="C302">
            <v>0</v>
          </cell>
          <cell r="D302">
            <v>0</v>
          </cell>
          <cell r="E302">
            <v>0</v>
          </cell>
          <cell r="F302">
            <v>0</v>
          </cell>
          <cell r="G302">
            <v>29190</v>
          </cell>
          <cell r="H302">
            <v>13776</v>
          </cell>
          <cell r="I302">
            <v>15414</v>
          </cell>
          <cell r="J302">
            <v>-15414</v>
          </cell>
        </row>
        <row r="303">
          <cell r="A303" t="str">
            <v>Cap Labor-M&amp;E/Medicare</v>
          </cell>
          <cell r="B303">
            <v>0</v>
          </cell>
          <cell r="C303">
            <v>0</v>
          </cell>
          <cell r="D303">
            <v>0</v>
          </cell>
          <cell r="E303">
            <v>0</v>
          </cell>
          <cell r="F303">
            <v>0</v>
          </cell>
          <cell r="G303">
            <v>0</v>
          </cell>
          <cell r="H303">
            <v>0</v>
          </cell>
          <cell r="I303">
            <v>0</v>
          </cell>
          <cell r="J303">
            <v>0</v>
          </cell>
        </row>
        <row r="304">
          <cell r="A304" t="str">
            <v>Cap Pension/SERP</v>
          </cell>
          <cell r="B304">
            <v>0</v>
          </cell>
          <cell r="C304">
            <v>0</v>
          </cell>
          <cell r="D304">
            <v>0</v>
          </cell>
          <cell r="E304">
            <v>0</v>
          </cell>
          <cell r="F304">
            <v>0</v>
          </cell>
          <cell r="G304">
            <v>-1132447</v>
          </cell>
          <cell r="H304">
            <v>-454389</v>
          </cell>
          <cell r="I304">
            <v>-678058</v>
          </cell>
          <cell r="J304">
            <v>678058</v>
          </cell>
        </row>
        <row r="305">
          <cell r="A305" t="str">
            <v>CAP_LABOR-M&amp;E</v>
          </cell>
          <cell r="B305">
            <v>0</v>
          </cell>
          <cell r="C305">
            <v>0</v>
          </cell>
          <cell r="D305">
            <v>0</v>
          </cell>
          <cell r="E305">
            <v>0</v>
          </cell>
          <cell r="F305">
            <v>0</v>
          </cell>
          <cell r="G305">
            <v>471877</v>
          </cell>
          <cell r="H305">
            <v>100200</v>
          </cell>
          <cell r="I305">
            <v>371677</v>
          </cell>
          <cell r="J305">
            <v>-371677</v>
          </cell>
        </row>
        <row r="306">
          <cell r="A306" t="str">
            <v>CAP_LABOR-MEDICARE</v>
          </cell>
          <cell r="B306">
            <v>0</v>
          </cell>
          <cell r="C306">
            <v>0</v>
          </cell>
          <cell r="D306">
            <v>0</v>
          </cell>
          <cell r="E306">
            <v>0</v>
          </cell>
          <cell r="F306">
            <v>0</v>
          </cell>
          <cell r="G306">
            <v>-3177204</v>
          </cell>
          <cell r="H306">
            <v>-904627</v>
          </cell>
          <cell r="I306">
            <v>-2272577</v>
          </cell>
          <cell r="J306">
            <v>2272577</v>
          </cell>
        </row>
        <row r="307">
          <cell r="A307" t="str">
            <v>Capitalized Sick Leave</v>
          </cell>
          <cell r="B307">
            <v>0</v>
          </cell>
          <cell r="C307">
            <v>0</v>
          </cell>
          <cell r="D307">
            <v>0</v>
          </cell>
          <cell r="E307">
            <v>0</v>
          </cell>
          <cell r="F307">
            <v>0</v>
          </cell>
          <cell r="G307">
            <v>-10674499</v>
          </cell>
          <cell r="H307">
            <v>-2719852</v>
          </cell>
          <cell r="I307">
            <v>-7954647</v>
          </cell>
          <cell r="J307">
            <v>7954647</v>
          </cell>
        </row>
        <row r="308">
          <cell r="A308" t="str">
            <v>Highway Reloc</v>
          </cell>
          <cell r="B308">
            <v>0</v>
          </cell>
          <cell r="C308">
            <v>0</v>
          </cell>
          <cell r="D308">
            <v>0</v>
          </cell>
          <cell r="E308">
            <v>0</v>
          </cell>
          <cell r="F308">
            <v>0</v>
          </cell>
          <cell r="G308">
            <v>14468904</v>
          </cell>
          <cell r="H308">
            <v>874436</v>
          </cell>
          <cell r="I308">
            <v>13594467</v>
          </cell>
          <cell r="J308">
            <v>-13594467</v>
          </cell>
        </row>
        <row r="309">
          <cell r="A309" t="str">
            <v>Other Book</v>
          </cell>
          <cell r="B309">
            <v>0</v>
          </cell>
          <cell r="C309">
            <v>0</v>
          </cell>
          <cell r="D309">
            <v>0</v>
          </cell>
          <cell r="E309">
            <v>0</v>
          </cell>
          <cell r="F309">
            <v>0</v>
          </cell>
          <cell r="G309">
            <v>0</v>
          </cell>
          <cell r="H309">
            <v>0</v>
          </cell>
          <cell r="I309">
            <v>0</v>
          </cell>
          <cell r="J309">
            <v>0</v>
          </cell>
        </row>
        <row r="310">
          <cell r="A310" t="str">
            <v>Protected Repair Deduct</v>
          </cell>
          <cell r="B310">
            <v>0</v>
          </cell>
          <cell r="C310">
            <v>0</v>
          </cell>
          <cell r="D310">
            <v>0</v>
          </cell>
          <cell r="E310">
            <v>0</v>
          </cell>
          <cell r="F310">
            <v>0</v>
          </cell>
          <cell r="G310">
            <v>4131843</v>
          </cell>
          <cell r="H310">
            <v>955059</v>
          </cell>
          <cell r="I310">
            <v>3176783</v>
          </cell>
          <cell r="J310">
            <v>-3176783</v>
          </cell>
        </row>
        <row r="311">
          <cell r="A311" t="str">
            <v>U_AFUDC_Equity_Fed</v>
          </cell>
          <cell r="B311">
            <v>0</v>
          </cell>
          <cell r="C311">
            <v>0</v>
          </cell>
          <cell r="D311">
            <v>0</v>
          </cell>
          <cell r="E311">
            <v>0</v>
          </cell>
          <cell r="F311">
            <v>0</v>
          </cell>
          <cell r="G311">
            <v>5244</v>
          </cell>
          <cell r="H311">
            <v>5141</v>
          </cell>
          <cell r="I311">
            <v>103</v>
          </cell>
          <cell r="J311">
            <v>-103</v>
          </cell>
        </row>
        <row r="312">
          <cell r="A312" t="str">
            <v>U_Basis_Book_Only</v>
          </cell>
          <cell r="B312">
            <v>0</v>
          </cell>
          <cell r="C312">
            <v>0</v>
          </cell>
          <cell r="D312">
            <v>0</v>
          </cell>
          <cell r="E312">
            <v>0</v>
          </cell>
          <cell r="F312">
            <v>0</v>
          </cell>
          <cell r="G312">
            <v>5812</v>
          </cell>
          <cell r="H312">
            <v>5884</v>
          </cell>
          <cell r="I312">
            <v>-73</v>
          </cell>
          <cell r="J312">
            <v>73</v>
          </cell>
        </row>
        <row r="313">
          <cell r="A313" t="str">
            <v>U_ITC_Basis_Reduction_Fed</v>
          </cell>
          <cell r="B313">
            <v>0</v>
          </cell>
          <cell r="C313">
            <v>0</v>
          </cell>
          <cell r="D313">
            <v>0</v>
          </cell>
          <cell r="E313">
            <v>0</v>
          </cell>
          <cell r="F313">
            <v>0</v>
          </cell>
          <cell r="G313">
            <v>519</v>
          </cell>
          <cell r="H313">
            <v>517</v>
          </cell>
          <cell r="I313">
            <v>2</v>
          </cell>
          <cell r="J313">
            <v>-2</v>
          </cell>
        </row>
        <row r="314">
          <cell r="A314" t="str">
            <v>Unprotected Repair Deduct</v>
          </cell>
          <cell r="B314">
            <v>0</v>
          </cell>
          <cell r="C314">
            <v>0</v>
          </cell>
          <cell r="D314">
            <v>0</v>
          </cell>
          <cell r="E314">
            <v>0</v>
          </cell>
          <cell r="F314">
            <v>0</v>
          </cell>
          <cell r="G314">
            <v>138331952</v>
          </cell>
          <cell r="H314">
            <v>9334575</v>
          </cell>
          <cell r="I314">
            <v>128997377</v>
          </cell>
          <cell r="J314">
            <v>-128997377</v>
          </cell>
        </row>
        <row r="315">
          <cell r="A315" t="str">
            <v>Book Overhead</v>
          </cell>
          <cell r="B315">
            <v>0</v>
          </cell>
          <cell r="C315">
            <v>0</v>
          </cell>
          <cell r="D315">
            <v>0</v>
          </cell>
          <cell r="E315">
            <v>0</v>
          </cell>
          <cell r="F315">
            <v>0</v>
          </cell>
          <cell r="G315">
            <v>373110209</v>
          </cell>
          <cell r="H315">
            <v>59950673</v>
          </cell>
          <cell r="I315">
            <v>313159536</v>
          </cell>
          <cell r="J315">
            <v>-313159536</v>
          </cell>
        </row>
        <row r="316">
          <cell r="A316" t="str">
            <v>Avoid_Cost_Fed</v>
          </cell>
          <cell r="B316">
            <v>0</v>
          </cell>
          <cell r="C316">
            <v>0</v>
          </cell>
          <cell r="D316">
            <v>137590825</v>
          </cell>
          <cell r="E316">
            <v>97896339</v>
          </cell>
          <cell r="F316">
            <v>39694487</v>
          </cell>
          <cell r="G316">
            <v>0</v>
          </cell>
          <cell r="H316">
            <v>0</v>
          </cell>
          <cell r="I316">
            <v>0</v>
          </cell>
          <cell r="J316">
            <v>39694487</v>
          </cell>
        </row>
        <row r="317">
          <cell r="A317" t="str">
            <v>Bonus Adjust</v>
          </cell>
          <cell r="B317">
            <v>0</v>
          </cell>
          <cell r="C317">
            <v>0</v>
          </cell>
          <cell r="D317">
            <v>8123812</v>
          </cell>
          <cell r="E317">
            <v>224168</v>
          </cell>
          <cell r="F317">
            <v>7899643</v>
          </cell>
          <cell r="G317">
            <v>0</v>
          </cell>
          <cell r="H317">
            <v>0</v>
          </cell>
          <cell r="I317">
            <v>0</v>
          </cell>
          <cell r="J317">
            <v>7899643</v>
          </cell>
        </row>
        <row r="318">
          <cell r="A318" t="str">
            <v>Cap Tax Depr</v>
          </cell>
          <cell r="B318">
            <v>0</v>
          </cell>
          <cell r="C318">
            <v>0</v>
          </cell>
          <cell r="D318">
            <v>1809947</v>
          </cell>
          <cell r="E318">
            <v>1381497</v>
          </cell>
          <cell r="F318">
            <v>428451</v>
          </cell>
          <cell r="G318">
            <v>0</v>
          </cell>
          <cell r="H318">
            <v>0</v>
          </cell>
          <cell r="I318">
            <v>0</v>
          </cell>
          <cell r="J318">
            <v>428451</v>
          </cell>
        </row>
        <row r="319">
          <cell r="A319" t="str">
            <v>Capitalized_Wages_Fed</v>
          </cell>
          <cell r="B319">
            <v>0</v>
          </cell>
          <cell r="C319">
            <v>0</v>
          </cell>
          <cell r="D319">
            <v>-242515</v>
          </cell>
          <cell r="E319">
            <v>320933</v>
          </cell>
          <cell r="F319">
            <v>-563448</v>
          </cell>
          <cell r="G319">
            <v>0</v>
          </cell>
          <cell r="H319">
            <v>0</v>
          </cell>
          <cell r="I319">
            <v>0</v>
          </cell>
          <cell r="J319">
            <v>-563448</v>
          </cell>
        </row>
        <row r="320">
          <cell r="A320" t="str">
            <v>RAR Adjust</v>
          </cell>
          <cell r="B320">
            <v>0</v>
          </cell>
          <cell r="C320">
            <v>0</v>
          </cell>
          <cell r="D320">
            <v>409933</v>
          </cell>
          <cell r="E320">
            <v>409933</v>
          </cell>
          <cell r="F320">
            <v>0</v>
          </cell>
          <cell r="G320">
            <v>0</v>
          </cell>
          <cell r="H320">
            <v>0</v>
          </cell>
          <cell r="I320">
            <v>0</v>
          </cell>
          <cell r="J320">
            <v>0</v>
          </cell>
        </row>
        <row r="321">
          <cell r="A321" t="str">
            <v>Tax Only</v>
          </cell>
          <cell r="B321">
            <v>0</v>
          </cell>
          <cell r="C321">
            <v>0</v>
          </cell>
          <cell r="D321">
            <v>6622866</v>
          </cell>
          <cell r="E321">
            <v>6475771</v>
          </cell>
          <cell r="F321">
            <v>147095</v>
          </cell>
          <cell r="G321">
            <v>0</v>
          </cell>
          <cell r="H321">
            <v>0</v>
          </cell>
          <cell r="I321">
            <v>0</v>
          </cell>
          <cell r="J321">
            <v>147095</v>
          </cell>
        </row>
        <row r="322">
          <cell r="A322" t="str">
            <v>TEST POWER</v>
          </cell>
          <cell r="B322">
            <v>0</v>
          </cell>
          <cell r="C322">
            <v>0</v>
          </cell>
          <cell r="D322">
            <v>13972465</v>
          </cell>
          <cell r="E322">
            <v>5244381</v>
          </cell>
          <cell r="F322">
            <v>8728084</v>
          </cell>
          <cell r="G322">
            <v>0</v>
          </cell>
          <cell r="H322">
            <v>0</v>
          </cell>
          <cell r="I322">
            <v>0</v>
          </cell>
          <cell r="J322">
            <v>8728084</v>
          </cell>
        </row>
        <row r="323">
          <cell r="A323" t="str">
            <v>U_Basis_Tax_Only</v>
          </cell>
          <cell r="B323">
            <v>0</v>
          </cell>
          <cell r="C323">
            <v>0</v>
          </cell>
          <cell r="D323">
            <v>1872</v>
          </cell>
          <cell r="E323">
            <v>1872</v>
          </cell>
          <cell r="F323">
            <v>0</v>
          </cell>
          <cell r="G323">
            <v>0</v>
          </cell>
          <cell r="H323">
            <v>0</v>
          </cell>
          <cell r="I323">
            <v>0</v>
          </cell>
          <cell r="J323">
            <v>0</v>
          </cell>
        </row>
        <row r="324">
          <cell r="A324" t="str">
            <v>Tax Overhead</v>
          </cell>
          <cell r="B324">
            <v>0</v>
          </cell>
          <cell r="C324">
            <v>0</v>
          </cell>
          <cell r="D324">
            <v>168289206</v>
          </cell>
          <cell r="E324">
            <v>111954894</v>
          </cell>
          <cell r="F324">
            <v>56334312</v>
          </cell>
          <cell r="G324">
            <v>0</v>
          </cell>
          <cell r="H324">
            <v>0</v>
          </cell>
          <cell r="I324">
            <v>0</v>
          </cell>
          <cell r="J324">
            <v>56334312</v>
          </cell>
        </row>
        <row r="325">
          <cell r="A325" t="str">
            <v>Other Production</v>
          </cell>
          <cell r="B325">
            <v>0</v>
          </cell>
          <cell r="C325">
            <v>0</v>
          </cell>
          <cell r="D325">
            <v>2975744320</v>
          </cell>
          <cell r="E325">
            <v>2219393027</v>
          </cell>
          <cell r="F325">
            <v>756351293</v>
          </cell>
          <cell r="G325">
            <v>3990924626</v>
          </cell>
          <cell r="H325">
            <v>850787019</v>
          </cell>
          <cell r="I325">
            <v>3140137606</v>
          </cell>
          <cell r="J325">
            <v>-2383786314</v>
          </cell>
        </row>
        <row r="326">
          <cell r="A326" t="str">
            <v>ACRS_Fed</v>
          </cell>
          <cell r="B326">
            <v>0</v>
          </cell>
          <cell r="C326">
            <v>0</v>
          </cell>
          <cell r="D326">
            <v>2314659370</v>
          </cell>
          <cell r="E326">
            <v>1563646747</v>
          </cell>
          <cell r="F326">
            <v>751012623</v>
          </cell>
          <cell r="G326">
            <v>3469180329</v>
          </cell>
          <cell r="H326">
            <v>725057899</v>
          </cell>
          <cell r="I326">
            <v>2744122430</v>
          </cell>
          <cell r="J326">
            <v>-1993109807</v>
          </cell>
        </row>
        <row r="327">
          <cell r="A327" t="str">
            <v>P_ACRS_Fed</v>
          </cell>
          <cell r="B327">
            <v>0</v>
          </cell>
          <cell r="C327">
            <v>0</v>
          </cell>
          <cell r="D327">
            <v>196874797</v>
          </cell>
          <cell r="E327">
            <v>196874797</v>
          </cell>
          <cell r="F327">
            <v>0</v>
          </cell>
          <cell r="G327">
            <v>179291009</v>
          </cell>
          <cell r="H327">
            <v>97879813</v>
          </cell>
          <cell r="I327">
            <v>81411196</v>
          </cell>
          <cell r="J327">
            <v>-81411196</v>
          </cell>
        </row>
        <row r="328">
          <cell r="A328" t="str">
            <v>P_ADR_Life_Fed</v>
          </cell>
          <cell r="B328">
            <v>0</v>
          </cell>
          <cell r="C328">
            <v>0</v>
          </cell>
          <cell r="D328">
            <v>476386824</v>
          </cell>
          <cell r="E328">
            <v>456088019</v>
          </cell>
          <cell r="F328">
            <v>20298805</v>
          </cell>
          <cell r="G328">
            <v>0</v>
          </cell>
          <cell r="H328">
            <v>0</v>
          </cell>
          <cell r="I328">
            <v>0</v>
          </cell>
          <cell r="J328">
            <v>-2520</v>
          </cell>
        </row>
        <row r="329">
          <cell r="A329" t="str">
            <v>P_Method_Life_Fed</v>
          </cell>
          <cell r="B329">
            <v>0</v>
          </cell>
          <cell r="C329">
            <v>0</v>
          </cell>
          <cell r="D329">
            <v>0</v>
          </cell>
          <cell r="E329">
            <v>0</v>
          </cell>
          <cell r="F329">
            <v>0</v>
          </cell>
          <cell r="G329">
            <v>458929497</v>
          </cell>
          <cell r="H329">
            <v>405100131</v>
          </cell>
          <cell r="I329">
            <v>53829366</v>
          </cell>
          <cell r="J329">
            <v>-33528042</v>
          </cell>
        </row>
        <row r="330">
          <cell r="A330" t="str">
            <v>SHL</v>
          </cell>
          <cell r="B330">
            <v>0</v>
          </cell>
          <cell r="C330">
            <v>0</v>
          </cell>
          <cell r="D330">
            <v>250000000</v>
          </cell>
          <cell r="E330">
            <v>102679508</v>
          </cell>
          <cell r="F330">
            <v>147320492</v>
          </cell>
          <cell r="G330">
            <v>250000000</v>
          </cell>
          <cell r="H330">
            <v>199220100</v>
          </cell>
          <cell r="I330">
            <v>50779900</v>
          </cell>
          <cell r="J330">
            <v>96540592</v>
          </cell>
        </row>
        <row r="331">
          <cell r="A331" t="str">
            <v>U_ACRS_Fed</v>
          </cell>
          <cell r="B331">
            <v>0</v>
          </cell>
          <cell r="C331">
            <v>0</v>
          </cell>
          <cell r="D331">
            <v>477601605</v>
          </cell>
          <cell r="E331">
            <v>477601605</v>
          </cell>
          <cell r="F331">
            <v>0</v>
          </cell>
          <cell r="G331">
            <v>452042934</v>
          </cell>
          <cell r="H331">
            <v>326425039</v>
          </cell>
          <cell r="I331">
            <v>125617895</v>
          </cell>
          <cell r="J331">
            <v>-125617895</v>
          </cell>
        </row>
        <row r="332">
          <cell r="A332" t="str">
            <v>U_ADR_Life_Fed</v>
          </cell>
          <cell r="B332">
            <v>0</v>
          </cell>
          <cell r="C332">
            <v>0</v>
          </cell>
          <cell r="D332">
            <v>797045919</v>
          </cell>
          <cell r="E332">
            <v>797039549</v>
          </cell>
          <cell r="F332">
            <v>6371</v>
          </cell>
          <cell r="G332">
            <v>0</v>
          </cell>
          <cell r="H332">
            <v>0</v>
          </cell>
          <cell r="I332">
            <v>0</v>
          </cell>
          <cell r="J332">
            <v>0</v>
          </cell>
        </row>
        <row r="333">
          <cell r="A333" t="str">
            <v>U_GL_Life_Fed</v>
          </cell>
          <cell r="B333">
            <v>0</v>
          </cell>
          <cell r="C333">
            <v>0</v>
          </cell>
          <cell r="D333">
            <v>0</v>
          </cell>
          <cell r="E333">
            <v>0</v>
          </cell>
          <cell r="F333">
            <v>0</v>
          </cell>
          <cell r="G333">
            <v>512554301</v>
          </cell>
          <cell r="H333">
            <v>437863650</v>
          </cell>
          <cell r="I333">
            <v>74690651</v>
          </cell>
          <cell r="J333">
            <v>-74684281</v>
          </cell>
        </row>
        <row r="334">
          <cell r="A334" t="str">
            <v>U_Method_Fed</v>
          </cell>
          <cell r="B334">
            <v>0</v>
          </cell>
          <cell r="C334">
            <v>0</v>
          </cell>
          <cell r="D334">
            <v>0</v>
          </cell>
          <cell r="E334">
            <v>0</v>
          </cell>
          <cell r="F334">
            <v>0</v>
          </cell>
          <cell r="G334">
            <v>0</v>
          </cell>
          <cell r="H334">
            <v>0</v>
          </cell>
          <cell r="I334">
            <v>0</v>
          </cell>
          <cell r="J334">
            <v>0</v>
          </cell>
        </row>
        <row r="335">
          <cell r="A335" t="str">
            <v>Depreciation Difference</v>
          </cell>
          <cell r="B335">
            <v>0</v>
          </cell>
          <cell r="C335">
            <v>0</v>
          </cell>
          <cell r="D335">
            <v>4512568515</v>
          </cell>
          <cell r="E335">
            <v>3593930225</v>
          </cell>
          <cell r="F335">
            <v>918638290</v>
          </cell>
          <cell r="G335">
            <v>5321998070</v>
          </cell>
          <cell r="H335">
            <v>2191546631</v>
          </cell>
          <cell r="I335">
            <v>3130451439</v>
          </cell>
          <cell r="J335">
            <v>-2211813148</v>
          </cell>
        </row>
        <row r="336">
          <cell r="A336" t="str">
            <v>ADR Repair Allowance</v>
          </cell>
          <cell r="B336">
            <v>0</v>
          </cell>
          <cell r="C336">
            <v>0</v>
          </cell>
          <cell r="D336">
            <v>0</v>
          </cell>
          <cell r="E336">
            <v>0</v>
          </cell>
          <cell r="F336">
            <v>0</v>
          </cell>
          <cell r="G336">
            <v>230</v>
          </cell>
          <cell r="H336">
            <v>114</v>
          </cell>
          <cell r="I336">
            <v>116</v>
          </cell>
          <cell r="J336">
            <v>-116</v>
          </cell>
        </row>
        <row r="337">
          <cell r="A337" t="str">
            <v>AFUDC_Debt_Fed</v>
          </cell>
          <cell r="B337">
            <v>0</v>
          </cell>
          <cell r="C337">
            <v>0</v>
          </cell>
          <cell r="D337">
            <v>0</v>
          </cell>
          <cell r="E337">
            <v>0</v>
          </cell>
          <cell r="F337">
            <v>0</v>
          </cell>
          <cell r="G337">
            <v>66442350</v>
          </cell>
          <cell r="H337">
            <v>12061317</v>
          </cell>
          <cell r="I337">
            <v>54381033</v>
          </cell>
          <cell r="J337">
            <v>-54381033</v>
          </cell>
        </row>
        <row r="338">
          <cell r="A338" t="str">
            <v>AFUDC_Equity_Fed</v>
          </cell>
          <cell r="B338">
            <v>0</v>
          </cell>
          <cell r="C338">
            <v>0</v>
          </cell>
          <cell r="D338">
            <v>0</v>
          </cell>
          <cell r="E338">
            <v>0</v>
          </cell>
          <cell r="F338">
            <v>0</v>
          </cell>
          <cell r="G338">
            <v>110785361</v>
          </cell>
          <cell r="H338">
            <v>21065999</v>
          </cell>
          <cell r="I338">
            <v>89719361</v>
          </cell>
          <cell r="J338">
            <v>-89719361</v>
          </cell>
        </row>
        <row r="339">
          <cell r="A339" t="str">
            <v>Book Only</v>
          </cell>
          <cell r="B339">
            <v>0</v>
          </cell>
          <cell r="C339">
            <v>0</v>
          </cell>
          <cell r="D339">
            <v>0</v>
          </cell>
          <cell r="E339">
            <v>0</v>
          </cell>
          <cell r="F339">
            <v>0</v>
          </cell>
          <cell r="G339">
            <v>126569810</v>
          </cell>
          <cell r="H339">
            <v>87750760</v>
          </cell>
          <cell r="I339">
            <v>38819050</v>
          </cell>
          <cell r="J339">
            <v>-38819050</v>
          </cell>
        </row>
        <row r="340">
          <cell r="A340" t="str">
            <v>Book Reserve in Acquisition</v>
          </cell>
          <cell r="B340">
            <v>0</v>
          </cell>
          <cell r="C340">
            <v>0</v>
          </cell>
          <cell r="D340">
            <v>0</v>
          </cell>
          <cell r="E340">
            <v>0</v>
          </cell>
          <cell r="F340">
            <v>0</v>
          </cell>
          <cell r="G340">
            <v>77428021</v>
          </cell>
          <cell r="H340">
            <v>77428021</v>
          </cell>
          <cell r="I340">
            <v>0</v>
          </cell>
          <cell r="J340">
            <v>0</v>
          </cell>
        </row>
        <row r="341">
          <cell r="A341" t="str">
            <v>Book_Not_Tax_Fed</v>
          </cell>
          <cell r="B341">
            <v>0</v>
          </cell>
          <cell r="C341">
            <v>0</v>
          </cell>
          <cell r="D341">
            <v>0</v>
          </cell>
          <cell r="E341">
            <v>0</v>
          </cell>
          <cell r="F341">
            <v>0</v>
          </cell>
          <cell r="G341">
            <v>50338507</v>
          </cell>
          <cell r="H341">
            <v>32000421</v>
          </cell>
          <cell r="I341">
            <v>18338085</v>
          </cell>
          <cell r="J341">
            <v>-18338085</v>
          </cell>
        </row>
        <row r="342">
          <cell r="A342" t="str">
            <v>Cap Labor-M&amp;E/Medicare</v>
          </cell>
          <cell r="B342">
            <v>0</v>
          </cell>
          <cell r="C342">
            <v>0</v>
          </cell>
          <cell r="D342">
            <v>0</v>
          </cell>
          <cell r="E342">
            <v>0</v>
          </cell>
          <cell r="F342">
            <v>0</v>
          </cell>
          <cell r="G342">
            <v>0</v>
          </cell>
          <cell r="H342">
            <v>0</v>
          </cell>
          <cell r="I342">
            <v>0</v>
          </cell>
          <cell r="J342">
            <v>0</v>
          </cell>
        </row>
        <row r="343">
          <cell r="A343" t="str">
            <v>Cap Pension/SERP</v>
          </cell>
          <cell r="B343">
            <v>0</v>
          </cell>
          <cell r="C343">
            <v>0</v>
          </cell>
          <cell r="D343">
            <v>0</v>
          </cell>
          <cell r="E343">
            <v>0</v>
          </cell>
          <cell r="F343">
            <v>0</v>
          </cell>
          <cell r="G343">
            <v>-3649039</v>
          </cell>
          <cell r="H343">
            <v>-1017331</v>
          </cell>
          <cell r="I343">
            <v>-2631708</v>
          </cell>
          <cell r="J343">
            <v>2631708</v>
          </cell>
        </row>
        <row r="344">
          <cell r="A344" t="str">
            <v>CAP_LABOR-M&amp;E</v>
          </cell>
          <cell r="B344">
            <v>0</v>
          </cell>
          <cell r="C344">
            <v>0</v>
          </cell>
          <cell r="D344">
            <v>0</v>
          </cell>
          <cell r="E344">
            <v>0</v>
          </cell>
          <cell r="F344">
            <v>0</v>
          </cell>
          <cell r="G344">
            <v>601025</v>
          </cell>
          <cell r="H344">
            <v>68533</v>
          </cell>
          <cell r="I344">
            <v>532492</v>
          </cell>
          <cell r="J344">
            <v>-532492</v>
          </cell>
        </row>
        <row r="345">
          <cell r="A345" t="str">
            <v>CAP_LABOR-MEDICARE</v>
          </cell>
          <cell r="B345">
            <v>0</v>
          </cell>
          <cell r="C345">
            <v>0</v>
          </cell>
          <cell r="D345">
            <v>0</v>
          </cell>
          <cell r="E345">
            <v>0</v>
          </cell>
          <cell r="F345">
            <v>0</v>
          </cell>
          <cell r="G345">
            <v>-1219764</v>
          </cell>
          <cell r="H345">
            <v>-229130</v>
          </cell>
          <cell r="I345">
            <v>-990633</v>
          </cell>
          <cell r="J345">
            <v>990633</v>
          </cell>
        </row>
        <row r="346">
          <cell r="A346" t="str">
            <v>Capitalized Sick Leave</v>
          </cell>
          <cell r="B346">
            <v>0</v>
          </cell>
          <cell r="C346">
            <v>0</v>
          </cell>
          <cell r="D346">
            <v>0</v>
          </cell>
          <cell r="E346">
            <v>0</v>
          </cell>
          <cell r="F346">
            <v>0</v>
          </cell>
          <cell r="G346">
            <v>-18060497</v>
          </cell>
          <cell r="H346">
            <v>-2301473</v>
          </cell>
          <cell r="I346">
            <v>-15759024</v>
          </cell>
          <cell r="J346">
            <v>15759024</v>
          </cell>
        </row>
        <row r="347">
          <cell r="A347" t="str">
            <v>Highway Reloc</v>
          </cell>
          <cell r="B347">
            <v>0</v>
          </cell>
          <cell r="C347">
            <v>0</v>
          </cell>
          <cell r="D347">
            <v>0</v>
          </cell>
          <cell r="E347">
            <v>0</v>
          </cell>
          <cell r="F347">
            <v>0</v>
          </cell>
          <cell r="G347">
            <v>-4175653</v>
          </cell>
          <cell r="H347">
            <v>-1391966</v>
          </cell>
          <cell r="I347">
            <v>-2783687</v>
          </cell>
          <cell r="J347">
            <v>2783687</v>
          </cell>
        </row>
        <row r="348">
          <cell r="A348" t="str">
            <v>ITC_Basis_Reduction_Fed</v>
          </cell>
          <cell r="B348">
            <v>0</v>
          </cell>
          <cell r="C348">
            <v>0</v>
          </cell>
          <cell r="D348">
            <v>0</v>
          </cell>
          <cell r="E348">
            <v>0</v>
          </cell>
          <cell r="F348">
            <v>0</v>
          </cell>
          <cell r="G348">
            <v>1998323</v>
          </cell>
          <cell r="H348">
            <v>1500530</v>
          </cell>
          <cell r="I348">
            <v>497793</v>
          </cell>
          <cell r="J348">
            <v>-497793</v>
          </cell>
        </row>
        <row r="349">
          <cell r="A349" t="str">
            <v>Other Book</v>
          </cell>
          <cell r="B349">
            <v>0</v>
          </cell>
          <cell r="C349">
            <v>0</v>
          </cell>
          <cell r="D349">
            <v>0</v>
          </cell>
          <cell r="E349">
            <v>0</v>
          </cell>
          <cell r="F349">
            <v>0</v>
          </cell>
          <cell r="G349">
            <v>0</v>
          </cell>
          <cell r="H349">
            <v>0</v>
          </cell>
          <cell r="I349">
            <v>0</v>
          </cell>
          <cell r="J349">
            <v>0</v>
          </cell>
        </row>
        <row r="350">
          <cell r="A350" t="str">
            <v>P_AFUDC_Equity_Fed</v>
          </cell>
          <cell r="B350">
            <v>0</v>
          </cell>
          <cell r="C350">
            <v>0</v>
          </cell>
          <cell r="D350">
            <v>0</v>
          </cell>
          <cell r="E350">
            <v>0</v>
          </cell>
          <cell r="F350">
            <v>0</v>
          </cell>
          <cell r="G350">
            <v>70348280</v>
          </cell>
          <cell r="H350">
            <v>54123886</v>
          </cell>
          <cell r="I350">
            <v>16224394</v>
          </cell>
          <cell r="J350">
            <v>-16224394</v>
          </cell>
        </row>
        <row r="351">
          <cell r="A351" t="str">
            <v>P_Basis_Book_Only</v>
          </cell>
          <cell r="B351">
            <v>0</v>
          </cell>
          <cell r="C351">
            <v>0</v>
          </cell>
          <cell r="D351">
            <v>0</v>
          </cell>
          <cell r="E351">
            <v>0</v>
          </cell>
          <cell r="F351">
            <v>0</v>
          </cell>
          <cell r="G351">
            <v>57204948</v>
          </cell>
          <cell r="H351">
            <v>49718411</v>
          </cell>
          <cell r="I351">
            <v>7486538</v>
          </cell>
          <cell r="J351">
            <v>-7486538</v>
          </cell>
        </row>
        <row r="352">
          <cell r="A352" t="str">
            <v>P_ITC_Basis_Reduction_Fed</v>
          </cell>
          <cell r="B352">
            <v>0</v>
          </cell>
          <cell r="C352">
            <v>0</v>
          </cell>
          <cell r="D352">
            <v>0</v>
          </cell>
          <cell r="E352">
            <v>0</v>
          </cell>
          <cell r="F352">
            <v>0</v>
          </cell>
          <cell r="G352">
            <v>6908005</v>
          </cell>
          <cell r="H352">
            <v>4797613</v>
          </cell>
          <cell r="I352">
            <v>2110392</v>
          </cell>
          <cell r="J352">
            <v>-2110392</v>
          </cell>
        </row>
        <row r="353">
          <cell r="A353" t="str">
            <v>Protected Repair Deduct</v>
          </cell>
          <cell r="B353">
            <v>0</v>
          </cell>
          <cell r="C353">
            <v>0</v>
          </cell>
          <cell r="D353">
            <v>0</v>
          </cell>
          <cell r="E353">
            <v>0</v>
          </cell>
          <cell r="F353">
            <v>0</v>
          </cell>
          <cell r="G353">
            <v>155487684</v>
          </cell>
          <cell r="H353">
            <v>24082581</v>
          </cell>
          <cell r="I353">
            <v>131405103</v>
          </cell>
          <cell r="J353">
            <v>-131405103</v>
          </cell>
        </row>
        <row r="354">
          <cell r="A354" t="str">
            <v>Section 174</v>
          </cell>
          <cell r="B354">
            <v>0</v>
          </cell>
          <cell r="C354">
            <v>0</v>
          </cell>
          <cell r="D354">
            <v>0</v>
          </cell>
          <cell r="E354">
            <v>0</v>
          </cell>
          <cell r="F354">
            <v>0</v>
          </cell>
          <cell r="G354">
            <v>13325747</v>
          </cell>
          <cell r="H354">
            <v>8370464</v>
          </cell>
          <cell r="I354">
            <v>4955283</v>
          </cell>
          <cell r="J354">
            <v>-4955283</v>
          </cell>
        </row>
        <row r="355">
          <cell r="A355" t="str">
            <v>U_AFUDC_Equity_Fed</v>
          </cell>
          <cell r="B355">
            <v>0</v>
          </cell>
          <cell r="C355">
            <v>0</v>
          </cell>
          <cell r="D355">
            <v>0</v>
          </cell>
          <cell r="E355">
            <v>0</v>
          </cell>
          <cell r="F355">
            <v>0</v>
          </cell>
          <cell r="G355">
            <v>59221298</v>
          </cell>
          <cell r="H355">
            <v>48539237</v>
          </cell>
          <cell r="I355">
            <v>10682061</v>
          </cell>
          <cell r="J355">
            <v>-10682061</v>
          </cell>
        </row>
        <row r="356">
          <cell r="A356" t="str">
            <v>U_Basis_Book_Only</v>
          </cell>
          <cell r="B356">
            <v>0</v>
          </cell>
          <cell r="C356">
            <v>0</v>
          </cell>
          <cell r="D356">
            <v>0</v>
          </cell>
          <cell r="E356">
            <v>0</v>
          </cell>
          <cell r="F356">
            <v>0</v>
          </cell>
          <cell r="G356">
            <v>72821806</v>
          </cell>
          <cell r="H356">
            <v>60864337</v>
          </cell>
          <cell r="I356">
            <v>11957469</v>
          </cell>
          <cell r="J356">
            <v>-11957469</v>
          </cell>
        </row>
        <row r="357">
          <cell r="A357" t="str">
            <v>U_ITC_Basis_Reduction_Fed</v>
          </cell>
          <cell r="B357">
            <v>0</v>
          </cell>
          <cell r="C357">
            <v>0</v>
          </cell>
          <cell r="D357">
            <v>0</v>
          </cell>
          <cell r="E357">
            <v>0</v>
          </cell>
          <cell r="F357">
            <v>0</v>
          </cell>
          <cell r="G357">
            <v>5542923</v>
          </cell>
          <cell r="H357">
            <v>4114134</v>
          </cell>
          <cell r="I357">
            <v>1428789</v>
          </cell>
          <cell r="J357">
            <v>-1428789</v>
          </cell>
        </row>
        <row r="358">
          <cell r="A358" t="str">
            <v>Unprotected Repair Deduct</v>
          </cell>
          <cell r="B358">
            <v>0</v>
          </cell>
          <cell r="C358">
            <v>0</v>
          </cell>
          <cell r="D358">
            <v>0</v>
          </cell>
          <cell r="E358">
            <v>0</v>
          </cell>
          <cell r="F358">
            <v>0</v>
          </cell>
          <cell r="G358">
            <v>730014458</v>
          </cell>
          <cell r="H358">
            <v>81081045</v>
          </cell>
          <cell r="I358">
            <v>648933414</v>
          </cell>
          <cell r="J358">
            <v>-648933414</v>
          </cell>
        </row>
        <row r="359">
          <cell r="A359" t="str">
            <v>Book Overhead</v>
          </cell>
          <cell r="B359">
            <v>0</v>
          </cell>
          <cell r="C359">
            <v>0</v>
          </cell>
          <cell r="D359">
            <v>0</v>
          </cell>
          <cell r="E359">
            <v>0</v>
          </cell>
          <cell r="F359">
            <v>0</v>
          </cell>
          <cell r="G359">
            <v>1577933823</v>
          </cell>
          <cell r="H359">
            <v>562627502</v>
          </cell>
          <cell r="I359">
            <v>1015306321</v>
          </cell>
          <cell r="J359">
            <v>-1015306321</v>
          </cell>
        </row>
        <row r="360">
          <cell r="A360" t="str">
            <v>Avoid_Cost_Fed</v>
          </cell>
          <cell r="B360">
            <v>0</v>
          </cell>
          <cell r="C360">
            <v>0</v>
          </cell>
          <cell r="D360">
            <v>145143427</v>
          </cell>
          <cell r="E360">
            <v>78747466</v>
          </cell>
          <cell r="F360">
            <v>66395961</v>
          </cell>
          <cell r="G360">
            <v>0</v>
          </cell>
          <cell r="H360">
            <v>0</v>
          </cell>
          <cell r="I360">
            <v>0</v>
          </cell>
          <cell r="J360">
            <v>66395961</v>
          </cell>
        </row>
        <row r="361">
          <cell r="A361" t="str">
            <v>Bonus Adjust</v>
          </cell>
          <cell r="B361">
            <v>0</v>
          </cell>
          <cell r="C361">
            <v>0</v>
          </cell>
          <cell r="D361">
            <v>42550330</v>
          </cell>
          <cell r="E361">
            <v>28868235</v>
          </cell>
          <cell r="F361">
            <v>13682095</v>
          </cell>
          <cell r="G361">
            <v>0</v>
          </cell>
          <cell r="H361">
            <v>0</v>
          </cell>
          <cell r="I361">
            <v>0</v>
          </cell>
          <cell r="J361">
            <v>13682095</v>
          </cell>
        </row>
        <row r="362">
          <cell r="A362" t="str">
            <v>Cap Tax Depr</v>
          </cell>
          <cell r="B362">
            <v>0</v>
          </cell>
          <cell r="C362">
            <v>0</v>
          </cell>
          <cell r="D362">
            <v>4077379</v>
          </cell>
          <cell r="E362">
            <v>3092652</v>
          </cell>
          <cell r="F362">
            <v>984727</v>
          </cell>
          <cell r="G362">
            <v>0</v>
          </cell>
          <cell r="H362">
            <v>0</v>
          </cell>
          <cell r="I362">
            <v>0</v>
          </cell>
          <cell r="J362">
            <v>984727</v>
          </cell>
        </row>
        <row r="363">
          <cell r="A363" t="str">
            <v>Capitalized_Wages_Fed</v>
          </cell>
          <cell r="B363">
            <v>0</v>
          </cell>
          <cell r="C363">
            <v>0</v>
          </cell>
          <cell r="D363">
            <v>2436306</v>
          </cell>
          <cell r="E363">
            <v>1697323</v>
          </cell>
          <cell r="F363">
            <v>738982</v>
          </cell>
          <cell r="G363">
            <v>0</v>
          </cell>
          <cell r="H363">
            <v>0</v>
          </cell>
          <cell r="I363">
            <v>0</v>
          </cell>
          <cell r="J363">
            <v>738982</v>
          </cell>
        </row>
        <row r="364">
          <cell r="A364" t="str">
            <v>Nontax Reimb Adjust</v>
          </cell>
          <cell r="B364">
            <v>0</v>
          </cell>
          <cell r="C364">
            <v>0</v>
          </cell>
          <cell r="D364">
            <v>-3147716</v>
          </cell>
          <cell r="E364">
            <v>-1965025</v>
          </cell>
          <cell r="F364">
            <v>-1182691</v>
          </cell>
          <cell r="G364">
            <v>0</v>
          </cell>
          <cell r="H364">
            <v>0</v>
          </cell>
          <cell r="I364">
            <v>0</v>
          </cell>
          <cell r="J364">
            <v>-1182691</v>
          </cell>
        </row>
        <row r="365">
          <cell r="A365" t="str">
            <v>P_Basis_Tax_Only</v>
          </cell>
          <cell r="B365">
            <v>0</v>
          </cell>
          <cell r="C365">
            <v>0</v>
          </cell>
          <cell r="D365">
            <v>85588</v>
          </cell>
          <cell r="E365">
            <v>85588</v>
          </cell>
          <cell r="F365">
            <v>0</v>
          </cell>
          <cell r="G365">
            <v>0</v>
          </cell>
          <cell r="H365">
            <v>0</v>
          </cell>
          <cell r="I365">
            <v>0</v>
          </cell>
          <cell r="J365">
            <v>0</v>
          </cell>
        </row>
        <row r="366">
          <cell r="A366" t="str">
            <v>RAR Adjust</v>
          </cell>
          <cell r="B366">
            <v>0</v>
          </cell>
          <cell r="C366">
            <v>0</v>
          </cell>
          <cell r="D366">
            <v>15016960</v>
          </cell>
          <cell r="E366">
            <v>20755297</v>
          </cell>
          <cell r="F366">
            <v>-5738337</v>
          </cell>
          <cell r="G366">
            <v>0</v>
          </cell>
          <cell r="H366">
            <v>0</v>
          </cell>
          <cell r="I366">
            <v>0</v>
          </cell>
          <cell r="J366">
            <v>-5738337</v>
          </cell>
        </row>
        <row r="367">
          <cell r="A367" t="str">
            <v>Tax Only</v>
          </cell>
          <cell r="B367">
            <v>0</v>
          </cell>
          <cell r="C367">
            <v>0</v>
          </cell>
          <cell r="D367">
            <v>69774037</v>
          </cell>
          <cell r="E367">
            <v>69604784</v>
          </cell>
          <cell r="F367">
            <v>169253</v>
          </cell>
          <cell r="G367">
            <v>0</v>
          </cell>
          <cell r="H367">
            <v>0</v>
          </cell>
          <cell r="I367">
            <v>0</v>
          </cell>
          <cell r="J367">
            <v>169253</v>
          </cell>
        </row>
        <row r="368">
          <cell r="A368" t="str">
            <v>Tax_Not_Book_Fed</v>
          </cell>
          <cell r="B368">
            <v>0</v>
          </cell>
          <cell r="C368">
            <v>0</v>
          </cell>
          <cell r="D368">
            <v>1980291</v>
          </cell>
          <cell r="E368">
            <v>886810</v>
          </cell>
          <cell r="F368">
            <v>1093481</v>
          </cell>
          <cell r="G368">
            <v>0</v>
          </cell>
          <cell r="H368">
            <v>0</v>
          </cell>
          <cell r="I368">
            <v>0</v>
          </cell>
          <cell r="J368">
            <v>1093481</v>
          </cell>
        </row>
        <row r="369">
          <cell r="A369" t="str">
            <v>U_Basis_Tax_Only</v>
          </cell>
          <cell r="B369">
            <v>0</v>
          </cell>
          <cell r="C369">
            <v>0</v>
          </cell>
          <cell r="D369">
            <v>1094300</v>
          </cell>
          <cell r="E369">
            <v>1094300</v>
          </cell>
          <cell r="F369">
            <v>0</v>
          </cell>
          <cell r="G369">
            <v>0</v>
          </cell>
          <cell r="H369">
            <v>0</v>
          </cell>
          <cell r="I369">
            <v>0</v>
          </cell>
          <cell r="J369">
            <v>0</v>
          </cell>
        </row>
        <row r="370">
          <cell r="A370" t="str">
            <v>Tax Overhead</v>
          </cell>
          <cell r="B370">
            <v>0</v>
          </cell>
          <cell r="C370">
            <v>0</v>
          </cell>
          <cell r="D370">
            <v>279010903</v>
          </cell>
          <cell r="E370">
            <v>202867431</v>
          </cell>
          <cell r="F370">
            <v>76143472</v>
          </cell>
          <cell r="G370">
            <v>0</v>
          </cell>
          <cell r="H370">
            <v>0</v>
          </cell>
          <cell r="I370">
            <v>0</v>
          </cell>
          <cell r="J370">
            <v>76143472</v>
          </cell>
        </row>
        <row r="371">
          <cell r="A371" t="str">
            <v>Steam</v>
          </cell>
          <cell r="B371">
            <v>0</v>
          </cell>
          <cell r="C371">
            <v>0</v>
          </cell>
          <cell r="D371">
            <v>4791579419</v>
          </cell>
          <cell r="E371">
            <v>3796797657</v>
          </cell>
          <cell r="F371">
            <v>994781762</v>
          </cell>
          <cell r="G371">
            <v>6899931893</v>
          </cell>
          <cell r="H371">
            <v>2754174133</v>
          </cell>
          <cell r="I371">
            <v>4145757760</v>
          </cell>
          <cell r="J371">
            <v>-3150975997</v>
          </cell>
        </row>
        <row r="372">
          <cell r="A372" t="str">
            <v>ACRS_Fed</v>
          </cell>
          <cell r="B372">
            <v>0</v>
          </cell>
          <cell r="C372">
            <v>0</v>
          </cell>
          <cell r="D372">
            <v>120554487</v>
          </cell>
          <cell r="E372">
            <v>5393581</v>
          </cell>
          <cell r="F372">
            <v>115160907</v>
          </cell>
          <cell r="G372">
            <v>119294158</v>
          </cell>
          <cell r="H372">
            <v>-15123791</v>
          </cell>
          <cell r="I372">
            <v>134417950</v>
          </cell>
          <cell r="J372">
            <v>-19257043</v>
          </cell>
        </row>
        <row r="373">
          <cell r="A373" t="str">
            <v>P_ACRS_Fed</v>
          </cell>
          <cell r="B373">
            <v>0</v>
          </cell>
          <cell r="C373">
            <v>0</v>
          </cell>
          <cell r="D373">
            <v>157231</v>
          </cell>
          <cell r="E373">
            <v>157231</v>
          </cell>
          <cell r="F373">
            <v>0</v>
          </cell>
          <cell r="G373">
            <v>157231</v>
          </cell>
          <cell r="H373">
            <v>157231</v>
          </cell>
          <cell r="I373">
            <v>0</v>
          </cell>
          <cell r="J373">
            <v>0</v>
          </cell>
        </row>
        <row r="374">
          <cell r="A374" t="str">
            <v>P_ADR_Life_Fed</v>
          </cell>
          <cell r="B374">
            <v>0</v>
          </cell>
          <cell r="C374">
            <v>0</v>
          </cell>
          <cell r="D374">
            <v>7478666</v>
          </cell>
          <cell r="E374">
            <v>6280702</v>
          </cell>
          <cell r="F374">
            <v>1197964</v>
          </cell>
          <cell r="G374">
            <v>0</v>
          </cell>
          <cell r="H374">
            <v>0</v>
          </cell>
          <cell r="I374">
            <v>0</v>
          </cell>
          <cell r="J374">
            <v>-2585</v>
          </cell>
        </row>
        <row r="375">
          <cell r="A375" t="str">
            <v>P_Method_Life_Fed</v>
          </cell>
          <cell r="B375">
            <v>0</v>
          </cell>
          <cell r="C375">
            <v>0</v>
          </cell>
          <cell r="D375">
            <v>0</v>
          </cell>
          <cell r="E375">
            <v>0</v>
          </cell>
          <cell r="F375">
            <v>0</v>
          </cell>
          <cell r="G375">
            <v>7478666</v>
          </cell>
          <cell r="H375">
            <v>7478666</v>
          </cell>
          <cell r="I375">
            <v>0</v>
          </cell>
          <cell r="J375">
            <v>1200548</v>
          </cell>
        </row>
        <row r="376">
          <cell r="A376" t="str">
            <v>U_ACRS_Fed</v>
          </cell>
          <cell r="B376">
            <v>0</v>
          </cell>
          <cell r="C376">
            <v>0</v>
          </cell>
          <cell r="D376">
            <v>27762109</v>
          </cell>
          <cell r="E376">
            <v>27589135</v>
          </cell>
          <cell r="F376">
            <v>172974</v>
          </cell>
          <cell r="G376">
            <v>26130717</v>
          </cell>
          <cell r="H376">
            <v>25934718</v>
          </cell>
          <cell r="I376">
            <v>195999</v>
          </cell>
          <cell r="J376">
            <v>-23025</v>
          </cell>
        </row>
        <row r="377">
          <cell r="A377" t="str">
            <v>U_ADR_Life_Fed</v>
          </cell>
          <cell r="B377">
            <v>0</v>
          </cell>
          <cell r="C377">
            <v>0</v>
          </cell>
          <cell r="D377">
            <v>38407525</v>
          </cell>
          <cell r="E377">
            <v>34454417</v>
          </cell>
          <cell r="F377">
            <v>3953108</v>
          </cell>
          <cell r="G377">
            <v>0</v>
          </cell>
          <cell r="H377">
            <v>0</v>
          </cell>
          <cell r="I377">
            <v>0</v>
          </cell>
          <cell r="J377">
            <v>0</v>
          </cell>
        </row>
        <row r="378">
          <cell r="A378" t="str">
            <v>U_GL_Life_Fed</v>
          </cell>
          <cell r="B378">
            <v>0</v>
          </cell>
          <cell r="C378">
            <v>0</v>
          </cell>
          <cell r="D378">
            <v>0</v>
          </cell>
          <cell r="E378">
            <v>0</v>
          </cell>
          <cell r="F378">
            <v>0</v>
          </cell>
          <cell r="G378">
            <v>27299503</v>
          </cell>
          <cell r="H378">
            <v>27299503</v>
          </cell>
          <cell r="I378">
            <v>0</v>
          </cell>
          <cell r="J378">
            <v>2784615</v>
          </cell>
        </row>
        <row r="379">
          <cell r="A379" t="str">
            <v>U_Method_Fed</v>
          </cell>
          <cell r="B379">
            <v>0</v>
          </cell>
          <cell r="C379">
            <v>0</v>
          </cell>
          <cell r="D379">
            <v>0</v>
          </cell>
          <cell r="E379">
            <v>0</v>
          </cell>
          <cell r="F379">
            <v>0</v>
          </cell>
          <cell r="G379">
            <v>0</v>
          </cell>
          <cell r="H379">
            <v>0</v>
          </cell>
          <cell r="I379">
            <v>0</v>
          </cell>
          <cell r="J379">
            <v>1168493</v>
          </cell>
        </row>
        <row r="380">
          <cell r="A380" t="str">
            <v>Depreciation Difference</v>
          </cell>
          <cell r="B380">
            <v>0</v>
          </cell>
          <cell r="C380">
            <v>0</v>
          </cell>
          <cell r="D380">
            <v>194360017</v>
          </cell>
          <cell r="E380">
            <v>73875065</v>
          </cell>
          <cell r="F380">
            <v>120484953</v>
          </cell>
          <cell r="G380">
            <v>180360275</v>
          </cell>
          <cell r="H380">
            <v>45746326</v>
          </cell>
          <cell r="I380">
            <v>134613948</v>
          </cell>
          <cell r="J380">
            <v>-14128996</v>
          </cell>
        </row>
        <row r="381">
          <cell r="A381" t="str">
            <v>1031 Exchange</v>
          </cell>
          <cell r="B381">
            <v>0</v>
          </cell>
          <cell r="C381">
            <v>0</v>
          </cell>
          <cell r="D381">
            <v>0</v>
          </cell>
          <cell r="E381">
            <v>0</v>
          </cell>
          <cell r="F381">
            <v>0</v>
          </cell>
          <cell r="G381">
            <v>0</v>
          </cell>
          <cell r="H381">
            <v>0</v>
          </cell>
          <cell r="I381">
            <v>0</v>
          </cell>
          <cell r="J381">
            <v>0</v>
          </cell>
        </row>
        <row r="382">
          <cell r="A382" t="str">
            <v>AFUDC_Debt_Fed</v>
          </cell>
          <cell r="B382">
            <v>0</v>
          </cell>
          <cell r="C382">
            <v>0</v>
          </cell>
          <cell r="D382">
            <v>0</v>
          </cell>
          <cell r="E382">
            <v>0</v>
          </cell>
          <cell r="F382">
            <v>0</v>
          </cell>
          <cell r="G382">
            <v>3026632</v>
          </cell>
          <cell r="H382">
            <v>842876</v>
          </cell>
          <cell r="I382">
            <v>2183756</v>
          </cell>
          <cell r="J382">
            <v>-2183756</v>
          </cell>
        </row>
        <row r="383">
          <cell r="A383" t="str">
            <v>AFUDC_Equity_Fed</v>
          </cell>
          <cell r="B383">
            <v>0</v>
          </cell>
          <cell r="C383">
            <v>0</v>
          </cell>
          <cell r="D383">
            <v>0</v>
          </cell>
          <cell r="E383">
            <v>0</v>
          </cell>
          <cell r="F383">
            <v>0</v>
          </cell>
          <cell r="G383">
            <v>5536726</v>
          </cell>
          <cell r="H383">
            <v>2278769</v>
          </cell>
          <cell r="I383">
            <v>3257957</v>
          </cell>
          <cell r="J383">
            <v>-3257957</v>
          </cell>
        </row>
        <row r="384">
          <cell r="A384" t="str">
            <v>Basis_Book_Only</v>
          </cell>
          <cell r="B384">
            <v>0</v>
          </cell>
          <cell r="C384">
            <v>0</v>
          </cell>
          <cell r="D384">
            <v>0</v>
          </cell>
          <cell r="E384">
            <v>0</v>
          </cell>
          <cell r="F384">
            <v>0</v>
          </cell>
          <cell r="G384">
            <v>14990975</v>
          </cell>
          <cell r="H384">
            <v>11956043</v>
          </cell>
          <cell r="I384">
            <v>3034932</v>
          </cell>
          <cell r="J384">
            <v>-3034932</v>
          </cell>
        </row>
        <row r="385">
          <cell r="A385" t="str">
            <v>Book Only</v>
          </cell>
          <cell r="B385">
            <v>0</v>
          </cell>
          <cell r="C385">
            <v>0</v>
          </cell>
          <cell r="D385">
            <v>0</v>
          </cell>
          <cell r="E385">
            <v>0</v>
          </cell>
          <cell r="F385">
            <v>0</v>
          </cell>
          <cell r="G385">
            <v>25417027</v>
          </cell>
          <cell r="H385">
            <v>20133115</v>
          </cell>
          <cell r="I385">
            <v>5283912</v>
          </cell>
          <cell r="J385">
            <v>-5283912</v>
          </cell>
        </row>
        <row r="386">
          <cell r="A386" t="str">
            <v>Book_Not_Tax_Fed</v>
          </cell>
          <cell r="B386">
            <v>0</v>
          </cell>
          <cell r="C386">
            <v>0</v>
          </cell>
          <cell r="D386">
            <v>0</v>
          </cell>
          <cell r="E386">
            <v>0</v>
          </cell>
          <cell r="F386">
            <v>0</v>
          </cell>
          <cell r="G386">
            <v>12569</v>
          </cell>
          <cell r="H386">
            <v>4767</v>
          </cell>
          <cell r="I386">
            <v>7801</v>
          </cell>
          <cell r="J386">
            <v>-7801</v>
          </cell>
        </row>
        <row r="387">
          <cell r="A387" t="str">
            <v>Cap Labor-M&amp;E/Medicare</v>
          </cell>
          <cell r="B387">
            <v>0</v>
          </cell>
          <cell r="C387">
            <v>0</v>
          </cell>
          <cell r="D387">
            <v>0</v>
          </cell>
          <cell r="E387">
            <v>0</v>
          </cell>
          <cell r="F387">
            <v>0</v>
          </cell>
          <cell r="G387">
            <v>0</v>
          </cell>
          <cell r="H387">
            <v>0</v>
          </cell>
          <cell r="I387">
            <v>0</v>
          </cell>
          <cell r="J387">
            <v>0</v>
          </cell>
        </row>
        <row r="388">
          <cell r="A388" t="str">
            <v>Cap Pension/SERP</v>
          </cell>
          <cell r="B388">
            <v>0</v>
          </cell>
          <cell r="C388">
            <v>0</v>
          </cell>
          <cell r="D388">
            <v>0</v>
          </cell>
          <cell r="E388">
            <v>0</v>
          </cell>
          <cell r="F388">
            <v>0</v>
          </cell>
          <cell r="G388">
            <v>-190973</v>
          </cell>
          <cell r="H388">
            <v>-59112</v>
          </cell>
          <cell r="I388">
            <v>-131861</v>
          </cell>
          <cell r="J388">
            <v>131861</v>
          </cell>
        </row>
        <row r="389">
          <cell r="A389" t="str">
            <v>CAP_LABOR-M&amp;E</v>
          </cell>
          <cell r="B389">
            <v>0</v>
          </cell>
          <cell r="C389">
            <v>0</v>
          </cell>
          <cell r="D389">
            <v>0</v>
          </cell>
          <cell r="E389">
            <v>0</v>
          </cell>
          <cell r="F389">
            <v>0</v>
          </cell>
          <cell r="G389">
            <v>9992</v>
          </cell>
          <cell r="H389">
            <v>773</v>
          </cell>
          <cell r="I389">
            <v>9219</v>
          </cell>
          <cell r="J389">
            <v>-9219</v>
          </cell>
        </row>
        <row r="390">
          <cell r="A390" t="str">
            <v>CAP_LABOR-MEDICARE</v>
          </cell>
          <cell r="B390">
            <v>0</v>
          </cell>
          <cell r="C390">
            <v>0</v>
          </cell>
          <cell r="D390">
            <v>0</v>
          </cell>
          <cell r="E390">
            <v>0</v>
          </cell>
          <cell r="F390">
            <v>0</v>
          </cell>
          <cell r="G390">
            <v>-16737</v>
          </cell>
          <cell r="H390">
            <v>-2764</v>
          </cell>
          <cell r="I390">
            <v>-13973</v>
          </cell>
          <cell r="J390">
            <v>13973</v>
          </cell>
        </row>
        <row r="391">
          <cell r="A391" t="str">
            <v>Capitalized Sick Leave</v>
          </cell>
          <cell r="B391">
            <v>0</v>
          </cell>
          <cell r="C391">
            <v>0</v>
          </cell>
          <cell r="D391">
            <v>0</v>
          </cell>
          <cell r="E391">
            <v>0</v>
          </cell>
          <cell r="F391">
            <v>0</v>
          </cell>
          <cell r="G391">
            <v>-118783</v>
          </cell>
          <cell r="H391">
            <v>-18150</v>
          </cell>
          <cell r="I391">
            <v>-100634</v>
          </cell>
          <cell r="J391">
            <v>100634</v>
          </cell>
        </row>
        <row r="392">
          <cell r="A392" t="str">
            <v>Other Book</v>
          </cell>
          <cell r="B392">
            <v>0</v>
          </cell>
          <cell r="C392">
            <v>0</v>
          </cell>
          <cell r="D392">
            <v>0</v>
          </cell>
          <cell r="E392">
            <v>0</v>
          </cell>
          <cell r="F392">
            <v>0</v>
          </cell>
          <cell r="G392">
            <v>0</v>
          </cell>
          <cell r="H392">
            <v>0</v>
          </cell>
          <cell r="I392">
            <v>0</v>
          </cell>
          <cell r="J392">
            <v>0</v>
          </cell>
        </row>
        <row r="393">
          <cell r="A393" t="str">
            <v>U_AFUDC_Equity_Fed</v>
          </cell>
          <cell r="B393">
            <v>0</v>
          </cell>
          <cell r="C393">
            <v>0</v>
          </cell>
          <cell r="D393">
            <v>0</v>
          </cell>
          <cell r="E393">
            <v>0</v>
          </cell>
          <cell r="F393">
            <v>0</v>
          </cell>
          <cell r="G393">
            <v>1776233</v>
          </cell>
          <cell r="H393">
            <v>1775705</v>
          </cell>
          <cell r="I393">
            <v>528</v>
          </cell>
          <cell r="J393">
            <v>-528</v>
          </cell>
        </row>
        <row r="394">
          <cell r="A394" t="str">
            <v>U_Basis_Book_Only</v>
          </cell>
          <cell r="B394">
            <v>0</v>
          </cell>
          <cell r="C394">
            <v>0</v>
          </cell>
          <cell r="D394">
            <v>0</v>
          </cell>
          <cell r="E394">
            <v>0</v>
          </cell>
          <cell r="F394">
            <v>0</v>
          </cell>
          <cell r="G394">
            <v>3480662</v>
          </cell>
          <cell r="H394">
            <v>3480662</v>
          </cell>
          <cell r="I394">
            <v>0</v>
          </cell>
          <cell r="J394">
            <v>0</v>
          </cell>
        </row>
        <row r="395">
          <cell r="A395" t="str">
            <v>Book Overhead</v>
          </cell>
          <cell r="B395">
            <v>0</v>
          </cell>
          <cell r="C395">
            <v>0</v>
          </cell>
          <cell r="D395">
            <v>0</v>
          </cell>
          <cell r="E395">
            <v>0</v>
          </cell>
          <cell r="F395">
            <v>0</v>
          </cell>
          <cell r="G395">
            <v>53924322</v>
          </cell>
          <cell r="H395">
            <v>40392684</v>
          </cell>
          <cell r="I395">
            <v>13531638</v>
          </cell>
          <cell r="J395">
            <v>-13531638</v>
          </cell>
        </row>
        <row r="396">
          <cell r="A396" t="str">
            <v>Avoid_Cost_Fed</v>
          </cell>
          <cell r="B396">
            <v>0</v>
          </cell>
          <cell r="C396">
            <v>0</v>
          </cell>
          <cell r="D396">
            <v>4943147</v>
          </cell>
          <cell r="E396">
            <v>1121027</v>
          </cell>
          <cell r="F396">
            <v>3822119</v>
          </cell>
          <cell r="G396">
            <v>0</v>
          </cell>
          <cell r="H396">
            <v>0</v>
          </cell>
          <cell r="I396">
            <v>0</v>
          </cell>
          <cell r="J396">
            <v>3822119</v>
          </cell>
        </row>
        <row r="397">
          <cell r="A397" t="str">
            <v>Cap Tax Depr</v>
          </cell>
          <cell r="B397">
            <v>0</v>
          </cell>
          <cell r="C397">
            <v>0</v>
          </cell>
          <cell r="D397">
            <v>1184376</v>
          </cell>
          <cell r="E397">
            <v>327165</v>
          </cell>
          <cell r="F397">
            <v>857211</v>
          </cell>
          <cell r="G397">
            <v>0</v>
          </cell>
          <cell r="H397">
            <v>0</v>
          </cell>
          <cell r="I397">
            <v>0</v>
          </cell>
          <cell r="J397">
            <v>857211</v>
          </cell>
        </row>
        <row r="398">
          <cell r="A398" t="str">
            <v>Capitalized_Wages_Fed</v>
          </cell>
          <cell r="B398">
            <v>0</v>
          </cell>
          <cell r="C398">
            <v>0</v>
          </cell>
          <cell r="D398">
            <v>59238</v>
          </cell>
          <cell r="E398">
            <v>20284</v>
          </cell>
          <cell r="F398">
            <v>38954</v>
          </cell>
          <cell r="G398">
            <v>0</v>
          </cell>
          <cell r="H398">
            <v>0</v>
          </cell>
          <cell r="I398">
            <v>0</v>
          </cell>
          <cell r="J398">
            <v>38954</v>
          </cell>
        </row>
        <row r="399">
          <cell r="A399" t="str">
            <v>P_Basis_Tax_Only</v>
          </cell>
          <cell r="B399">
            <v>0</v>
          </cell>
          <cell r="C399">
            <v>0</v>
          </cell>
          <cell r="D399">
            <v>9542</v>
          </cell>
          <cell r="E399">
            <v>6958</v>
          </cell>
          <cell r="F399">
            <v>2584</v>
          </cell>
          <cell r="G399">
            <v>0</v>
          </cell>
          <cell r="H399">
            <v>0</v>
          </cell>
          <cell r="I399">
            <v>0</v>
          </cell>
          <cell r="J399">
            <v>2584</v>
          </cell>
        </row>
        <row r="400">
          <cell r="A400" t="str">
            <v>RAR Adjust</v>
          </cell>
          <cell r="B400">
            <v>0</v>
          </cell>
          <cell r="C400">
            <v>0</v>
          </cell>
          <cell r="D400">
            <v>-27160195</v>
          </cell>
          <cell r="E400">
            <v>-21851488</v>
          </cell>
          <cell r="F400">
            <v>-5308707</v>
          </cell>
          <cell r="G400">
            <v>0</v>
          </cell>
          <cell r="H400">
            <v>0</v>
          </cell>
          <cell r="I400">
            <v>0</v>
          </cell>
          <cell r="J400">
            <v>-5308707</v>
          </cell>
        </row>
        <row r="401">
          <cell r="A401" t="str">
            <v>Tax Only</v>
          </cell>
          <cell r="B401">
            <v>0</v>
          </cell>
          <cell r="C401">
            <v>0</v>
          </cell>
          <cell r="D401">
            <v>5468910</v>
          </cell>
          <cell r="E401">
            <v>4054319</v>
          </cell>
          <cell r="F401">
            <v>1414591</v>
          </cell>
          <cell r="G401">
            <v>0</v>
          </cell>
          <cell r="H401">
            <v>0</v>
          </cell>
          <cell r="I401">
            <v>0</v>
          </cell>
          <cell r="J401">
            <v>1414591</v>
          </cell>
        </row>
        <row r="402">
          <cell r="A402" t="str">
            <v>U_Basis_Tax_Only</v>
          </cell>
          <cell r="B402">
            <v>0</v>
          </cell>
          <cell r="C402">
            <v>0</v>
          </cell>
          <cell r="D402">
            <v>24639</v>
          </cell>
          <cell r="E402">
            <v>22046</v>
          </cell>
          <cell r="F402">
            <v>2593</v>
          </cell>
          <cell r="G402">
            <v>0</v>
          </cell>
          <cell r="H402">
            <v>0</v>
          </cell>
          <cell r="I402">
            <v>0</v>
          </cell>
          <cell r="J402">
            <v>2593</v>
          </cell>
        </row>
        <row r="403">
          <cell r="A403" t="str">
            <v>Tax Overhead</v>
          </cell>
          <cell r="B403">
            <v>0</v>
          </cell>
          <cell r="C403">
            <v>0</v>
          </cell>
          <cell r="D403">
            <v>-15470344</v>
          </cell>
          <cell r="E403">
            <v>-16299689</v>
          </cell>
          <cell r="F403">
            <v>829345</v>
          </cell>
          <cell r="G403">
            <v>0</v>
          </cell>
          <cell r="H403">
            <v>0</v>
          </cell>
          <cell r="I403">
            <v>0</v>
          </cell>
          <cell r="J403">
            <v>829345</v>
          </cell>
        </row>
        <row r="404">
          <cell r="A404" t="str">
            <v>Structures</v>
          </cell>
          <cell r="B404">
            <v>0</v>
          </cell>
          <cell r="C404">
            <v>0</v>
          </cell>
          <cell r="D404">
            <v>178889673</v>
          </cell>
          <cell r="E404">
            <v>57575375</v>
          </cell>
          <cell r="F404">
            <v>121314298</v>
          </cell>
          <cell r="G404">
            <v>234284597</v>
          </cell>
          <cell r="H404">
            <v>86139011</v>
          </cell>
          <cell r="I404">
            <v>148145586</v>
          </cell>
          <cell r="J404">
            <v>-26831288</v>
          </cell>
        </row>
        <row r="405">
          <cell r="A405" t="str">
            <v>ACRS_Fed</v>
          </cell>
          <cell r="B405">
            <v>0</v>
          </cell>
          <cell r="C405">
            <v>0</v>
          </cell>
          <cell r="D405">
            <v>2484791086</v>
          </cell>
          <cell r="E405">
            <v>1363235982</v>
          </cell>
          <cell r="F405">
            <v>1121555105</v>
          </cell>
          <cell r="G405">
            <v>3989829667</v>
          </cell>
          <cell r="H405">
            <v>546660606</v>
          </cell>
          <cell r="I405">
            <v>3443169061</v>
          </cell>
          <cell r="J405">
            <v>-2321613957</v>
          </cell>
        </row>
        <row r="406">
          <cell r="A406" t="str">
            <v>P_ACRS_Fed</v>
          </cell>
          <cell r="B406">
            <v>0</v>
          </cell>
          <cell r="C406">
            <v>0</v>
          </cell>
          <cell r="D406">
            <v>241673197</v>
          </cell>
          <cell r="E406">
            <v>241663505</v>
          </cell>
          <cell r="F406">
            <v>9691</v>
          </cell>
          <cell r="G406">
            <v>241671508</v>
          </cell>
          <cell r="H406">
            <v>203737859</v>
          </cell>
          <cell r="I406">
            <v>37933649</v>
          </cell>
          <cell r="J406">
            <v>-37923958</v>
          </cell>
        </row>
        <row r="407">
          <cell r="A407" t="str">
            <v>P_ADR_Life_Fed</v>
          </cell>
          <cell r="B407">
            <v>0</v>
          </cell>
          <cell r="C407">
            <v>0</v>
          </cell>
          <cell r="D407">
            <v>266513202</v>
          </cell>
          <cell r="E407">
            <v>257723300</v>
          </cell>
          <cell r="F407">
            <v>8789902</v>
          </cell>
          <cell r="G407">
            <v>0</v>
          </cell>
          <cell r="H407">
            <v>0</v>
          </cell>
          <cell r="I407">
            <v>0</v>
          </cell>
          <cell r="J407">
            <v>-147598</v>
          </cell>
        </row>
        <row r="408">
          <cell r="A408" t="str">
            <v>P_Method_Life_Fed</v>
          </cell>
          <cell r="B408">
            <v>0</v>
          </cell>
          <cell r="C408">
            <v>0</v>
          </cell>
          <cell r="D408">
            <v>0</v>
          </cell>
          <cell r="E408">
            <v>0</v>
          </cell>
          <cell r="F408">
            <v>0</v>
          </cell>
          <cell r="G408">
            <v>266513202</v>
          </cell>
          <cell r="H408">
            <v>201100582</v>
          </cell>
          <cell r="I408">
            <v>65412620</v>
          </cell>
          <cell r="J408">
            <v>-56475119</v>
          </cell>
        </row>
        <row r="409">
          <cell r="A409" t="str">
            <v>U_ACRS_Fed</v>
          </cell>
          <cell r="B409">
            <v>0</v>
          </cell>
          <cell r="C409">
            <v>0</v>
          </cell>
          <cell r="D409">
            <v>228487018</v>
          </cell>
          <cell r="E409">
            <v>221955551</v>
          </cell>
          <cell r="F409">
            <v>6531467</v>
          </cell>
          <cell r="G409">
            <v>227807109</v>
          </cell>
          <cell r="H409">
            <v>131846126</v>
          </cell>
          <cell r="I409">
            <v>95960984</v>
          </cell>
          <cell r="J409">
            <v>-89429517</v>
          </cell>
        </row>
        <row r="410">
          <cell r="A410" t="str">
            <v>U_ADR_Life_Fed</v>
          </cell>
          <cell r="B410">
            <v>0</v>
          </cell>
          <cell r="C410">
            <v>0</v>
          </cell>
          <cell r="D410">
            <v>363916526</v>
          </cell>
          <cell r="E410">
            <v>356302108</v>
          </cell>
          <cell r="F410">
            <v>7614418</v>
          </cell>
          <cell r="G410">
            <v>0</v>
          </cell>
          <cell r="H410">
            <v>0</v>
          </cell>
          <cell r="I410">
            <v>0</v>
          </cell>
          <cell r="J410">
            <v>-33980</v>
          </cell>
        </row>
        <row r="411">
          <cell r="A411" t="str">
            <v>U_GL_Life_Fed</v>
          </cell>
          <cell r="B411">
            <v>0</v>
          </cell>
          <cell r="C411">
            <v>0</v>
          </cell>
          <cell r="D411">
            <v>0</v>
          </cell>
          <cell r="E411">
            <v>0</v>
          </cell>
          <cell r="F411">
            <v>0</v>
          </cell>
          <cell r="G411">
            <v>331112699</v>
          </cell>
          <cell r="H411">
            <v>256724145</v>
          </cell>
          <cell r="I411">
            <v>74388554</v>
          </cell>
          <cell r="J411">
            <v>-66245907</v>
          </cell>
        </row>
        <row r="412">
          <cell r="A412" t="str">
            <v>U_Method_Fed</v>
          </cell>
          <cell r="B412">
            <v>0</v>
          </cell>
          <cell r="C412">
            <v>0</v>
          </cell>
          <cell r="D412">
            <v>0</v>
          </cell>
          <cell r="E412">
            <v>0</v>
          </cell>
          <cell r="F412">
            <v>0</v>
          </cell>
          <cell r="G412">
            <v>0</v>
          </cell>
          <cell r="H412">
            <v>0</v>
          </cell>
          <cell r="I412">
            <v>0</v>
          </cell>
          <cell r="J412">
            <v>-494249</v>
          </cell>
        </row>
        <row r="413">
          <cell r="A413" t="str">
            <v>Depreciation Difference</v>
          </cell>
          <cell r="B413">
            <v>0</v>
          </cell>
          <cell r="C413">
            <v>0</v>
          </cell>
          <cell r="D413">
            <v>3585381028</v>
          </cell>
          <cell r="E413">
            <v>2440880445</v>
          </cell>
          <cell r="F413">
            <v>1144500583</v>
          </cell>
          <cell r="G413">
            <v>5056934185</v>
          </cell>
          <cell r="H413">
            <v>1340069318</v>
          </cell>
          <cell r="I413">
            <v>3716864868</v>
          </cell>
          <cell r="J413">
            <v>-2572364285</v>
          </cell>
        </row>
        <row r="414">
          <cell r="A414" t="str">
            <v>1031 Exchange</v>
          </cell>
          <cell r="B414">
            <v>0</v>
          </cell>
          <cell r="C414">
            <v>0</v>
          </cell>
          <cell r="D414">
            <v>0</v>
          </cell>
          <cell r="E414">
            <v>0</v>
          </cell>
          <cell r="F414">
            <v>0</v>
          </cell>
          <cell r="G414">
            <v>-22744392</v>
          </cell>
          <cell r="H414">
            <v>-189178</v>
          </cell>
          <cell r="I414">
            <v>-22555213</v>
          </cell>
          <cell r="J414">
            <v>22555213</v>
          </cell>
        </row>
        <row r="415">
          <cell r="A415" t="str">
            <v>ADR Repair Allowance</v>
          </cell>
          <cell r="B415">
            <v>0</v>
          </cell>
          <cell r="C415">
            <v>0</v>
          </cell>
          <cell r="D415">
            <v>0</v>
          </cell>
          <cell r="E415">
            <v>0</v>
          </cell>
          <cell r="F415">
            <v>0</v>
          </cell>
          <cell r="G415">
            <v>9910449</v>
          </cell>
          <cell r="H415">
            <v>3259635</v>
          </cell>
          <cell r="I415">
            <v>6650814</v>
          </cell>
          <cell r="J415">
            <v>-6650814</v>
          </cell>
        </row>
        <row r="416">
          <cell r="A416" t="str">
            <v>AFUDC_Debt_Fed</v>
          </cell>
          <cell r="B416">
            <v>0</v>
          </cell>
          <cell r="C416">
            <v>0</v>
          </cell>
          <cell r="D416">
            <v>0</v>
          </cell>
          <cell r="E416">
            <v>0</v>
          </cell>
          <cell r="F416">
            <v>0</v>
          </cell>
          <cell r="G416">
            <v>93108412</v>
          </cell>
          <cell r="H416">
            <v>8869668</v>
          </cell>
          <cell r="I416">
            <v>84238744</v>
          </cell>
          <cell r="J416">
            <v>-84238744</v>
          </cell>
        </row>
        <row r="417">
          <cell r="A417" t="str">
            <v>AFUDC_Equity_Fed</v>
          </cell>
          <cell r="B417">
            <v>0</v>
          </cell>
          <cell r="C417">
            <v>0</v>
          </cell>
          <cell r="D417">
            <v>0</v>
          </cell>
          <cell r="E417">
            <v>0</v>
          </cell>
          <cell r="F417">
            <v>0</v>
          </cell>
          <cell r="G417">
            <v>167282572</v>
          </cell>
          <cell r="H417">
            <v>16382720</v>
          </cell>
          <cell r="I417">
            <v>150899852</v>
          </cell>
          <cell r="J417">
            <v>-150899852</v>
          </cell>
        </row>
        <row r="418">
          <cell r="A418" t="str">
            <v>Book Only</v>
          </cell>
          <cell r="B418">
            <v>0</v>
          </cell>
          <cell r="C418">
            <v>0</v>
          </cell>
          <cell r="D418">
            <v>0</v>
          </cell>
          <cell r="E418">
            <v>0</v>
          </cell>
          <cell r="F418">
            <v>0</v>
          </cell>
          <cell r="G418">
            <v>33960629</v>
          </cell>
          <cell r="H418">
            <v>16543574</v>
          </cell>
          <cell r="I418">
            <v>17417055</v>
          </cell>
          <cell r="J418">
            <v>-17417055</v>
          </cell>
        </row>
        <row r="419">
          <cell r="A419" t="str">
            <v>Book Reserve in Acquisition</v>
          </cell>
          <cell r="B419">
            <v>0</v>
          </cell>
          <cell r="C419">
            <v>0</v>
          </cell>
          <cell r="D419">
            <v>0</v>
          </cell>
          <cell r="E419">
            <v>0</v>
          </cell>
          <cell r="F419">
            <v>0</v>
          </cell>
          <cell r="G419">
            <v>3968029</v>
          </cell>
          <cell r="H419">
            <v>484682</v>
          </cell>
          <cell r="I419">
            <v>3483347</v>
          </cell>
          <cell r="J419">
            <v>-3483347</v>
          </cell>
        </row>
        <row r="420">
          <cell r="A420" t="str">
            <v>Book_Not_Tax_Fed</v>
          </cell>
          <cell r="B420">
            <v>0</v>
          </cell>
          <cell r="C420">
            <v>0</v>
          </cell>
          <cell r="D420">
            <v>0</v>
          </cell>
          <cell r="E420">
            <v>0</v>
          </cell>
          <cell r="F420">
            <v>0</v>
          </cell>
          <cell r="G420">
            <v>6636134</v>
          </cell>
          <cell r="H420">
            <v>2037892</v>
          </cell>
          <cell r="I420">
            <v>4598243</v>
          </cell>
          <cell r="J420">
            <v>-4598243</v>
          </cell>
        </row>
        <row r="421">
          <cell r="A421" t="str">
            <v>Cap Labor-M&amp;E/Medicare</v>
          </cell>
          <cell r="B421">
            <v>0</v>
          </cell>
          <cell r="C421">
            <v>0</v>
          </cell>
          <cell r="D421">
            <v>0</v>
          </cell>
          <cell r="E421">
            <v>0</v>
          </cell>
          <cell r="F421">
            <v>0</v>
          </cell>
          <cell r="G421">
            <v>0</v>
          </cell>
          <cell r="H421">
            <v>0</v>
          </cell>
          <cell r="I421">
            <v>0</v>
          </cell>
          <cell r="J421">
            <v>0</v>
          </cell>
        </row>
        <row r="422">
          <cell r="A422" t="str">
            <v>Cap Pension/SERP</v>
          </cell>
          <cell r="B422">
            <v>0</v>
          </cell>
          <cell r="C422">
            <v>0</v>
          </cell>
          <cell r="D422">
            <v>0</v>
          </cell>
          <cell r="E422">
            <v>0</v>
          </cell>
          <cell r="F422">
            <v>0</v>
          </cell>
          <cell r="G422">
            <v>-2082650</v>
          </cell>
          <cell r="H422">
            <v>-481813</v>
          </cell>
          <cell r="I422">
            <v>-1600837</v>
          </cell>
          <cell r="J422">
            <v>1600837</v>
          </cell>
        </row>
        <row r="423">
          <cell r="A423" t="str">
            <v>CAP_LABOR-M&amp;E</v>
          </cell>
          <cell r="B423">
            <v>0</v>
          </cell>
          <cell r="C423">
            <v>0</v>
          </cell>
          <cell r="D423">
            <v>0</v>
          </cell>
          <cell r="E423">
            <v>0</v>
          </cell>
          <cell r="F423">
            <v>0</v>
          </cell>
          <cell r="G423">
            <v>649070</v>
          </cell>
          <cell r="H423">
            <v>49092</v>
          </cell>
          <cell r="I423">
            <v>599978</v>
          </cell>
          <cell r="J423">
            <v>-599978</v>
          </cell>
        </row>
        <row r="424">
          <cell r="A424" t="str">
            <v>CAP_LABOR-MEDICARE</v>
          </cell>
          <cell r="B424">
            <v>0</v>
          </cell>
          <cell r="C424">
            <v>0</v>
          </cell>
          <cell r="D424">
            <v>0</v>
          </cell>
          <cell r="E424">
            <v>0</v>
          </cell>
          <cell r="F424">
            <v>0</v>
          </cell>
          <cell r="G424">
            <v>-1412982</v>
          </cell>
          <cell r="H424">
            <v>-202762</v>
          </cell>
          <cell r="I424">
            <v>-1210221</v>
          </cell>
          <cell r="J424">
            <v>1210221</v>
          </cell>
        </row>
        <row r="425">
          <cell r="A425" t="str">
            <v>Capitalized Sick Leave</v>
          </cell>
          <cell r="B425">
            <v>0</v>
          </cell>
          <cell r="C425">
            <v>0</v>
          </cell>
          <cell r="D425">
            <v>0</v>
          </cell>
          <cell r="E425">
            <v>0</v>
          </cell>
          <cell r="F425">
            <v>0</v>
          </cell>
          <cell r="G425">
            <v>-14608560</v>
          </cell>
          <cell r="H425">
            <v>-1779766</v>
          </cell>
          <cell r="I425">
            <v>-12828793</v>
          </cell>
          <cell r="J425">
            <v>12828793</v>
          </cell>
        </row>
        <row r="426">
          <cell r="A426" t="str">
            <v>Highway Reloc</v>
          </cell>
          <cell r="B426">
            <v>0</v>
          </cell>
          <cell r="C426">
            <v>0</v>
          </cell>
          <cell r="D426">
            <v>0</v>
          </cell>
          <cell r="E426">
            <v>0</v>
          </cell>
          <cell r="F426">
            <v>0</v>
          </cell>
          <cell r="G426">
            <v>3209811</v>
          </cell>
          <cell r="H426">
            <v>194456</v>
          </cell>
          <cell r="I426">
            <v>3015355</v>
          </cell>
          <cell r="J426">
            <v>-3015355</v>
          </cell>
        </row>
        <row r="427">
          <cell r="A427" t="str">
            <v>Other Book</v>
          </cell>
          <cell r="B427">
            <v>0</v>
          </cell>
          <cell r="C427">
            <v>0</v>
          </cell>
          <cell r="D427">
            <v>0</v>
          </cell>
          <cell r="E427">
            <v>0</v>
          </cell>
          <cell r="F427">
            <v>0</v>
          </cell>
          <cell r="G427">
            <v>0</v>
          </cell>
          <cell r="H427">
            <v>0</v>
          </cell>
          <cell r="I427">
            <v>0</v>
          </cell>
          <cell r="J427">
            <v>0</v>
          </cell>
        </row>
        <row r="428">
          <cell r="A428" t="str">
            <v>P_AFUDC_Equity_Fed</v>
          </cell>
          <cell r="B428">
            <v>0</v>
          </cell>
          <cell r="C428">
            <v>0</v>
          </cell>
          <cell r="D428">
            <v>0</v>
          </cell>
          <cell r="E428">
            <v>0</v>
          </cell>
          <cell r="F428">
            <v>0</v>
          </cell>
          <cell r="G428">
            <v>21408726</v>
          </cell>
          <cell r="H428">
            <v>12105842</v>
          </cell>
          <cell r="I428">
            <v>9302884</v>
          </cell>
          <cell r="J428">
            <v>-9302884</v>
          </cell>
        </row>
        <row r="429">
          <cell r="A429" t="str">
            <v>P_Basis_Book_Only</v>
          </cell>
          <cell r="B429">
            <v>0</v>
          </cell>
          <cell r="C429">
            <v>0</v>
          </cell>
          <cell r="D429">
            <v>0</v>
          </cell>
          <cell r="E429">
            <v>0</v>
          </cell>
          <cell r="F429">
            <v>0</v>
          </cell>
          <cell r="G429">
            <v>57266420</v>
          </cell>
          <cell r="H429">
            <v>33905899</v>
          </cell>
          <cell r="I429">
            <v>23360521</v>
          </cell>
          <cell r="J429">
            <v>-23360521</v>
          </cell>
        </row>
        <row r="430">
          <cell r="A430" t="str">
            <v>P_ITC_Basis_Reduction_Fed</v>
          </cell>
          <cell r="B430">
            <v>0</v>
          </cell>
          <cell r="C430">
            <v>0</v>
          </cell>
          <cell r="D430">
            <v>0</v>
          </cell>
          <cell r="E430">
            <v>0</v>
          </cell>
          <cell r="F430">
            <v>0</v>
          </cell>
          <cell r="G430">
            <v>443303</v>
          </cell>
          <cell r="H430">
            <v>226551</v>
          </cell>
          <cell r="I430">
            <v>216752</v>
          </cell>
          <cell r="J430">
            <v>-216752</v>
          </cell>
        </row>
        <row r="431">
          <cell r="A431" t="str">
            <v>Protected Repair Deduct</v>
          </cell>
          <cell r="B431">
            <v>0</v>
          </cell>
          <cell r="C431">
            <v>0</v>
          </cell>
          <cell r="D431">
            <v>0</v>
          </cell>
          <cell r="E431">
            <v>0</v>
          </cell>
          <cell r="F431">
            <v>0</v>
          </cell>
          <cell r="G431">
            <v>60669233</v>
          </cell>
          <cell r="H431">
            <v>7427635</v>
          </cell>
          <cell r="I431">
            <v>53241598</v>
          </cell>
          <cell r="J431">
            <v>-53241598</v>
          </cell>
        </row>
        <row r="432">
          <cell r="A432" t="str">
            <v>Section 174</v>
          </cell>
          <cell r="B432">
            <v>0</v>
          </cell>
          <cell r="C432">
            <v>0</v>
          </cell>
          <cell r="D432">
            <v>0</v>
          </cell>
          <cell r="E432">
            <v>0</v>
          </cell>
          <cell r="F432">
            <v>0</v>
          </cell>
          <cell r="G432">
            <v>1267507</v>
          </cell>
          <cell r="H432">
            <v>585438</v>
          </cell>
          <cell r="I432">
            <v>682069</v>
          </cell>
          <cell r="J432">
            <v>-682069</v>
          </cell>
        </row>
        <row r="433">
          <cell r="A433" t="str">
            <v>U_AFUDC_Equity_Fed</v>
          </cell>
          <cell r="B433">
            <v>0</v>
          </cell>
          <cell r="C433">
            <v>0</v>
          </cell>
          <cell r="D433">
            <v>0</v>
          </cell>
          <cell r="E433">
            <v>0</v>
          </cell>
          <cell r="F433">
            <v>0</v>
          </cell>
          <cell r="G433">
            <v>14499608</v>
          </cell>
          <cell r="H433">
            <v>8372871</v>
          </cell>
          <cell r="I433">
            <v>6126737</v>
          </cell>
          <cell r="J433">
            <v>-6126737</v>
          </cell>
        </row>
        <row r="434">
          <cell r="A434" t="str">
            <v>U_Basis_Book_Only</v>
          </cell>
          <cell r="B434">
            <v>0</v>
          </cell>
          <cell r="C434">
            <v>0</v>
          </cell>
          <cell r="D434">
            <v>0</v>
          </cell>
          <cell r="E434">
            <v>0</v>
          </cell>
          <cell r="F434">
            <v>0</v>
          </cell>
          <cell r="G434">
            <v>50015802</v>
          </cell>
          <cell r="H434">
            <v>29607326</v>
          </cell>
          <cell r="I434">
            <v>20408475</v>
          </cell>
          <cell r="J434">
            <v>-20408475</v>
          </cell>
        </row>
        <row r="435">
          <cell r="A435" t="str">
            <v>U_ITC_Basis_Reduction_Fed</v>
          </cell>
          <cell r="B435">
            <v>0</v>
          </cell>
          <cell r="C435">
            <v>0</v>
          </cell>
          <cell r="D435">
            <v>0</v>
          </cell>
          <cell r="E435">
            <v>0</v>
          </cell>
          <cell r="F435">
            <v>0</v>
          </cell>
          <cell r="G435">
            <v>4394050</v>
          </cell>
          <cell r="H435">
            <v>2178535</v>
          </cell>
          <cell r="I435">
            <v>2215515</v>
          </cell>
          <cell r="J435">
            <v>-2215515</v>
          </cell>
        </row>
        <row r="436">
          <cell r="A436" t="str">
            <v>Unprotected Repair Deduct</v>
          </cell>
          <cell r="B436">
            <v>0</v>
          </cell>
          <cell r="C436">
            <v>0</v>
          </cell>
          <cell r="D436">
            <v>0</v>
          </cell>
          <cell r="E436">
            <v>0</v>
          </cell>
          <cell r="F436">
            <v>0</v>
          </cell>
          <cell r="G436">
            <v>310132942</v>
          </cell>
          <cell r="H436">
            <v>24981056</v>
          </cell>
          <cell r="I436">
            <v>285151885</v>
          </cell>
          <cell r="J436">
            <v>-285151885</v>
          </cell>
        </row>
        <row r="437">
          <cell r="A437" t="str">
            <v>Book Overhead</v>
          </cell>
          <cell r="B437">
            <v>0</v>
          </cell>
          <cell r="C437">
            <v>0</v>
          </cell>
          <cell r="D437">
            <v>0</v>
          </cell>
          <cell r="E437">
            <v>0</v>
          </cell>
          <cell r="F437">
            <v>0</v>
          </cell>
          <cell r="G437">
            <v>797974114</v>
          </cell>
          <cell r="H437">
            <v>164559353</v>
          </cell>
          <cell r="I437">
            <v>633414762</v>
          </cell>
          <cell r="J437">
            <v>-633414762</v>
          </cell>
        </row>
        <row r="438">
          <cell r="A438" t="str">
            <v>Avoid_Cost_Fed</v>
          </cell>
          <cell r="B438">
            <v>0</v>
          </cell>
          <cell r="C438">
            <v>0</v>
          </cell>
          <cell r="D438">
            <v>170917718</v>
          </cell>
          <cell r="E438">
            <v>67529705</v>
          </cell>
          <cell r="F438">
            <v>103388012</v>
          </cell>
          <cell r="G438">
            <v>0</v>
          </cell>
          <cell r="H438">
            <v>0</v>
          </cell>
          <cell r="I438">
            <v>0</v>
          </cell>
          <cell r="J438">
            <v>103388012</v>
          </cell>
        </row>
        <row r="439">
          <cell r="A439" t="str">
            <v>Avoided Cost Adjust</v>
          </cell>
          <cell r="B439">
            <v>0</v>
          </cell>
          <cell r="C439">
            <v>0</v>
          </cell>
          <cell r="D439">
            <v>3821179</v>
          </cell>
          <cell r="E439">
            <v>2959841</v>
          </cell>
          <cell r="F439">
            <v>861337</v>
          </cell>
          <cell r="G439">
            <v>0</v>
          </cell>
          <cell r="H439">
            <v>0</v>
          </cell>
          <cell r="I439">
            <v>0</v>
          </cell>
          <cell r="J439">
            <v>861337</v>
          </cell>
        </row>
        <row r="440">
          <cell r="A440" t="str">
            <v>Bonus Adjust</v>
          </cell>
          <cell r="B440">
            <v>0</v>
          </cell>
          <cell r="C440">
            <v>0</v>
          </cell>
          <cell r="D440">
            <v>8126659</v>
          </cell>
          <cell r="E440">
            <v>2995614</v>
          </cell>
          <cell r="F440">
            <v>5131045</v>
          </cell>
          <cell r="G440">
            <v>0</v>
          </cell>
          <cell r="H440">
            <v>0</v>
          </cell>
          <cell r="I440">
            <v>0</v>
          </cell>
          <cell r="J440">
            <v>5131045</v>
          </cell>
        </row>
        <row r="441">
          <cell r="A441" t="str">
            <v>Cap Depr Adjust</v>
          </cell>
          <cell r="B441">
            <v>0</v>
          </cell>
          <cell r="C441">
            <v>0</v>
          </cell>
          <cell r="D441">
            <v>43</v>
          </cell>
          <cell r="E441">
            <v>22</v>
          </cell>
          <cell r="F441">
            <v>21</v>
          </cell>
          <cell r="G441">
            <v>0</v>
          </cell>
          <cell r="H441">
            <v>0</v>
          </cell>
          <cell r="I441">
            <v>0</v>
          </cell>
          <cell r="J441">
            <v>21</v>
          </cell>
        </row>
        <row r="442">
          <cell r="A442" t="str">
            <v>Cap Tax Depr</v>
          </cell>
          <cell r="B442">
            <v>0</v>
          </cell>
          <cell r="C442">
            <v>0</v>
          </cell>
          <cell r="D442">
            <v>12259663</v>
          </cell>
          <cell r="E442">
            <v>7445845</v>
          </cell>
          <cell r="F442">
            <v>4813817</v>
          </cell>
          <cell r="G442">
            <v>0</v>
          </cell>
          <cell r="H442">
            <v>0</v>
          </cell>
          <cell r="I442">
            <v>0</v>
          </cell>
          <cell r="J442">
            <v>4813817</v>
          </cell>
        </row>
        <row r="443">
          <cell r="A443" t="str">
            <v>Capitalized_Wages_Fed</v>
          </cell>
          <cell r="B443">
            <v>0</v>
          </cell>
          <cell r="C443">
            <v>0</v>
          </cell>
          <cell r="D443">
            <v>1780341</v>
          </cell>
          <cell r="E443">
            <v>1396375</v>
          </cell>
          <cell r="F443">
            <v>383966</v>
          </cell>
          <cell r="G443">
            <v>0</v>
          </cell>
          <cell r="H443">
            <v>0</v>
          </cell>
          <cell r="I443">
            <v>0</v>
          </cell>
          <cell r="J443">
            <v>383966</v>
          </cell>
        </row>
        <row r="444">
          <cell r="A444" t="str">
            <v>CIAC_Fed</v>
          </cell>
          <cell r="B444">
            <v>0</v>
          </cell>
          <cell r="C444">
            <v>0</v>
          </cell>
          <cell r="D444">
            <v>156893436</v>
          </cell>
          <cell r="E444">
            <v>67204987</v>
          </cell>
          <cell r="F444">
            <v>89688448</v>
          </cell>
          <cell r="G444">
            <v>0</v>
          </cell>
          <cell r="H444">
            <v>0</v>
          </cell>
          <cell r="I444">
            <v>0</v>
          </cell>
          <cell r="J444">
            <v>89688448</v>
          </cell>
        </row>
        <row r="445">
          <cell r="A445" t="str">
            <v>Nontax Reimb Adjust</v>
          </cell>
          <cell r="B445">
            <v>0</v>
          </cell>
          <cell r="C445">
            <v>0</v>
          </cell>
          <cell r="D445">
            <v>-4301403</v>
          </cell>
          <cell r="E445">
            <v>-2948624</v>
          </cell>
          <cell r="F445">
            <v>-1352779</v>
          </cell>
          <cell r="G445">
            <v>0</v>
          </cell>
          <cell r="H445">
            <v>0</v>
          </cell>
          <cell r="I445">
            <v>0</v>
          </cell>
          <cell r="J445">
            <v>-1352779</v>
          </cell>
        </row>
        <row r="446">
          <cell r="A446" t="str">
            <v>P_Basis_Tax_Only</v>
          </cell>
          <cell r="B446">
            <v>0</v>
          </cell>
          <cell r="C446">
            <v>0</v>
          </cell>
          <cell r="D446">
            <v>94666</v>
          </cell>
          <cell r="E446">
            <v>93093</v>
          </cell>
          <cell r="F446">
            <v>1573</v>
          </cell>
          <cell r="G446">
            <v>0</v>
          </cell>
          <cell r="H446">
            <v>0</v>
          </cell>
          <cell r="I446">
            <v>0</v>
          </cell>
          <cell r="J446">
            <v>1573</v>
          </cell>
        </row>
        <row r="447">
          <cell r="A447" t="str">
            <v>RAR Adjust</v>
          </cell>
          <cell r="B447">
            <v>0</v>
          </cell>
          <cell r="C447">
            <v>0</v>
          </cell>
          <cell r="D447">
            <v>7215039</v>
          </cell>
          <cell r="E447">
            <v>7813881</v>
          </cell>
          <cell r="F447">
            <v>-598842</v>
          </cell>
          <cell r="G447">
            <v>0</v>
          </cell>
          <cell r="H447">
            <v>0</v>
          </cell>
          <cell r="I447">
            <v>0</v>
          </cell>
          <cell r="J447">
            <v>-598842</v>
          </cell>
        </row>
        <row r="448">
          <cell r="A448" t="str">
            <v>Tax Only</v>
          </cell>
          <cell r="B448">
            <v>0</v>
          </cell>
          <cell r="C448">
            <v>0</v>
          </cell>
          <cell r="D448">
            <v>53515677</v>
          </cell>
          <cell r="E448">
            <v>53483969</v>
          </cell>
          <cell r="F448">
            <v>31708</v>
          </cell>
          <cell r="G448">
            <v>0</v>
          </cell>
          <cell r="H448">
            <v>0</v>
          </cell>
          <cell r="I448">
            <v>0</v>
          </cell>
          <cell r="J448">
            <v>31708</v>
          </cell>
        </row>
        <row r="449">
          <cell r="A449" t="str">
            <v>U_Basis_Tax_Only</v>
          </cell>
          <cell r="B449">
            <v>0</v>
          </cell>
          <cell r="C449">
            <v>0</v>
          </cell>
          <cell r="D449">
            <v>40492</v>
          </cell>
          <cell r="E449">
            <v>40492</v>
          </cell>
          <cell r="F449">
            <v>0</v>
          </cell>
          <cell r="G449">
            <v>0</v>
          </cell>
          <cell r="H449">
            <v>0</v>
          </cell>
          <cell r="I449">
            <v>0</v>
          </cell>
          <cell r="J449">
            <v>0</v>
          </cell>
        </row>
        <row r="450">
          <cell r="A450" t="str">
            <v>Tax Overhead</v>
          </cell>
          <cell r="B450">
            <v>0</v>
          </cell>
          <cell r="C450">
            <v>0</v>
          </cell>
          <cell r="D450">
            <v>410363508</v>
          </cell>
          <cell r="E450">
            <v>208015200</v>
          </cell>
          <cell r="F450">
            <v>202348308</v>
          </cell>
          <cell r="G450">
            <v>0</v>
          </cell>
          <cell r="H450">
            <v>0</v>
          </cell>
          <cell r="I450">
            <v>0</v>
          </cell>
          <cell r="J450">
            <v>202348308</v>
          </cell>
        </row>
        <row r="451">
          <cell r="A451" t="str">
            <v>Transmission</v>
          </cell>
          <cell r="B451">
            <v>0</v>
          </cell>
          <cell r="C451">
            <v>0</v>
          </cell>
          <cell r="D451">
            <v>3995744536</v>
          </cell>
          <cell r="E451">
            <v>2648895645</v>
          </cell>
          <cell r="F451">
            <v>1346848891</v>
          </cell>
          <cell r="G451">
            <v>5854908300</v>
          </cell>
          <cell r="H451">
            <v>1504628670</v>
          </cell>
          <cell r="I451">
            <v>4350279629</v>
          </cell>
          <cell r="J451">
            <v>-3003430738</v>
          </cell>
        </row>
        <row r="452">
          <cell r="A452" t="str">
            <v>ACRS_Fed</v>
          </cell>
          <cell r="B452">
            <v>0</v>
          </cell>
          <cell r="C452">
            <v>0</v>
          </cell>
          <cell r="D452">
            <v>186683554</v>
          </cell>
          <cell r="E452">
            <v>169954238</v>
          </cell>
          <cell r="F452">
            <v>16729316</v>
          </cell>
          <cell r="G452">
            <v>261381209</v>
          </cell>
          <cell r="H452">
            <v>96164581</v>
          </cell>
          <cell r="I452">
            <v>165216628</v>
          </cell>
          <cell r="J452">
            <v>-148487312</v>
          </cell>
        </row>
        <row r="453">
          <cell r="A453" t="str">
            <v>P_ACRS_Fed</v>
          </cell>
          <cell r="B453">
            <v>0</v>
          </cell>
          <cell r="C453">
            <v>0</v>
          </cell>
          <cell r="D453">
            <v>964028</v>
          </cell>
          <cell r="E453">
            <v>964028</v>
          </cell>
          <cell r="F453">
            <v>0</v>
          </cell>
          <cell r="G453">
            <v>964028</v>
          </cell>
          <cell r="H453">
            <v>964028</v>
          </cell>
          <cell r="I453">
            <v>0</v>
          </cell>
          <cell r="J453">
            <v>0</v>
          </cell>
        </row>
        <row r="454">
          <cell r="A454" t="str">
            <v>P_ADR_Life_Fed</v>
          </cell>
          <cell r="B454">
            <v>0</v>
          </cell>
          <cell r="C454">
            <v>0</v>
          </cell>
          <cell r="D454">
            <v>1996740</v>
          </cell>
          <cell r="E454">
            <v>1996740</v>
          </cell>
          <cell r="F454">
            <v>0</v>
          </cell>
          <cell r="G454">
            <v>0</v>
          </cell>
          <cell r="H454">
            <v>0</v>
          </cell>
          <cell r="I454">
            <v>0</v>
          </cell>
          <cell r="J454">
            <v>0</v>
          </cell>
        </row>
        <row r="455">
          <cell r="A455" t="str">
            <v>P_Method_Life_Fed</v>
          </cell>
          <cell r="B455">
            <v>0</v>
          </cell>
          <cell r="C455">
            <v>0</v>
          </cell>
          <cell r="D455">
            <v>0</v>
          </cell>
          <cell r="E455">
            <v>0</v>
          </cell>
          <cell r="F455">
            <v>0</v>
          </cell>
          <cell r="G455">
            <v>1996740</v>
          </cell>
          <cell r="H455">
            <v>1996740</v>
          </cell>
          <cell r="I455">
            <v>0</v>
          </cell>
          <cell r="J455">
            <v>0</v>
          </cell>
        </row>
        <row r="456">
          <cell r="A456" t="str">
            <v>U_ACRS_Fed</v>
          </cell>
          <cell r="B456">
            <v>0</v>
          </cell>
          <cell r="C456">
            <v>0</v>
          </cell>
          <cell r="D456">
            <v>150973</v>
          </cell>
          <cell r="E456">
            <v>150973</v>
          </cell>
          <cell r="F456">
            <v>0</v>
          </cell>
          <cell r="G456">
            <v>150973</v>
          </cell>
          <cell r="H456">
            <v>150973</v>
          </cell>
          <cell r="I456">
            <v>0</v>
          </cell>
          <cell r="J456">
            <v>0</v>
          </cell>
        </row>
        <row r="457">
          <cell r="A457" t="str">
            <v>U_ADR_Life_Fed</v>
          </cell>
          <cell r="B457">
            <v>0</v>
          </cell>
          <cell r="C457">
            <v>0</v>
          </cell>
          <cell r="D457">
            <v>11892860</v>
          </cell>
          <cell r="E457">
            <v>11892860</v>
          </cell>
          <cell r="F457">
            <v>0</v>
          </cell>
          <cell r="G457">
            <v>0</v>
          </cell>
          <cell r="H457">
            <v>0</v>
          </cell>
          <cell r="I457">
            <v>0</v>
          </cell>
          <cell r="J457">
            <v>0</v>
          </cell>
        </row>
        <row r="458">
          <cell r="A458" t="str">
            <v>U_GL_Life_Fed</v>
          </cell>
          <cell r="B458">
            <v>0</v>
          </cell>
          <cell r="C458">
            <v>0</v>
          </cell>
          <cell r="D458">
            <v>0</v>
          </cell>
          <cell r="E458">
            <v>0</v>
          </cell>
          <cell r="F458">
            <v>0</v>
          </cell>
          <cell r="G458">
            <v>803786</v>
          </cell>
          <cell r="H458">
            <v>803786</v>
          </cell>
          <cell r="I458">
            <v>0</v>
          </cell>
          <cell r="J458">
            <v>0</v>
          </cell>
        </row>
        <row r="459">
          <cell r="A459" t="str">
            <v>U_Method_Fed</v>
          </cell>
          <cell r="B459">
            <v>0</v>
          </cell>
          <cell r="C459">
            <v>0</v>
          </cell>
          <cell r="D459">
            <v>0</v>
          </cell>
          <cell r="E459">
            <v>0</v>
          </cell>
          <cell r="F459">
            <v>0</v>
          </cell>
          <cell r="G459">
            <v>0</v>
          </cell>
          <cell r="H459">
            <v>0</v>
          </cell>
          <cell r="I459">
            <v>0</v>
          </cell>
          <cell r="J459">
            <v>0</v>
          </cell>
        </row>
        <row r="460">
          <cell r="A460" t="str">
            <v>Depreciation Difference</v>
          </cell>
          <cell r="B460">
            <v>0</v>
          </cell>
          <cell r="C460">
            <v>0</v>
          </cell>
          <cell r="D460">
            <v>201688155</v>
          </cell>
          <cell r="E460">
            <v>184958839</v>
          </cell>
          <cell r="F460">
            <v>16729316</v>
          </cell>
          <cell r="G460">
            <v>265296736</v>
          </cell>
          <cell r="H460">
            <v>100080108</v>
          </cell>
          <cell r="I460">
            <v>165216628</v>
          </cell>
          <cell r="J460">
            <v>-148487312</v>
          </cell>
        </row>
        <row r="461">
          <cell r="A461" t="str">
            <v>AFUDC_Debt_Fed</v>
          </cell>
          <cell r="B461">
            <v>0</v>
          </cell>
          <cell r="C461">
            <v>0</v>
          </cell>
          <cell r="D461">
            <v>0</v>
          </cell>
          <cell r="E461">
            <v>0</v>
          </cell>
          <cell r="F461">
            <v>0</v>
          </cell>
          <cell r="G461">
            <v>5306784</v>
          </cell>
          <cell r="H461">
            <v>1965311</v>
          </cell>
          <cell r="I461">
            <v>3341474</v>
          </cell>
          <cell r="J461">
            <v>-3341474</v>
          </cell>
        </row>
        <row r="462">
          <cell r="A462" t="str">
            <v>AFUDC_Equity_Fed</v>
          </cell>
          <cell r="B462">
            <v>0</v>
          </cell>
          <cell r="C462">
            <v>0</v>
          </cell>
          <cell r="D462">
            <v>0</v>
          </cell>
          <cell r="E462">
            <v>0</v>
          </cell>
          <cell r="F462">
            <v>0</v>
          </cell>
          <cell r="G462">
            <v>8596127</v>
          </cell>
          <cell r="H462">
            <v>2820597</v>
          </cell>
          <cell r="I462">
            <v>5775530</v>
          </cell>
          <cell r="J462">
            <v>-5775530</v>
          </cell>
        </row>
        <row r="463">
          <cell r="A463" t="str">
            <v>Book Only</v>
          </cell>
          <cell r="B463">
            <v>0</v>
          </cell>
          <cell r="C463">
            <v>0</v>
          </cell>
          <cell r="D463">
            <v>0</v>
          </cell>
          <cell r="E463">
            <v>0</v>
          </cell>
          <cell r="F463">
            <v>0</v>
          </cell>
          <cell r="G463">
            <v>165665</v>
          </cell>
          <cell r="H463">
            <v>165665</v>
          </cell>
          <cell r="I463">
            <v>0</v>
          </cell>
          <cell r="J463">
            <v>0</v>
          </cell>
        </row>
        <row r="464">
          <cell r="A464" t="str">
            <v>Book Reserve in Acquisition</v>
          </cell>
          <cell r="B464">
            <v>0</v>
          </cell>
          <cell r="C464">
            <v>0</v>
          </cell>
          <cell r="D464">
            <v>0</v>
          </cell>
          <cell r="E464">
            <v>0</v>
          </cell>
          <cell r="F464">
            <v>0</v>
          </cell>
          <cell r="G464">
            <v>2533</v>
          </cell>
          <cell r="H464">
            <v>1115</v>
          </cell>
          <cell r="I464">
            <v>1418</v>
          </cell>
          <cell r="J464">
            <v>-1418</v>
          </cell>
        </row>
        <row r="465">
          <cell r="A465" t="str">
            <v>Book_Not_Tax_Fed</v>
          </cell>
          <cell r="B465">
            <v>0</v>
          </cell>
          <cell r="C465">
            <v>0</v>
          </cell>
          <cell r="D465">
            <v>0</v>
          </cell>
          <cell r="E465">
            <v>0</v>
          </cell>
          <cell r="F465">
            <v>0</v>
          </cell>
          <cell r="G465">
            <v>49</v>
          </cell>
          <cell r="H465">
            <v>49</v>
          </cell>
          <cell r="I465">
            <v>0</v>
          </cell>
          <cell r="J465">
            <v>0</v>
          </cell>
        </row>
        <row r="466">
          <cell r="A466" t="str">
            <v>Cap Labor-M&amp;E/Medicare</v>
          </cell>
          <cell r="B466">
            <v>0</v>
          </cell>
          <cell r="C466">
            <v>0</v>
          </cell>
          <cell r="D466">
            <v>0</v>
          </cell>
          <cell r="E466">
            <v>0</v>
          </cell>
          <cell r="F466">
            <v>0</v>
          </cell>
          <cell r="G466">
            <v>0</v>
          </cell>
          <cell r="H466">
            <v>0</v>
          </cell>
          <cell r="I466">
            <v>0</v>
          </cell>
          <cell r="J466">
            <v>0</v>
          </cell>
        </row>
        <row r="467">
          <cell r="A467" t="str">
            <v>Cap Pension/SERP</v>
          </cell>
          <cell r="B467">
            <v>0</v>
          </cell>
          <cell r="C467">
            <v>0</v>
          </cell>
          <cell r="D467">
            <v>0</v>
          </cell>
          <cell r="E467">
            <v>0</v>
          </cell>
          <cell r="F467">
            <v>0</v>
          </cell>
          <cell r="G467">
            <v>10808</v>
          </cell>
          <cell r="H467">
            <v>7146</v>
          </cell>
          <cell r="I467">
            <v>3662</v>
          </cell>
          <cell r="J467">
            <v>-3662</v>
          </cell>
        </row>
        <row r="468">
          <cell r="A468" t="str">
            <v>CAP_LABOR-M&amp;E</v>
          </cell>
          <cell r="B468">
            <v>0</v>
          </cell>
          <cell r="C468">
            <v>0</v>
          </cell>
          <cell r="D468">
            <v>0</v>
          </cell>
          <cell r="E468">
            <v>0</v>
          </cell>
          <cell r="F468">
            <v>0</v>
          </cell>
          <cell r="G468">
            <v>25667</v>
          </cell>
          <cell r="H468">
            <v>5755</v>
          </cell>
          <cell r="I468">
            <v>19912</v>
          </cell>
          <cell r="J468">
            <v>-19912</v>
          </cell>
        </row>
        <row r="469">
          <cell r="A469" t="str">
            <v>CAP_LABOR-MEDICARE</v>
          </cell>
          <cell r="B469">
            <v>0</v>
          </cell>
          <cell r="C469">
            <v>0</v>
          </cell>
          <cell r="D469">
            <v>0</v>
          </cell>
          <cell r="E469">
            <v>0</v>
          </cell>
          <cell r="F469">
            <v>0</v>
          </cell>
          <cell r="G469">
            <v>-30758</v>
          </cell>
          <cell r="H469">
            <v>-17303</v>
          </cell>
          <cell r="I469">
            <v>-13454</v>
          </cell>
          <cell r="J469">
            <v>13454</v>
          </cell>
        </row>
        <row r="470">
          <cell r="A470" t="str">
            <v>Capitalized Sick Leave</v>
          </cell>
          <cell r="B470">
            <v>0</v>
          </cell>
          <cell r="C470">
            <v>0</v>
          </cell>
          <cell r="D470">
            <v>0</v>
          </cell>
          <cell r="E470">
            <v>0</v>
          </cell>
          <cell r="F470">
            <v>0</v>
          </cell>
          <cell r="G470">
            <v>-367902</v>
          </cell>
          <cell r="H470">
            <v>-126522</v>
          </cell>
          <cell r="I470">
            <v>-241380</v>
          </cell>
          <cell r="J470">
            <v>241380</v>
          </cell>
        </row>
        <row r="471">
          <cell r="A471" t="str">
            <v>Highway Reloc</v>
          </cell>
          <cell r="B471">
            <v>0</v>
          </cell>
          <cell r="C471">
            <v>0</v>
          </cell>
          <cell r="D471">
            <v>0</v>
          </cell>
          <cell r="E471">
            <v>0</v>
          </cell>
          <cell r="F471">
            <v>0</v>
          </cell>
          <cell r="G471">
            <v>54221</v>
          </cell>
          <cell r="H471">
            <v>8736</v>
          </cell>
          <cell r="I471">
            <v>45485</v>
          </cell>
          <cell r="J471">
            <v>-45485</v>
          </cell>
        </row>
        <row r="472">
          <cell r="A472" t="str">
            <v>Other Book</v>
          </cell>
          <cell r="B472">
            <v>0</v>
          </cell>
          <cell r="C472">
            <v>0</v>
          </cell>
          <cell r="D472">
            <v>0</v>
          </cell>
          <cell r="E472">
            <v>0</v>
          </cell>
          <cell r="F472">
            <v>0</v>
          </cell>
          <cell r="G472">
            <v>0</v>
          </cell>
          <cell r="H472">
            <v>0</v>
          </cell>
          <cell r="I472">
            <v>0</v>
          </cell>
          <cell r="J472">
            <v>0</v>
          </cell>
        </row>
        <row r="473">
          <cell r="A473" t="str">
            <v>P_Basis_Book_Only</v>
          </cell>
          <cell r="B473">
            <v>0</v>
          </cell>
          <cell r="C473">
            <v>0</v>
          </cell>
          <cell r="D473">
            <v>0</v>
          </cell>
          <cell r="E473">
            <v>0</v>
          </cell>
          <cell r="F473">
            <v>0</v>
          </cell>
          <cell r="G473">
            <v>7046</v>
          </cell>
          <cell r="H473">
            <v>7046</v>
          </cell>
          <cell r="I473">
            <v>0</v>
          </cell>
          <cell r="J473">
            <v>0</v>
          </cell>
        </row>
        <row r="474">
          <cell r="A474" t="str">
            <v>P_ITC_Basis_Reduction_Fed</v>
          </cell>
          <cell r="B474">
            <v>0</v>
          </cell>
          <cell r="C474">
            <v>0</v>
          </cell>
          <cell r="D474">
            <v>0</v>
          </cell>
          <cell r="E474">
            <v>0</v>
          </cell>
          <cell r="F474">
            <v>0</v>
          </cell>
          <cell r="G474">
            <v>37275</v>
          </cell>
          <cell r="H474">
            <v>37275</v>
          </cell>
          <cell r="I474">
            <v>0</v>
          </cell>
          <cell r="J474">
            <v>0</v>
          </cell>
        </row>
        <row r="475">
          <cell r="A475" t="str">
            <v>U_AFUDC_Equity_Fed</v>
          </cell>
          <cell r="B475">
            <v>0</v>
          </cell>
          <cell r="C475">
            <v>0</v>
          </cell>
          <cell r="D475">
            <v>0</v>
          </cell>
          <cell r="E475">
            <v>0</v>
          </cell>
          <cell r="F475">
            <v>0</v>
          </cell>
          <cell r="G475">
            <v>7686</v>
          </cell>
          <cell r="H475">
            <v>7686</v>
          </cell>
          <cell r="I475">
            <v>0</v>
          </cell>
          <cell r="J475">
            <v>0</v>
          </cell>
        </row>
        <row r="476">
          <cell r="A476" t="str">
            <v>U_Basis_Book_Only</v>
          </cell>
          <cell r="B476">
            <v>0</v>
          </cell>
          <cell r="C476">
            <v>0</v>
          </cell>
          <cell r="D476">
            <v>0</v>
          </cell>
          <cell r="E476">
            <v>0</v>
          </cell>
          <cell r="F476">
            <v>0</v>
          </cell>
          <cell r="G476">
            <v>-803786</v>
          </cell>
          <cell r="H476">
            <v>-803786</v>
          </cell>
          <cell r="I476">
            <v>0</v>
          </cell>
          <cell r="J476">
            <v>0</v>
          </cell>
        </row>
        <row r="477">
          <cell r="A477" t="str">
            <v>U_ITC_Basis_Reduction_Fed</v>
          </cell>
          <cell r="B477">
            <v>0</v>
          </cell>
          <cell r="C477">
            <v>0</v>
          </cell>
          <cell r="D477">
            <v>0</v>
          </cell>
          <cell r="E477">
            <v>0</v>
          </cell>
          <cell r="F477">
            <v>0</v>
          </cell>
          <cell r="G477">
            <v>4</v>
          </cell>
          <cell r="H477">
            <v>4</v>
          </cell>
          <cell r="I477">
            <v>0</v>
          </cell>
          <cell r="J477">
            <v>0</v>
          </cell>
        </row>
        <row r="478">
          <cell r="A478" t="str">
            <v>Book Overhead</v>
          </cell>
          <cell r="B478">
            <v>0</v>
          </cell>
          <cell r="C478">
            <v>0</v>
          </cell>
          <cell r="D478">
            <v>0</v>
          </cell>
          <cell r="E478">
            <v>0</v>
          </cell>
          <cell r="F478">
            <v>0</v>
          </cell>
          <cell r="G478">
            <v>13011419</v>
          </cell>
          <cell r="H478">
            <v>4078772</v>
          </cell>
          <cell r="I478">
            <v>8932647</v>
          </cell>
          <cell r="J478">
            <v>-8932647</v>
          </cell>
        </row>
        <row r="479">
          <cell r="A479" t="str">
            <v>Avoid_Cost_Fed</v>
          </cell>
          <cell r="B479">
            <v>0</v>
          </cell>
          <cell r="C479">
            <v>0</v>
          </cell>
          <cell r="D479">
            <v>121993</v>
          </cell>
          <cell r="E479">
            <v>121993</v>
          </cell>
          <cell r="F479">
            <v>0</v>
          </cell>
          <cell r="G479">
            <v>0</v>
          </cell>
          <cell r="H479">
            <v>0</v>
          </cell>
          <cell r="I479">
            <v>0</v>
          </cell>
          <cell r="J479">
            <v>0</v>
          </cell>
        </row>
        <row r="480">
          <cell r="A480" t="str">
            <v>Basis_Tax_Only</v>
          </cell>
          <cell r="B480">
            <v>0</v>
          </cell>
          <cell r="C480">
            <v>0</v>
          </cell>
          <cell r="D480">
            <v>-2676</v>
          </cell>
          <cell r="E480">
            <v>-2676</v>
          </cell>
          <cell r="F480">
            <v>0</v>
          </cell>
          <cell r="G480">
            <v>0</v>
          </cell>
          <cell r="H480">
            <v>0</v>
          </cell>
          <cell r="I480">
            <v>0</v>
          </cell>
          <cell r="J480">
            <v>0</v>
          </cell>
        </row>
        <row r="481">
          <cell r="A481" t="str">
            <v>Cap Depr Adjust</v>
          </cell>
          <cell r="B481">
            <v>0</v>
          </cell>
          <cell r="C481">
            <v>0</v>
          </cell>
          <cell r="D481">
            <v>0</v>
          </cell>
          <cell r="E481">
            <v>0</v>
          </cell>
          <cell r="F481">
            <v>0</v>
          </cell>
          <cell r="G481">
            <v>0</v>
          </cell>
          <cell r="H481">
            <v>0</v>
          </cell>
          <cell r="I481">
            <v>0</v>
          </cell>
          <cell r="J481">
            <v>0</v>
          </cell>
        </row>
        <row r="482">
          <cell r="A482" t="str">
            <v>Cap Tax Depr</v>
          </cell>
          <cell r="B482">
            <v>0</v>
          </cell>
          <cell r="C482">
            <v>0</v>
          </cell>
          <cell r="D482">
            <v>-655705</v>
          </cell>
          <cell r="E482">
            <v>-655705</v>
          </cell>
          <cell r="F482">
            <v>0</v>
          </cell>
          <cell r="G482">
            <v>0</v>
          </cell>
          <cell r="H482">
            <v>0</v>
          </cell>
          <cell r="I482">
            <v>0</v>
          </cell>
          <cell r="J482">
            <v>0</v>
          </cell>
        </row>
        <row r="483">
          <cell r="A483" t="str">
            <v>Capitalized_Wages_Fed</v>
          </cell>
          <cell r="B483">
            <v>0</v>
          </cell>
          <cell r="C483">
            <v>0</v>
          </cell>
          <cell r="D483">
            <v>8</v>
          </cell>
          <cell r="E483">
            <v>8</v>
          </cell>
          <cell r="F483">
            <v>0</v>
          </cell>
          <cell r="G483">
            <v>0</v>
          </cell>
          <cell r="H483">
            <v>0</v>
          </cell>
          <cell r="I483">
            <v>0</v>
          </cell>
          <cell r="J483">
            <v>0</v>
          </cell>
        </row>
        <row r="484">
          <cell r="A484" t="str">
            <v>P_Basis_Tax_Only</v>
          </cell>
          <cell r="B484">
            <v>0</v>
          </cell>
          <cell r="C484">
            <v>0</v>
          </cell>
          <cell r="D484">
            <v>142710</v>
          </cell>
          <cell r="E484">
            <v>142710</v>
          </cell>
          <cell r="F484">
            <v>0</v>
          </cell>
          <cell r="G484">
            <v>0</v>
          </cell>
          <cell r="H484">
            <v>0</v>
          </cell>
          <cell r="I484">
            <v>0</v>
          </cell>
          <cell r="J484">
            <v>0</v>
          </cell>
        </row>
        <row r="485">
          <cell r="A485" t="str">
            <v>RAR Adjust</v>
          </cell>
          <cell r="B485">
            <v>0</v>
          </cell>
          <cell r="C485">
            <v>0</v>
          </cell>
          <cell r="D485">
            <v>3426417</v>
          </cell>
          <cell r="E485">
            <v>3426417</v>
          </cell>
          <cell r="F485">
            <v>0</v>
          </cell>
          <cell r="G485">
            <v>0</v>
          </cell>
          <cell r="H485">
            <v>0</v>
          </cell>
          <cell r="I485">
            <v>0</v>
          </cell>
          <cell r="J485">
            <v>0</v>
          </cell>
        </row>
        <row r="486">
          <cell r="A486" t="str">
            <v>Tax Only</v>
          </cell>
          <cell r="B486">
            <v>0</v>
          </cell>
          <cell r="C486">
            <v>0</v>
          </cell>
          <cell r="D486">
            <v>31121</v>
          </cell>
          <cell r="E486">
            <v>31121</v>
          </cell>
          <cell r="F486">
            <v>0</v>
          </cell>
          <cell r="G486">
            <v>0</v>
          </cell>
          <cell r="H486">
            <v>0</v>
          </cell>
          <cell r="I486">
            <v>0</v>
          </cell>
          <cell r="J486">
            <v>0</v>
          </cell>
        </row>
        <row r="487">
          <cell r="A487" t="str">
            <v>Tax_Not_Book_Fed</v>
          </cell>
          <cell r="B487">
            <v>0</v>
          </cell>
          <cell r="C487">
            <v>0</v>
          </cell>
          <cell r="D487">
            <v>8</v>
          </cell>
          <cell r="E487">
            <v>8</v>
          </cell>
          <cell r="F487">
            <v>0</v>
          </cell>
          <cell r="G487">
            <v>0</v>
          </cell>
          <cell r="H487">
            <v>0</v>
          </cell>
          <cell r="I487">
            <v>0</v>
          </cell>
          <cell r="J487">
            <v>0</v>
          </cell>
        </row>
        <row r="488">
          <cell r="A488" t="str">
            <v>U_Basis_Tax_Only</v>
          </cell>
          <cell r="B488">
            <v>0</v>
          </cell>
          <cell r="C488">
            <v>0</v>
          </cell>
          <cell r="D488">
            <v>67</v>
          </cell>
          <cell r="E488">
            <v>67</v>
          </cell>
          <cell r="F488">
            <v>0</v>
          </cell>
          <cell r="G488">
            <v>0</v>
          </cell>
          <cell r="H488">
            <v>0</v>
          </cell>
          <cell r="I488">
            <v>0</v>
          </cell>
          <cell r="J488">
            <v>0</v>
          </cell>
        </row>
        <row r="489">
          <cell r="A489" t="str">
            <v>Tax Overhead</v>
          </cell>
          <cell r="B489">
            <v>0</v>
          </cell>
          <cell r="C489">
            <v>0</v>
          </cell>
          <cell r="D489">
            <v>3063943</v>
          </cell>
          <cell r="E489">
            <v>3063943</v>
          </cell>
          <cell r="F489">
            <v>0</v>
          </cell>
          <cell r="G489">
            <v>0</v>
          </cell>
          <cell r="H489">
            <v>0</v>
          </cell>
          <cell r="I489">
            <v>0</v>
          </cell>
          <cell r="J489">
            <v>0</v>
          </cell>
        </row>
        <row r="490">
          <cell r="A490" t="str">
            <v>Vehicles</v>
          </cell>
          <cell r="B490">
            <v>0</v>
          </cell>
          <cell r="C490">
            <v>0</v>
          </cell>
          <cell r="D490">
            <v>204752097</v>
          </cell>
          <cell r="E490">
            <v>188022782</v>
          </cell>
          <cell r="F490">
            <v>16729316</v>
          </cell>
          <cell r="G490">
            <v>278308155</v>
          </cell>
          <cell r="H490">
            <v>104158881</v>
          </cell>
          <cell r="I490">
            <v>174149275</v>
          </cell>
          <cell r="J490">
            <v>-157419959</v>
          </cell>
        </row>
        <row r="491">
          <cell r="A491" t="str">
            <v>Jurisdiction Total:</v>
          </cell>
          <cell r="B491">
            <v>0</v>
          </cell>
          <cell r="C491">
            <v>0</v>
          </cell>
          <cell r="D491">
            <v>19498290464</v>
          </cell>
          <cell r="E491">
            <v>14353229190</v>
          </cell>
          <cell r="F491">
            <v>5145061274</v>
          </cell>
          <cell r="G491">
            <v>26508947986</v>
          </cell>
          <cell r="H491">
            <v>9234812551</v>
          </cell>
          <cell r="I491">
            <v>17274135435</v>
          </cell>
          <cell r="J491">
            <v>-12129074161</v>
          </cell>
        </row>
        <row r="492">
          <cell r="A492" t="str">
            <v>Company Total:</v>
          </cell>
          <cell r="B492">
            <v>0</v>
          </cell>
          <cell r="C492">
            <v>0</v>
          </cell>
          <cell r="D492">
            <v>19498290464</v>
          </cell>
          <cell r="E492">
            <v>14353229190</v>
          </cell>
          <cell r="F492">
            <v>5145061274</v>
          </cell>
          <cell r="G492">
            <v>26508947986</v>
          </cell>
          <cell r="H492">
            <v>9234812551</v>
          </cell>
          <cell r="I492">
            <v>17274135435</v>
          </cell>
          <cell r="J492">
            <v>-12129074161</v>
          </cell>
        </row>
        <row r="493">
          <cell r="A493" t="str">
            <v>PwrTax - 248 PC</v>
          </cell>
          <cell r="B493" t="str">
            <v>04/26/2017 at 7:19 am</v>
          </cell>
          <cell r="C493">
            <v>0</v>
          </cell>
          <cell r="D493">
            <v>0</v>
          </cell>
          <cell r="E493">
            <v>0</v>
          </cell>
          <cell r="F493">
            <v>0</v>
          </cell>
          <cell r="G493">
            <v>0</v>
          </cell>
          <cell r="H493">
            <v>0</v>
          </cell>
          <cell r="I493">
            <v>0</v>
          </cell>
          <cell r="J493">
            <v>0</v>
          </cell>
        </row>
        <row r="494">
          <cell r="A494">
            <v>0</v>
          </cell>
          <cell r="B494">
            <v>0</v>
          </cell>
          <cell r="C494">
            <v>0</v>
          </cell>
          <cell r="D494">
            <v>0</v>
          </cell>
          <cell r="E494">
            <v>0</v>
          </cell>
          <cell r="F494">
            <v>0</v>
          </cell>
          <cell r="G494">
            <v>0</v>
          </cell>
          <cell r="H494">
            <v>0</v>
          </cell>
          <cell r="I494">
            <v>0</v>
          </cell>
          <cell r="J494">
            <v>0</v>
          </cell>
        </row>
        <row r="495">
          <cell r="A495">
            <v>0</v>
          </cell>
          <cell r="B495">
            <v>0</v>
          </cell>
          <cell r="C495">
            <v>0</v>
          </cell>
          <cell r="D495">
            <v>0</v>
          </cell>
          <cell r="E495">
            <v>0</v>
          </cell>
          <cell r="F495">
            <v>0</v>
          </cell>
          <cell r="G495">
            <v>0</v>
          </cell>
          <cell r="H495">
            <v>0</v>
          </cell>
          <cell r="I495">
            <v>0</v>
          </cell>
          <cell r="J495">
            <v>0</v>
          </cell>
        </row>
      </sheetData>
      <sheetData sheetId="7">
        <row r="1">
          <cell r="A1" t="str">
            <v>PacifiCorp Deferred Tax Summary Report by Function</v>
          </cell>
          <cell r="B1">
            <v>0</v>
          </cell>
          <cell r="C1">
            <v>0</v>
          </cell>
          <cell r="D1">
            <v>0</v>
          </cell>
          <cell r="E1">
            <v>0</v>
          </cell>
          <cell r="F1">
            <v>0</v>
          </cell>
          <cell r="G1">
            <v>0</v>
          </cell>
          <cell r="H1">
            <v>0</v>
          </cell>
          <cell r="I1">
            <v>0</v>
          </cell>
        </row>
        <row r="2">
          <cell r="A2" t="str">
            <v>PacifiCorp</v>
          </cell>
          <cell r="B2">
            <v>0</v>
          </cell>
          <cell r="C2">
            <v>0</v>
          </cell>
          <cell r="D2">
            <v>0</v>
          </cell>
          <cell r="E2">
            <v>0</v>
          </cell>
          <cell r="F2">
            <v>0</v>
          </cell>
          <cell r="G2">
            <v>0</v>
          </cell>
          <cell r="H2">
            <v>0</v>
          </cell>
          <cell r="I2">
            <v>0</v>
          </cell>
        </row>
        <row r="3">
          <cell r="A3" t="str">
            <v>764: 2016 Tax Return</v>
          </cell>
          <cell r="B3">
            <v>0</v>
          </cell>
          <cell r="C3">
            <v>0</v>
          </cell>
          <cell r="D3">
            <v>0</v>
          </cell>
          <cell r="E3">
            <v>0</v>
          </cell>
          <cell r="F3">
            <v>0</v>
          </cell>
          <cell r="G3">
            <v>0</v>
          </cell>
          <cell r="H3">
            <v>0</v>
          </cell>
          <cell r="I3">
            <v>0</v>
          </cell>
        </row>
        <row r="4">
          <cell r="A4">
            <v>2016</v>
          </cell>
          <cell r="B4">
            <v>0</v>
          </cell>
          <cell r="C4">
            <v>0</v>
          </cell>
          <cell r="D4">
            <v>0</v>
          </cell>
          <cell r="E4">
            <v>0</v>
          </cell>
          <cell r="F4">
            <v>0</v>
          </cell>
          <cell r="G4">
            <v>0</v>
          </cell>
          <cell r="H4">
            <v>0</v>
          </cell>
          <cell r="I4">
            <v>0</v>
          </cell>
        </row>
        <row r="5">
          <cell r="A5">
            <v>0</v>
          </cell>
          <cell r="B5">
            <v>0</v>
          </cell>
          <cell r="C5">
            <v>0</v>
          </cell>
          <cell r="D5">
            <v>0</v>
          </cell>
          <cell r="E5">
            <v>0</v>
          </cell>
          <cell r="F5">
            <v>0</v>
          </cell>
          <cell r="G5">
            <v>0</v>
          </cell>
          <cell r="H5">
            <v>0</v>
          </cell>
          <cell r="I5">
            <v>0</v>
          </cell>
        </row>
        <row r="6">
          <cell r="A6" t="str">
            <v>PacifiCorp 2006 and After</v>
          </cell>
          <cell r="B6">
            <v>0</v>
          </cell>
          <cell r="C6">
            <v>0</v>
          </cell>
          <cell r="D6">
            <v>0</v>
          </cell>
          <cell r="E6">
            <v>0</v>
          </cell>
          <cell r="F6">
            <v>0</v>
          </cell>
          <cell r="G6">
            <v>0</v>
          </cell>
          <cell r="H6">
            <v>0</v>
          </cell>
          <cell r="I6">
            <v>0</v>
          </cell>
        </row>
        <row r="7">
          <cell r="A7" t="str">
            <v>Jurisdiction:</v>
          </cell>
          <cell r="B7" t="str">
            <v>California</v>
          </cell>
          <cell r="C7">
            <v>0</v>
          </cell>
          <cell r="D7">
            <v>0</v>
          </cell>
          <cell r="E7" t="str">
            <v>"Deferred Income Tax_x000D_
Beginning Balance"</v>
          </cell>
          <cell r="F7" t="str">
            <v>"Deferred Income Tax_x000D_
Provision"</v>
          </cell>
          <cell r="G7" t="str">
            <v>"Deferred Income Tax_x000D_
Reversal"</v>
          </cell>
          <cell r="H7" t="str">
            <v>"Deferred Income Tax_x000D_
Adjustments"</v>
          </cell>
          <cell r="I7" t="str">
            <v>"Deferred Income Tax_x000D_
Ending Balance"</v>
          </cell>
        </row>
        <row r="8">
          <cell r="A8" t="str">
            <v>Division</v>
          </cell>
          <cell r="B8">
            <v>0</v>
          </cell>
          <cell r="C8" t="str">
            <v>Function</v>
          </cell>
          <cell r="D8">
            <v>0</v>
          </cell>
          <cell r="E8">
            <v>0</v>
          </cell>
          <cell r="F8">
            <v>0</v>
          </cell>
          <cell r="G8">
            <v>0</v>
          </cell>
          <cell r="H8">
            <v>0</v>
          </cell>
          <cell r="I8">
            <v>0</v>
          </cell>
        </row>
        <row r="9">
          <cell r="A9">
            <v>0</v>
          </cell>
          <cell r="B9">
            <v>0</v>
          </cell>
          <cell r="C9" t="str">
            <v>CHOLLA UNIT 4 2006+</v>
          </cell>
          <cell r="D9">
            <v>0</v>
          </cell>
          <cell r="E9">
            <v>150657</v>
          </cell>
          <cell r="F9">
            <v>24939</v>
          </cell>
          <cell r="G9">
            <v>-5865</v>
          </cell>
          <cell r="H9">
            <v>0</v>
          </cell>
          <cell r="I9">
            <v>169731</v>
          </cell>
        </row>
        <row r="10">
          <cell r="A10">
            <v>0</v>
          </cell>
          <cell r="B10">
            <v>0</v>
          </cell>
          <cell r="C10" t="str">
            <v>COAL MINE 2006+</v>
          </cell>
          <cell r="D10">
            <v>0</v>
          </cell>
          <cell r="E10">
            <v>9553</v>
          </cell>
          <cell r="F10">
            <v>0</v>
          </cell>
          <cell r="G10">
            <v>0</v>
          </cell>
          <cell r="H10">
            <v>0</v>
          </cell>
          <cell r="I10">
            <v>9553</v>
          </cell>
        </row>
        <row r="11">
          <cell r="A11">
            <v>0</v>
          </cell>
          <cell r="B11">
            <v>0</v>
          </cell>
          <cell r="C11" t="str">
            <v>DISTRIBUTION 2006+</v>
          </cell>
          <cell r="D11">
            <v>0</v>
          </cell>
          <cell r="E11">
            <v>13331030</v>
          </cell>
          <cell r="F11">
            <v>1012694</v>
          </cell>
          <cell r="G11">
            <v>119046</v>
          </cell>
          <cell r="H11">
            <v>0</v>
          </cell>
          <cell r="I11">
            <v>14462771</v>
          </cell>
        </row>
        <row r="12">
          <cell r="A12">
            <v>0</v>
          </cell>
          <cell r="B12">
            <v>0</v>
          </cell>
          <cell r="C12" t="str">
            <v>GADSBY UNIT 4,5,6 2006+</v>
          </cell>
          <cell r="D12">
            <v>0</v>
          </cell>
          <cell r="E12">
            <v>43673</v>
          </cell>
          <cell r="F12">
            <v>2451</v>
          </cell>
          <cell r="G12">
            <v>-561</v>
          </cell>
          <cell r="H12">
            <v>0</v>
          </cell>
          <cell r="I12">
            <v>45564</v>
          </cell>
        </row>
        <row r="13">
          <cell r="A13">
            <v>0</v>
          </cell>
          <cell r="B13">
            <v>0</v>
          </cell>
          <cell r="C13" t="str">
            <v>GENERAL 2006+</v>
          </cell>
          <cell r="D13">
            <v>0</v>
          </cell>
          <cell r="E13">
            <v>450543</v>
          </cell>
          <cell r="F13">
            <v>1384</v>
          </cell>
          <cell r="G13">
            <v>-43742</v>
          </cell>
          <cell r="H13">
            <v>0</v>
          </cell>
          <cell r="I13">
            <v>408185</v>
          </cell>
        </row>
        <row r="14">
          <cell r="A14">
            <v>0</v>
          </cell>
          <cell r="B14">
            <v>0</v>
          </cell>
          <cell r="C14" t="str">
            <v>HYDRO - PPL 2006+</v>
          </cell>
          <cell r="D14">
            <v>0</v>
          </cell>
          <cell r="E14">
            <v>32744</v>
          </cell>
          <cell r="F14">
            <v>713</v>
          </cell>
          <cell r="G14">
            <v>0</v>
          </cell>
          <cell r="H14">
            <v>0</v>
          </cell>
          <cell r="I14">
            <v>33456</v>
          </cell>
        </row>
        <row r="15">
          <cell r="A15">
            <v>0</v>
          </cell>
          <cell r="B15">
            <v>0</v>
          </cell>
          <cell r="C15" t="str">
            <v>HYDRO - UPL 2006+</v>
          </cell>
          <cell r="D15">
            <v>0</v>
          </cell>
          <cell r="E15">
            <v>4173</v>
          </cell>
          <cell r="F15">
            <v>126</v>
          </cell>
          <cell r="G15">
            <v>0</v>
          </cell>
          <cell r="H15">
            <v>0</v>
          </cell>
          <cell r="I15">
            <v>4298</v>
          </cell>
        </row>
        <row r="16">
          <cell r="A16">
            <v>0</v>
          </cell>
          <cell r="B16">
            <v>0</v>
          </cell>
          <cell r="C16" t="str">
            <v>NON UTILITY</v>
          </cell>
          <cell r="D16">
            <v>0</v>
          </cell>
          <cell r="E16">
            <v>0</v>
          </cell>
          <cell r="F16">
            <v>0</v>
          </cell>
          <cell r="G16">
            <v>0</v>
          </cell>
          <cell r="H16">
            <v>0</v>
          </cell>
          <cell r="I16">
            <v>0</v>
          </cell>
        </row>
        <row r="17">
          <cell r="A17">
            <v>0</v>
          </cell>
          <cell r="B17">
            <v>0</v>
          </cell>
          <cell r="C17" t="str">
            <v>OREGON EXTRA BOOK DEPR</v>
          </cell>
          <cell r="D17">
            <v>0</v>
          </cell>
          <cell r="E17">
            <v>0</v>
          </cell>
          <cell r="F17">
            <v>0</v>
          </cell>
          <cell r="G17">
            <v>0</v>
          </cell>
          <cell r="H17">
            <v>0</v>
          </cell>
          <cell r="I17">
            <v>0</v>
          </cell>
        </row>
        <row r="18">
          <cell r="A18">
            <v>0</v>
          </cell>
          <cell r="B18">
            <v>0</v>
          </cell>
          <cell r="C18" t="str">
            <v>PRODUCTION 2006+</v>
          </cell>
          <cell r="D18">
            <v>0</v>
          </cell>
          <cell r="E18">
            <v>2197928</v>
          </cell>
          <cell r="F18">
            <v>51243</v>
          </cell>
          <cell r="G18">
            <v>-51602</v>
          </cell>
          <cell r="H18">
            <v>0</v>
          </cell>
          <cell r="I18">
            <v>2197569</v>
          </cell>
        </row>
        <row r="19">
          <cell r="A19">
            <v>0</v>
          </cell>
          <cell r="B19">
            <v>0</v>
          </cell>
          <cell r="C19" t="str">
            <v>STEAM</v>
          </cell>
          <cell r="D19">
            <v>0</v>
          </cell>
          <cell r="E19">
            <v>8678</v>
          </cell>
          <cell r="F19">
            <v>0</v>
          </cell>
          <cell r="G19">
            <v>-525</v>
          </cell>
          <cell r="H19">
            <v>0</v>
          </cell>
          <cell r="I19">
            <v>8153</v>
          </cell>
        </row>
        <row r="20">
          <cell r="A20">
            <v>0</v>
          </cell>
          <cell r="B20">
            <v>0</v>
          </cell>
          <cell r="C20" t="str">
            <v>TRANSMISSION</v>
          </cell>
          <cell r="D20">
            <v>0</v>
          </cell>
          <cell r="E20">
            <v>0</v>
          </cell>
          <cell r="F20">
            <v>0</v>
          </cell>
          <cell r="G20">
            <v>0</v>
          </cell>
          <cell r="H20">
            <v>0</v>
          </cell>
          <cell r="I20">
            <v>0</v>
          </cell>
        </row>
        <row r="21">
          <cell r="A21">
            <v>0</v>
          </cell>
          <cell r="B21">
            <v>0</v>
          </cell>
          <cell r="C21" t="str">
            <v>TRANSMISSION 2006+</v>
          </cell>
          <cell r="D21">
            <v>0</v>
          </cell>
          <cell r="E21">
            <v>529312</v>
          </cell>
          <cell r="F21">
            <v>35100</v>
          </cell>
          <cell r="G21">
            <v>-28</v>
          </cell>
          <cell r="H21">
            <v>0</v>
          </cell>
          <cell r="I21">
            <v>564384</v>
          </cell>
        </row>
        <row r="22">
          <cell r="A22">
            <v>0</v>
          </cell>
          <cell r="B22">
            <v>0</v>
          </cell>
          <cell r="C22" t="str">
            <v>WCA - CAEE 2007+</v>
          </cell>
          <cell r="D22">
            <v>0</v>
          </cell>
          <cell r="E22">
            <v>34411</v>
          </cell>
          <cell r="F22">
            <v>2939</v>
          </cell>
          <cell r="G22">
            <v>465</v>
          </cell>
          <cell r="H22">
            <v>0</v>
          </cell>
          <cell r="I22">
            <v>37814</v>
          </cell>
        </row>
        <row r="23">
          <cell r="A23">
            <v>0</v>
          </cell>
          <cell r="B23">
            <v>0</v>
          </cell>
          <cell r="C23" t="str">
            <v>WCA - CAGE 2007+</v>
          </cell>
          <cell r="D23">
            <v>0</v>
          </cell>
          <cell r="E23">
            <v>24810188</v>
          </cell>
          <cell r="F23">
            <v>1049160</v>
          </cell>
          <cell r="G23">
            <v>-223704</v>
          </cell>
          <cell r="H23">
            <v>0</v>
          </cell>
          <cell r="I23">
            <v>25635644</v>
          </cell>
        </row>
        <row r="24">
          <cell r="A24">
            <v>0</v>
          </cell>
          <cell r="B24">
            <v>0</v>
          </cell>
          <cell r="C24" t="str">
            <v>WCA - CAGW 2007+</v>
          </cell>
          <cell r="D24">
            <v>0</v>
          </cell>
          <cell r="E24">
            <v>5628435</v>
          </cell>
          <cell r="F24">
            <v>182303</v>
          </cell>
          <cell r="G24">
            <v>-120352</v>
          </cell>
          <cell r="H24">
            <v>0</v>
          </cell>
          <cell r="I24">
            <v>5690387</v>
          </cell>
        </row>
        <row r="25">
          <cell r="A25">
            <v>0</v>
          </cell>
          <cell r="B25">
            <v>0</v>
          </cell>
          <cell r="C25" t="str">
            <v>WCA - General 2007+</v>
          </cell>
          <cell r="D25">
            <v>0</v>
          </cell>
          <cell r="E25">
            <v>3419049</v>
          </cell>
          <cell r="F25">
            <v>475773</v>
          </cell>
          <cell r="G25">
            <v>-182651</v>
          </cell>
          <cell r="H25">
            <v>0</v>
          </cell>
          <cell r="I25">
            <v>3712171</v>
          </cell>
        </row>
        <row r="26">
          <cell r="A26">
            <v>0</v>
          </cell>
          <cell r="B26">
            <v>0</v>
          </cell>
          <cell r="C26" t="str">
            <v>WCA - JBG 2007+</v>
          </cell>
          <cell r="D26">
            <v>0</v>
          </cell>
          <cell r="E26">
            <v>1197899</v>
          </cell>
          <cell r="F26">
            <v>397021</v>
          </cell>
          <cell r="G26">
            <v>-6710</v>
          </cell>
          <cell r="H26">
            <v>0</v>
          </cell>
          <cell r="I26">
            <v>1588210</v>
          </cell>
        </row>
        <row r="27">
          <cell r="A27" t="str">
            <v>Total PacifiCorp 2006 and After:</v>
          </cell>
          <cell r="B27">
            <v>0</v>
          </cell>
          <cell r="C27">
            <v>0</v>
          </cell>
          <cell r="D27">
            <v>0</v>
          </cell>
          <cell r="E27">
            <v>51848271</v>
          </cell>
          <cell r="F27">
            <v>3235846</v>
          </cell>
          <cell r="G27">
            <v>-516227</v>
          </cell>
          <cell r="H27">
            <v>0</v>
          </cell>
          <cell r="I27">
            <v>54567890</v>
          </cell>
        </row>
        <row r="28">
          <cell r="A28" t="str">
            <v>PacifiCorp Post-Merger</v>
          </cell>
          <cell r="B28">
            <v>0</v>
          </cell>
          <cell r="C28">
            <v>0</v>
          </cell>
          <cell r="D28">
            <v>0</v>
          </cell>
          <cell r="E28">
            <v>0</v>
          </cell>
          <cell r="F28">
            <v>0</v>
          </cell>
          <cell r="G28">
            <v>0</v>
          </cell>
          <cell r="H28">
            <v>0</v>
          </cell>
          <cell r="I28">
            <v>0</v>
          </cell>
        </row>
        <row r="29">
          <cell r="A29">
            <v>0</v>
          </cell>
          <cell r="B29">
            <v>0</v>
          </cell>
          <cell r="C29" t="str">
            <v>BK INTANG</v>
          </cell>
          <cell r="D29">
            <v>0</v>
          </cell>
          <cell r="E29">
            <v>78986</v>
          </cell>
          <cell r="F29">
            <v>104</v>
          </cell>
          <cell r="G29">
            <v>-4928</v>
          </cell>
          <cell r="H29">
            <v>0</v>
          </cell>
          <cell r="I29">
            <v>74162</v>
          </cell>
        </row>
        <row r="30">
          <cell r="A30">
            <v>0</v>
          </cell>
          <cell r="B30">
            <v>0</v>
          </cell>
          <cell r="C30" t="str">
            <v>CHOLLA UNIT 4 2006+</v>
          </cell>
          <cell r="D30">
            <v>0</v>
          </cell>
          <cell r="E30">
            <v>239006</v>
          </cell>
          <cell r="F30">
            <v>10293</v>
          </cell>
          <cell r="G30">
            <v>-9942</v>
          </cell>
          <cell r="H30">
            <v>0</v>
          </cell>
          <cell r="I30">
            <v>239357</v>
          </cell>
        </row>
        <row r="31">
          <cell r="A31">
            <v>0</v>
          </cell>
          <cell r="B31">
            <v>0</v>
          </cell>
          <cell r="C31" t="str">
            <v>COAL MINE</v>
          </cell>
          <cell r="D31">
            <v>0</v>
          </cell>
          <cell r="E31">
            <v>-54440</v>
          </cell>
          <cell r="F31">
            <v>43</v>
          </cell>
          <cell r="G31">
            <v>489</v>
          </cell>
          <cell r="H31">
            <v>0</v>
          </cell>
          <cell r="I31">
            <v>-53907</v>
          </cell>
        </row>
        <row r="32">
          <cell r="A32">
            <v>0</v>
          </cell>
          <cell r="B32">
            <v>0</v>
          </cell>
          <cell r="C32" t="str">
            <v>COAL MINE 2006+</v>
          </cell>
          <cell r="D32">
            <v>0</v>
          </cell>
          <cell r="E32">
            <v>0</v>
          </cell>
          <cell r="F32">
            <v>0</v>
          </cell>
          <cell r="G32">
            <v>0</v>
          </cell>
          <cell r="H32">
            <v>0</v>
          </cell>
          <cell r="I32">
            <v>0</v>
          </cell>
        </row>
        <row r="33">
          <cell r="A33">
            <v>0</v>
          </cell>
          <cell r="B33">
            <v>0</v>
          </cell>
          <cell r="C33" t="str">
            <v>DISTRIBUTION</v>
          </cell>
          <cell r="D33">
            <v>0</v>
          </cell>
          <cell r="E33">
            <v>19378640</v>
          </cell>
          <cell r="F33">
            <v>781267</v>
          </cell>
          <cell r="G33">
            <v>-404517</v>
          </cell>
          <cell r="H33">
            <v>0</v>
          </cell>
          <cell r="I33">
            <v>19755390</v>
          </cell>
        </row>
        <row r="34">
          <cell r="A34">
            <v>0</v>
          </cell>
          <cell r="B34">
            <v>0</v>
          </cell>
          <cell r="C34" t="str">
            <v>GADSBY UNIT 4,5,6 2006+</v>
          </cell>
          <cell r="D34">
            <v>0</v>
          </cell>
          <cell r="E34">
            <v>48990</v>
          </cell>
          <cell r="F34">
            <v>33</v>
          </cell>
          <cell r="G34">
            <v>-1645</v>
          </cell>
          <cell r="H34">
            <v>0</v>
          </cell>
          <cell r="I34">
            <v>47378</v>
          </cell>
        </row>
        <row r="35">
          <cell r="A35">
            <v>0</v>
          </cell>
          <cell r="B35">
            <v>0</v>
          </cell>
          <cell r="C35" t="str">
            <v>GENERAL</v>
          </cell>
          <cell r="D35">
            <v>0</v>
          </cell>
          <cell r="E35">
            <v>997504</v>
          </cell>
          <cell r="F35">
            <v>16101</v>
          </cell>
          <cell r="G35">
            <v>-133073</v>
          </cell>
          <cell r="H35">
            <v>0</v>
          </cell>
          <cell r="I35">
            <v>880533</v>
          </cell>
        </row>
        <row r="36">
          <cell r="A36">
            <v>0</v>
          </cell>
          <cell r="B36">
            <v>0</v>
          </cell>
          <cell r="C36" t="str">
            <v>HYDRO - PPL 2006+</v>
          </cell>
          <cell r="D36">
            <v>0</v>
          </cell>
          <cell r="E36">
            <v>18302</v>
          </cell>
          <cell r="F36">
            <v>0</v>
          </cell>
          <cell r="G36">
            <v>-908</v>
          </cell>
          <cell r="H36">
            <v>0</v>
          </cell>
          <cell r="I36">
            <v>17394</v>
          </cell>
        </row>
        <row r="37">
          <cell r="A37">
            <v>0</v>
          </cell>
          <cell r="B37">
            <v>0</v>
          </cell>
          <cell r="C37" t="str">
            <v>HYDRO - UPL 2006+</v>
          </cell>
          <cell r="D37">
            <v>0</v>
          </cell>
          <cell r="E37">
            <v>5038</v>
          </cell>
          <cell r="F37">
            <v>0</v>
          </cell>
          <cell r="G37">
            <v>-237</v>
          </cell>
          <cell r="H37">
            <v>0</v>
          </cell>
          <cell r="I37">
            <v>4801</v>
          </cell>
        </row>
        <row r="38">
          <cell r="A38">
            <v>0</v>
          </cell>
          <cell r="B38">
            <v>0</v>
          </cell>
          <cell r="C38" t="str">
            <v>HYDRO P</v>
          </cell>
          <cell r="D38">
            <v>0</v>
          </cell>
          <cell r="E38">
            <v>709616</v>
          </cell>
          <cell r="F38">
            <v>1711</v>
          </cell>
          <cell r="G38">
            <v>-24340</v>
          </cell>
          <cell r="H38">
            <v>0</v>
          </cell>
          <cell r="I38">
            <v>686986</v>
          </cell>
        </row>
        <row r="39">
          <cell r="A39">
            <v>0</v>
          </cell>
          <cell r="B39">
            <v>0</v>
          </cell>
          <cell r="C39" t="str">
            <v>HYDRO U</v>
          </cell>
          <cell r="D39">
            <v>0</v>
          </cell>
          <cell r="E39">
            <v>238074</v>
          </cell>
          <cell r="F39">
            <v>636</v>
          </cell>
          <cell r="G39">
            <v>-7897</v>
          </cell>
          <cell r="H39">
            <v>0</v>
          </cell>
          <cell r="I39">
            <v>230813</v>
          </cell>
        </row>
        <row r="40">
          <cell r="A40">
            <v>0</v>
          </cell>
          <cell r="B40">
            <v>0</v>
          </cell>
          <cell r="C40" t="str">
            <v>INTANGIBLES</v>
          </cell>
          <cell r="D40">
            <v>0</v>
          </cell>
          <cell r="E40">
            <v>257502</v>
          </cell>
          <cell r="F40">
            <v>-702</v>
          </cell>
          <cell r="G40">
            <v>-36294</v>
          </cell>
          <cell r="H40">
            <v>0</v>
          </cell>
          <cell r="I40">
            <v>220507</v>
          </cell>
        </row>
        <row r="41">
          <cell r="A41">
            <v>0</v>
          </cell>
          <cell r="B41">
            <v>0</v>
          </cell>
          <cell r="C41" t="str">
            <v>NON UTILITY</v>
          </cell>
          <cell r="D41">
            <v>0</v>
          </cell>
          <cell r="E41">
            <v>0</v>
          </cell>
          <cell r="F41">
            <v>0</v>
          </cell>
          <cell r="G41">
            <v>0</v>
          </cell>
          <cell r="H41">
            <v>0</v>
          </cell>
          <cell r="I41">
            <v>0</v>
          </cell>
        </row>
        <row r="42">
          <cell r="A42">
            <v>0</v>
          </cell>
          <cell r="B42">
            <v>0</v>
          </cell>
          <cell r="C42" t="str">
            <v>OTHER PROD</v>
          </cell>
          <cell r="D42">
            <v>0</v>
          </cell>
          <cell r="E42">
            <v>987154</v>
          </cell>
          <cell r="F42">
            <v>10567</v>
          </cell>
          <cell r="G42">
            <v>-13174</v>
          </cell>
          <cell r="H42">
            <v>0</v>
          </cell>
          <cell r="I42">
            <v>984546</v>
          </cell>
        </row>
        <row r="43">
          <cell r="A43">
            <v>0</v>
          </cell>
          <cell r="B43">
            <v>0</v>
          </cell>
          <cell r="C43" t="str">
            <v>PRODUCTION 2006+</v>
          </cell>
          <cell r="D43">
            <v>0</v>
          </cell>
          <cell r="E43">
            <v>854604</v>
          </cell>
          <cell r="F43">
            <v>0</v>
          </cell>
          <cell r="G43">
            <v>-49009</v>
          </cell>
          <cell r="H43">
            <v>0</v>
          </cell>
          <cell r="I43">
            <v>805595</v>
          </cell>
        </row>
        <row r="44">
          <cell r="A44">
            <v>0</v>
          </cell>
          <cell r="B44">
            <v>0</v>
          </cell>
          <cell r="C44" t="str">
            <v>STEAM</v>
          </cell>
          <cell r="D44">
            <v>0</v>
          </cell>
          <cell r="E44">
            <v>4517681</v>
          </cell>
          <cell r="F44">
            <v>83781</v>
          </cell>
          <cell r="G44">
            <v>-216731</v>
          </cell>
          <cell r="H44">
            <v>0</v>
          </cell>
          <cell r="I44">
            <v>4384731</v>
          </cell>
        </row>
        <row r="45">
          <cell r="A45">
            <v>0</v>
          </cell>
          <cell r="B45">
            <v>0</v>
          </cell>
          <cell r="C45" t="str">
            <v>TRANSMISSION</v>
          </cell>
          <cell r="D45">
            <v>0</v>
          </cell>
          <cell r="E45">
            <v>4455527</v>
          </cell>
          <cell r="F45">
            <v>45506</v>
          </cell>
          <cell r="G45">
            <v>-83398</v>
          </cell>
          <cell r="H45">
            <v>0</v>
          </cell>
          <cell r="I45">
            <v>4417635</v>
          </cell>
        </row>
        <row r="46">
          <cell r="A46">
            <v>0</v>
          </cell>
          <cell r="B46">
            <v>0</v>
          </cell>
          <cell r="C46" t="str">
            <v>TRANSMISSION 2006+</v>
          </cell>
          <cell r="D46">
            <v>0</v>
          </cell>
          <cell r="E46">
            <v>158757</v>
          </cell>
          <cell r="F46">
            <v>0</v>
          </cell>
          <cell r="G46">
            <v>-3515</v>
          </cell>
          <cell r="H46">
            <v>0</v>
          </cell>
          <cell r="I46">
            <v>155242</v>
          </cell>
        </row>
        <row r="47">
          <cell r="A47">
            <v>0</v>
          </cell>
          <cell r="B47">
            <v>0</v>
          </cell>
          <cell r="C47" t="str">
            <v>WCA - CAEE 2007+</v>
          </cell>
          <cell r="D47">
            <v>0</v>
          </cell>
          <cell r="E47">
            <v>0</v>
          </cell>
          <cell r="F47">
            <v>0</v>
          </cell>
          <cell r="G47">
            <v>0</v>
          </cell>
          <cell r="H47">
            <v>0</v>
          </cell>
          <cell r="I47">
            <v>0</v>
          </cell>
        </row>
        <row r="48">
          <cell r="A48">
            <v>0</v>
          </cell>
          <cell r="B48">
            <v>0</v>
          </cell>
          <cell r="C48" t="str">
            <v>WCA - CAGE 2007+</v>
          </cell>
          <cell r="D48">
            <v>0</v>
          </cell>
          <cell r="E48">
            <v>2999444</v>
          </cell>
          <cell r="F48">
            <v>592189</v>
          </cell>
          <cell r="G48">
            <v>-194862</v>
          </cell>
          <cell r="H48">
            <v>0</v>
          </cell>
          <cell r="I48">
            <v>3396771</v>
          </cell>
        </row>
        <row r="49">
          <cell r="A49">
            <v>0</v>
          </cell>
          <cell r="B49">
            <v>0</v>
          </cell>
          <cell r="C49" t="str">
            <v>WCA - CAGW 2007+</v>
          </cell>
          <cell r="D49">
            <v>0</v>
          </cell>
          <cell r="E49">
            <v>1012730</v>
          </cell>
          <cell r="F49">
            <v>88167</v>
          </cell>
          <cell r="G49">
            <v>-33992</v>
          </cell>
          <cell r="H49">
            <v>0</v>
          </cell>
          <cell r="I49">
            <v>1066905</v>
          </cell>
        </row>
        <row r="50">
          <cell r="A50">
            <v>0</v>
          </cell>
          <cell r="B50">
            <v>0</v>
          </cell>
          <cell r="C50" t="str">
            <v>WCA - General 2007+</v>
          </cell>
          <cell r="D50">
            <v>0</v>
          </cell>
          <cell r="E50">
            <v>-2051</v>
          </cell>
          <cell r="F50">
            <v>44</v>
          </cell>
          <cell r="G50">
            <v>-77</v>
          </cell>
          <cell r="H50">
            <v>0</v>
          </cell>
          <cell r="I50">
            <v>-2084</v>
          </cell>
        </row>
        <row r="51">
          <cell r="A51">
            <v>0</v>
          </cell>
          <cell r="B51">
            <v>0</v>
          </cell>
          <cell r="C51" t="str">
            <v>WCA - JBG 2007+</v>
          </cell>
          <cell r="D51">
            <v>0</v>
          </cell>
          <cell r="E51">
            <v>681213</v>
          </cell>
          <cell r="F51">
            <v>92576</v>
          </cell>
          <cell r="G51">
            <v>-32890</v>
          </cell>
          <cell r="H51">
            <v>0</v>
          </cell>
          <cell r="I51">
            <v>740898</v>
          </cell>
        </row>
        <row r="52">
          <cell r="A52" t="str">
            <v>Total PacifiCorp Post-Merger:</v>
          </cell>
          <cell r="B52">
            <v>0</v>
          </cell>
          <cell r="C52">
            <v>0</v>
          </cell>
          <cell r="D52">
            <v>0</v>
          </cell>
          <cell r="E52">
            <v>37582276</v>
          </cell>
          <cell r="F52">
            <v>1722315</v>
          </cell>
          <cell r="G52">
            <v>-1250939</v>
          </cell>
          <cell r="H52">
            <v>0</v>
          </cell>
          <cell r="I52">
            <v>38053651</v>
          </cell>
        </row>
        <row r="53">
          <cell r="A53" t="str">
            <v>PPL Pre-Merger</v>
          </cell>
          <cell r="B53">
            <v>0</v>
          </cell>
          <cell r="C53">
            <v>0</v>
          </cell>
          <cell r="D53">
            <v>0</v>
          </cell>
          <cell r="E53">
            <v>0</v>
          </cell>
          <cell r="F53">
            <v>0</v>
          </cell>
          <cell r="G53">
            <v>0</v>
          </cell>
          <cell r="H53">
            <v>0</v>
          </cell>
          <cell r="I53">
            <v>0</v>
          </cell>
        </row>
        <row r="54">
          <cell r="A54">
            <v>0</v>
          </cell>
          <cell r="B54">
            <v>0</v>
          </cell>
          <cell r="C54" t="str">
            <v>MALIN</v>
          </cell>
          <cell r="D54">
            <v>0</v>
          </cell>
          <cell r="E54">
            <v>0</v>
          </cell>
          <cell r="F54">
            <v>0</v>
          </cell>
          <cell r="G54">
            <v>0</v>
          </cell>
          <cell r="H54">
            <v>0</v>
          </cell>
          <cell r="I54">
            <v>0</v>
          </cell>
        </row>
        <row r="55">
          <cell r="A55">
            <v>0</v>
          </cell>
          <cell r="B55">
            <v>0</v>
          </cell>
          <cell r="C55" t="str">
            <v>P COAL MINE</v>
          </cell>
          <cell r="D55">
            <v>0</v>
          </cell>
          <cell r="E55">
            <v>56</v>
          </cell>
          <cell r="F55">
            <v>13</v>
          </cell>
          <cell r="G55">
            <v>0</v>
          </cell>
          <cell r="H55">
            <v>0</v>
          </cell>
          <cell r="I55">
            <v>69</v>
          </cell>
        </row>
        <row r="56">
          <cell r="A56">
            <v>0</v>
          </cell>
          <cell r="B56">
            <v>0</v>
          </cell>
          <cell r="C56" t="str">
            <v>P DISTRIBUTION</v>
          </cell>
          <cell r="D56">
            <v>0</v>
          </cell>
          <cell r="E56">
            <v>2440672</v>
          </cell>
          <cell r="F56">
            <v>593</v>
          </cell>
          <cell r="G56">
            <v>-203250</v>
          </cell>
          <cell r="H56">
            <v>0</v>
          </cell>
          <cell r="I56">
            <v>2238015</v>
          </cell>
        </row>
        <row r="57">
          <cell r="A57">
            <v>0</v>
          </cell>
          <cell r="B57">
            <v>0</v>
          </cell>
          <cell r="C57" t="str">
            <v>P GENERAL</v>
          </cell>
          <cell r="D57">
            <v>0</v>
          </cell>
          <cell r="E57">
            <v>182</v>
          </cell>
          <cell r="F57">
            <v>20</v>
          </cell>
          <cell r="G57">
            <v>-6</v>
          </cell>
          <cell r="H57">
            <v>0</v>
          </cell>
          <cell r="I57">
            <v>196</v>
          </cell>
        </row>
        <row r="58">
          <cell r="A58">
            <v>0</v>
          </cell>
          <cell r="B58">
            <v>0</v>
          </cell>
          <cell r="C58" t="str">
            <v>P NON UTILITY</v>
          </cell>
          <cell r="D58">
            <v>0</v>
          </cell>
          <cell r="E58">
            <v>0</v>
          </cell>
          <cell r="F58">
            <v>0</v>
          </cell>
          <cell r="G58">
            <v>0</v>
          </cell>
          <cell r="H58">
            <v>0</v>
          </cell>
          <cell r="I58">
            <v>0</v>
          </cell>
        </row>
        <row r="59">
          <cell r="A59">
            <v>0</v>
          </cell>
          <cell r="B59">
            <v>0</v>
          </cell>
          <cell r="C59" t="str">
            <v>P PRODUCTION</v>
          </cell>
          <cell r="D59">
            <v>0</v>
          </cell>
          <cell r="E59">
            <v>1520322</v>
          </cell>
          <cell r="F59">
            <v>8455</v>
          </cell>
          <cell r="G59">
            <v>-103386</v>
          </cell>
          <cell r="H59">
            <v>0</v>
          </cell>
          <cell r="I59">
            <v>1425390</v>
          </cell>
        </row>
        <row r="60">
          <cell r="A60">
            <v>0</v>
          </cell>
          <cell r="B60">
            <v>0</v>
          </cell>
          <cell r="C60" t="str">
            <v>P TRANSMISSION</v>
          </cell>
          <cell r="D60">
            <v>0</v>
          </cell>
          <cell r="E60">
            <v>673335</v>
          </cell>
          <cell r="F60">
            <v>126</v>
          </cell>
          <cell r="G60">
            <v>-27535</v>
          </cell>
          <cell r="H60">
            <v>0</v>
          </cell>
          <cell r="I60">
            <v>645927</v>
          </cell>
        </row>
        <row r="61">
          <cell r="A61" t="str">
            <v>Total PPL Pre-Merger:</v>
          </cell>
          <cell r="B61">
            <v>0</v>
          </cell>
          <cell r="C61">
            <v>0</v>
          </cell>
          <cell r="D61">
            <v>0</v>
          </cell>
          <cell r="E61">
            <v>4634567</v>
          </cell>
          <cell r="F61">
            <v>9207</v>
          </cell>
          <cell r="G61">
            <v>-334178</v>
          </cell>
          <cell r="H61">
            <v>0</v>
          </cell>
          <cell r="I61">
            <v>4309597</v>
          </cell>
        </row>
        <row r="62">
          <cell r="A62" t="str">
            <v>UPL Pre-Merger</v>
          </cell>
          <cell r="B62">
            <v>0</v>
          </cell>
          <cell r="C62">
            <v>0</v>
          </cell>
          <cell r="D62">
            <v>0</v>
          </cell>
          <cell r="E62">
            <v>0</v>
          </cell>
          <cell r="F62">
            <v>0</v>
          </cell>
          <cell r="G62">
            <v>0</v>
          </cell>
          <cell r="H62">
            <v>0</v>
          </cell>
          <cell r="I62">
            <v>0</v>
          </cell>
        </row>
        <row r="63">
          <cell r="A63">
            <v>0</v>
          </cell>
          <cell r="B63">
            <v>0</v>
          </cell>
          <cell r="C63" t="str">
            <v>U COAL MINE</v>
          </cell>
          <cell r="D63">
            <v>0</v>
          </cell>
          <cell r="E63">
            <v>144</v>
          </cell>
          <cell r="F63">
            <v>35</v>
          </cell>
          <cell r="G63">
            <v>0</v>
          </cell>
          <cell r="H63">
            <v>0</v>
          </cell>
          <cell r="I63">
            <v>178</v>
          </cell>
        </row>
        <row r="64">
          <cell r="A64">
            <v>0</v>
          </cell>
          <cell r="B64">
            <v>0</v>
          </cell>
          <cell r="C64" t="str">
            <v>U DISTRIBUTION</v>
          </cell>
          <cell r="D64">
            <v>0</v>
          </cell>
          <cell r="E64">
            <v>0</v>
          </cell>
          <cell r="F64">
            <v>0</v>
          </cell>
          <cell r="G64">
            <v>0</v>
          </cell>
          <cell r="H64">
            <v>0</v>
          </cell>
          <cell r="I64">
            <v>0</v>
          </cell>
        </row>
        <row r="65">
          <cell r="A65">
            <v>0</v>
          </cell>
          <cell r="B65">
            <v>0</v>
          </cell>
          <cell r="C65" t="str">
            <v>U GENERAL</v>
          </cell>
          <cell r="D65">
            <v>0</v>
          </cell>
          <cell r="E65">
            <v>-268</v>
          </cell>
          <cell r="F65">
            <v>-870</v>
          </cell>
          <cell r="G65">
            <v>-60</v>
          </cell>
          <cell r="H65">
            <v>0</v>
          </cell>
          <cell r="I65">
            <v>-1198</v>
          </cell>
        </row>
        <row r="66">
          <cell r="A66">
            <v>0</v>
          </cell>
          <cell r="B66">
            <v>0</v>
          </cell>
          <cell r="C66" t="str">
            <v>U PRODUCTION</v>
          </cell>
          <cell r="D66">
            <v>0</v>
          </cell>
          <cell r="E66">
            <v>0</v>
          </cell>
          <cell r="F66">
            <v>0</v>
          </cell>
          <cell r="G66">
            <v>0</v>
          </cell>
          <cell r="H66">
            <v>0</v>
          </cell>
          <cell r="I66">
            <v>0</v>
          </cell>
        </row>
        <row r="67">
          <cell r="A67">
            <v>0</v>
          </cell>
          <cell r="B67">
            <v>0</v>
          </cell>
          <cell r="C67" t="str">
            <v>U TRANSMISSION</v>
          </cell>
          <cell r="D67">
            <v>0</v>
          </cell>
          <cell r="E67">
            <v>0</v>
          </cell>
          <cell r="F67">
            <v>0</v>
          </cell>
          <cell r="G67">
            <v>0</v>
          </cell>
          <cell r="H67">
            <v>0</v>
          </cell>
          <cell r="I67">
            <v>0</v>
          </cell>
        </row>
        <row r="68">
          <cell r="A68" t="str">
            <v>Total UPL Pre-Merger:</v>
          </cell>
          <cell r="B68">
            <v>0</v>
          </cell>
          <cell r="C68">
            <v>0</v>
          </cell>
          <cell r="D68">
            <v>0</v>
          </cell>
          <cell r="E68">
            <v>-124</v>
          </cell>
          <cell r="F68">
            <v>-835</v>
          </cell>
          <cell r="G68">
            <v>-60</v>
          </cell>
          <cell r="H68">
            <v>0</v>
          </cell>
          <cell r="I68">
            <v>-1020</v>
          </cell>
        </row>
        <row r="69">
          <cell r="A69" t="str">
            <v>PacifiCorp 2006 and After</v>
          </cell>
          <cell r="B69">
            <v>0</v>
          </cell>
          <cell r="C69">
            <v>0</v>
          </cell>
          <cell r="D69">
            <v>0</v>
          </cell>
          <cell r="E69">
            <v>0</v>
          </cell>
          <cell r="F69">
            <v>0</v>
          </cell>
          <cell r="G69">
            <v>0</v>
          </cell>
          <cell r="H69">
            <v>0</v>
          </cell>
          <cell r="I69">
            <v>0</v>
          </cell>
        </row>
        <row r="70">
          <cell r="A70" t="str">
            <v>Total California:</v>
          </cell>
          <cell r="B70">
            <v>0</v>
          </cell>
          <cell r="C70">
            <v>0</v>
          </cell>
          <cell r="D70">
            <v>0</v>
          </cell>
          <cell r="E70">
            <v>94064990</v>
          </cell>
          <cell r="F70">
            <v>4966533</v>
          </cell>
          <cell r="G70">
            <v>-2101405</v>
          </cell>
          <cell r="H70">
            <v>0</v>
          </cell>
          <cell r="I70">
            <v>96930118</v>
          </cell>
        </row>
        <row r="71">
          <cell r="A71" t="str">
            <v>Jurisdiction:</v>
          </cell>
          <cell r="B71" t="str">
            <v>Idaho</v>
          </cell>
          <cell r="C71">
            <v>0</v>
          </cell>
          <cell r="D71">
            <v>0</v>
          </cell>
          <cell r="E71" t="str">
            <v>"Deferred Income Tax_x000D_
Beginning Balance"</v>
          </cell>
          <cell r="F71" t="str">
            <v>"Deferred Income Tax_x000D_
Provision"</v>
          </cell>
          <cell r="G71" t="str">
            <v>"Deferred Income Tax_x000D_
Reversal"</v>
          </cell>
          <cell r="H71" t="str">
            <v>"Deferred Income Tax_x000D_
Adjustments"</v>
          </cell>
          <cell r="I71" t="str">
            <v>"Deferred Income Tax_x000D_
Ending Balance"</v>
          </cell>
        </row>
        <row r="72">
          <cell r="A72" t="str">
            <v>Division</v>
          </cell>
          <cell r="B72">
            <v>0</v>
          </cell>
          <cell r="C72" t="str">
            <v>Function</v>
          </cell>
          <cell r="D72">
            <v>0</v>
          </cell>
          <cell r="E72">
            <v>0</v>
          </cell>
          <cell r="F72">
            <v>0</v>
          </cell>
          <cell r="G72">
            <v>0</v>
          </cell>
          <cell r="H72">
            <v>0</v>
          </cell>
          <cell r="I72">
            <v>0</v>
          </cell>
        </row>
        <row r="73">
          <cell r="A73">
            <v>0</v>
          </cell>
          <cell r="B73">
            <v>0</v>
          </cell>
          <cell r="C73" t="str">
            <v>CHOLLA UNIT 4 2006+</v>
          </cell>
          <cell r="D73">
            <v>0</v>
          </cell>
          <cell r="E73">
            <v>522499</v>
          </cell>
          <cell r="F73">
            <v>94391</v>
          </cell>
          <cell r="G73">
            <v>-16437</v>
          </cell>
          <cell r="H73">
            <v>0</v>
          </cell>
          <cell r="I73">
            <v>600453</v>
          </cell>
        </row>
        <row r="74">
          <cell r="A74">
            <v>0</v>
          </cell>
          <cell r="B74">
            <v>0</v>
          </cell>
          <cell r="C74" t="str">
            <v>COAL MINE 2006+</v>
          </cell>
          <cell r="D74">
            <v>0</v>
          </cell>
          <cell r="E74">
            <v>35704</v>
          </cell>
          <cell r="F74">
            <v>0</v>
          </cell>
          <cell r="G74">
            <v>0</v>
          </cell>
          <cell r="H74">
            <v>0</v>
          </cell>
          <cell r="I74">
            <v>35704</v>
          </cell>
        </row>
        <row r="75">
          <cell r="A75">
            <v>0</v>
          </cell>
          <cell r="B75">
            <v>0</v>
          </cell>
          <cell r="C75" t="str">
            <v>DISTRIBUTION 2006+</v>
          </cell>
          <cell r="D75">
            <v>0</v>
          </cell>
          <cell r="E75">
            <v>17464664</v>
          </cell>
          <cell r="F75">
            <v>1491460</v>
          </cell>
          <cell r="G75">
            <v>284966</v>
          </cell>
          <cell r="H75">
            <v>0</v>
          </cell>
          <cell r="I75">
            <v>19241090</v>
          </cell>
        </row>
        <row r="76">
          <cell r="A76">
            <v>0</v>
          </cell>
          <cell r="B76">
            <v>0</v>
          </cell>
          <cell r="C76" t="str">
            <v>GADSBY UNIT 4,5,6 2006+</v>
          </cell>
          <cell r="D76">
            <v>0</v>
          </cell>
          <cell r="E76">
            <v>152279</v>
          </cell>
          <cell r="F76">
            <v>9278</v>
          </cell>
          <cell r="G76">
            <v>-1800</v>
          </cell>
          <cell r="H76">
            <v>0</v>
          </cell>
          <cell r="I76">
            <v>159756</v>
          </cell>
        </row>
        <row r="77">
          <cell r="A77">
            <v>0</v>
          </cell>
          <cell r="B77">
            <v>0</v>
          </cell>
          <cell r="C77" t="str">
            <v>GENERAL 2006+</v>
          </cell>
          <cell r="D77">
            <v>0</v>
          </cell>
          <cell r="E77">
            <v>1051914</v>
          </cell>
          <cell r="F77">
            <v>3606</v>
          </cell>
          <cell r="G77">
            <v>-102593</v>
          </cell>
          <cell r="H77">
            <v>0</v>
          </cell>
          <cell r="I77">
            <v>952927</v>
          </cell>
        </row>
        <row r="78">
          <cell r="A78">
            <v>0</v>
          </cell>
          <cell r="B78">
            <v>0</v>
          </cell>
          <cell r="C78" t="str">
            <v>HYDRO - PPL 2006+</v>
          </cell>
          <cell r="D78">
            <v>0</v>
          </cell>
          <cell r="E78">
            <v>104738</v>
          </cell>
          <cell r="F78">
            <v>2697</v>
          </cell>
          <cell r="G78">
            <v>918</v>
          </cell>
          <cell r="H78">
            <v>0</v>
          </cell>
          <cell r="I78">
            <v>108353</v>
          </cell>
        </row>
        <row r="79">
          <cell r="A79">
            <v>0</v>
          </cell>
          <cell r="B79">
            <v>0</v>
          </cell>
          <cell r="C79" t="str">
            <v>HYDRO - UPL 2006+</v>
          </cell>
          <cell r="D79">
            <v>0</v>
          </cell>
          <cell r="E79">
            <v>11872</v>
          </cell>
          <cell r="F79">
            <v>475</v>
          </cell>
          <cell r="G79">
            <v>225</v>
          </cell>
          <cell r="H79">
            <v>0</v>
          </cell>
          <cell r="I79">
            <v>12572</v>
          </cell>
        </row>
        <row r="80">
          <cell r="A80">
            <v>0</v>
          </cell>
          <cell r="B80">
            <v>0</v>
          </cell>
          <cell r="C80" t="str">
            <v>NON UTILITY</v>
          </cell>
          <cell r="D80">
            <v>0</v>
          </cell>
          <cell r="E80">
            <v>0</v>
          </cell>
          <cell r="F80">
            <v>0</v>
          </cell>
          <cell r="G80">
            <v>0</v>
          </cell>
          <cell r="H80">
            <v>0</v>
          </cell>
          <cell r="I80">
            <v>0</v>
          </cell>
        </row>
        <row r="81">
          <cell r="A81">
            <v>0</v>
          </cell>
          <cell r="B81">
            <v>0</v>
          </cell>
          <cell r="C81" t="str">
            <v>OREGON EXTRA BOOK DEPR</v>
          </cell>
          <cell r="D81">
            <v>0</v>
          </cell>
          <cell r="E81">
            <v>0</v>
          </cell>
          <cell r="F81">
            <v>0</v>
          </cell>
          <cell r="G81">
            <v>0</v>
          </cell>
          <cell r="H81">
            <v>0</v>
          </cell>
          <cell r="I81">
            <v>0</v>
          </cell>
        </row>
        <row r="82">
          <cell r="A82">
            <v>0</v>
          </cell>
          <cell r="B82">
            <v>0</v>
          </cell>
          <cell r="C82" t="str">
            <v>PRODUCTION 2006+</v>
          </cell>
          <cell r="D82">
            <v>0</v>
          </cell>
          <cell r="E82">
            <v>7176116</v>
          </cell>
          <cell r="F82">
            <v>193948</v>
          </cell>
          <cell r="G82">
            <v>-140996</v>
          </cell>
          <cell r="H82">
            <v>0</v>
          </cell>
          <cell r="I82">
            <v>7229068</v>
          </cell>
        </row>
        <row r="83">
          <cell r="A83">
            <v>0</v>
          </cell>
          <cell r="B83">
            <v>0</v>
          </cell>
          <cell r="C83" t="str">
            <v>STEAM</v>
          </cell>
          <cell r="D83">
            <v>0</v>
          </cell>
          <cell r="E83">
            <v>28722</v>
          </cell>
          <cell r="F83">
            <v>0</v>
          </cell>
          <cell r="G83">
            <v>-1737</v>
          </cell>
          <cell r="H83">
            <v>0</v>
          </cell>
          <cell r="I83">
            <v>26986</v>
          </cell>
        </row>
        <row r="84">
          <cell r="A84">
            <v>0</v>
          </cell>
          <cell r="B84">
            <v>0</v>
          </cell>
          <cell r="C84" t="str">
            <v>TRANSMISSION 2006+</v>
          </cell>
          <cell r="D84">
            <v>0</v>
          </cell>
          <cell r="E84">
            <v>1783930</v>
          </cell>
          <cell r="F84">
            <v>132847</v>
          </cell>
          <cell r="G84">
            <v>10865</v>
          </cell>
          <cell r="H84">
            <v>0</v>
          </cell>
          <cell r="I84">
            <v>1927642</v>
          </cell>
        </row>
        <row r="85">
          <cell r="A85">
            <v>0</v>
          </cell>
          <cell r="B85">
            <v>0</v>
          </cell>
          <cell r="C85" t="str">
            <v>WCA - CAEE 2007+</v>
          </cell>
          <cell r="D85">
            <v>0</v>
          </cell>
          <cell r="E85">
            <v>130993</v>
          </cell>
          <cell r="F85">
            <v>12476</v>
          </cell>
          <cell r="G85">
            <v>1899</v>
          </cell>
          <cell r="H85">
            <v>0</v>
          </cell>
          <cell r="I85">
            <v>145368</v>
          </cell>
        </row>
        <row r="86">
          <cell r="A86">
            <v>0</v>
          </cell>
          <cell r="B86">
            <v>0</v>
          </cell>
          <cell r="C86" t="str">
            <v>WCA - CAGE 2007+</v>
          </cell>
          <cell r="D86">
            <v>0</v>
          </cell>
          <cell r="E86">
            <v>84633161</v>
          </cell>
          <cell r="F86">
            <v>3970912</v>
          </cell>
          <cell r="G86">
            <v>-570077</v>
          </cell>
          <cell r="H86">
            <v>0</v>
          </cell>
          <cell r="I86">
            <v>88033996</v>
          </cell>
        </row>
        <row r="87">
          <cell r="A87">
            <v>0</v>
          </cell>
          <cell r="B87">
            <v>0</v>
          </cell>
          <cell r="C87" t="str">
            <v>WCA - CAGW 2007+</v>
          </cell>
          <cell r="D87">
            <v>0</v>
          </cell>
          <cell r="E87">
            <v>19006916</v>
          </cell>
          <cell r="F87">
            <v>689989</v>
          </cell>
          <cell r="G87">
            <v>-378671</v>
          </cell>
          <cell r="H87">
            <v>0</v>
          </cell>
          <cell r="I87">
            <v>19318234</v>
          </cell>
        </row>
        <row r="88">
          <cell r="A88">
            <v>0</v>
          </cell>
          <cell r="B88">
            <v>0</v>
          </cell>
          <cell r="C88" t="str">
            <v>WCA - General 2007+</v>
          </cell>
          <cell r="D88">
            <v>0</v>
          </cell>
          <cell r="E88">
            <v>8437894</v>
          </cell>
          <cell r="F88">
            <v>1239355</v>
          </cell>
          <cell r="G88">
            <v>-439011</v>
          </cell>
          <cell r="H88">
            <v>0</v>
          </cell>
          <cell r="I88">
            <v>9238238</v>
          </cell>
        </row>
        <row r="89">
          <cell r="A89">
            <v>0</v>
          </cell>
          <cell r="B89">
            <v>0</v>
          </cell>
          <cell r="C89" t="str">
            <v>WCA - JBG 2007+</v>
          </cell>
          <cell r="D89">
            <v>0</v>
          </cell>
          <cell r="E89">
            <v>4197691</v>
          </cell>
          <cell r="F89">
            <v>1502666</v>
          </cell>
          <cell r="G89">
            <v>-12216</v>
          </cell>
          <cell r="H89">
            <v>0</v>
          </cell>
          <cell r="I89">
            <v>5688142</v>
          </cell>
        </row>
        <row r="90">
          <cell r="A90" t="str">
            <v>Total PacifiCorp 2006 and After:</v>
          </cell>
          <cell r="B90">
            <v>0</v>
          </cell>
          <cell r="C90">
            <v>0</v>
          </cell>
          <cell r="D90">
            <v>0</v>
          </cell>
          <cell r="E90">
            <v>144739093</v>
          </cell>
          <cell r="F90">
            <v>9344101</v>
          </cell>
          <cell r="G90">
            <v>-1364666</v>
          </cell>
          <cell r="H90">
            <v>0</v>
          </cell>
          <cell r="I90">
            <v>152718528</v>
          </cell>
        </row>
        <row r="91">
          <cell r="A91" t="str">
            <v>PacifiCorp Post-Merger</v>
          </cell>
          <cell r="B91">
            <v>0</v>
          </cell>
          <cell r="C91">
            <v>0</v>
          </cell>
          <cell r="D91">
            <v>0</v>
          </cell>
          <cell r="E91">
            <v>0</v>
          </cell>
          <cell r="F91">
            <v>0</v>
          </cell>
          <cell r="G91">
            <v>0</v>
          </cell>
          <cell r="H91">
            <v>0</v>
          </cell>
          <cell r="I91">
            <v>0</v>
          </cell>
        </row>
        <row r="92">
          <cell r="A92">
            <v>0</v>
          </cell>
          <cell r="B92">
            <v>0</v>
          </cell>
          <cell r="C92" t="str">
            <v>BK INTANG</v>
          </cell>
          <cell r="D92">
            <v>0</v>
          </cell>
          <cell r="E92">
            <v>263779</v>
          </cell>
          <cell r="F92">
            <v>393</v>
          </cell>
          <cell r="G92">
            <v>-16474</v>
          </cell>
          <cell r="H92">
            <v>0</v>
          </cell>
          <cell r="I92">
            <v>247698</v>
          </cell>
        </row>
        <row r="93">
          <cell r="A93">
            <v>0</v>
          </cell>
          <cell r="B93">
            <v>0</v>
          </cell>
          <cell r="C93" t="str">
            <v>CHOLLA UNIT 4 2006+</v>
          </cell>
          <cell r="D93">
            <v>0</v>
          </cell>
          <cell r="E93">
            <v>778004</v>
          </cell>
          <cell r="F93">
            <v>38957</v>
          </cell>
          <cell r="G93">
            <v>-32031</v>
          </cell>
          <cell r="H93">
            <v>0</v>
          </cell>
          <cell r="I93">
            <v>784930</v>
          </cell>
        </row>
        <row r="94">
          <cell r="A94">
            <v>0</v>
          </cell>
          <cell r="B94">
            <v>0</v>
          </cell>
          <cell r="C94" t="str">
            <v>COAL MINE</v>
          </cell>
          <cell r="D94">
            <v>0</v>
          </cell>
          <cell r="E94">
            <v>-224206</v>
          </cell>
          <cell r="F94">
            <v>182</v>
          </cell>
          <cell r="G94">
            <v>1536</v>
          </cell>
          <cell r="H94">
            <v>0</v>
          </cell>
          <cell r="I94">
            <v>-222488</v>
          </cell>
        </row>
        <row r="95">
          <cell r="A95">
            <v>0</v>
          </cell>
          <cell r="B95">
            <v>0</v>
          </cell>
          <cell r="C95" t="str">
            <v>COAL MINE 2006+</v>
          </cell>
          <cell r="D95">
            <v>0</v>
          </cell>
          <cell r="E95">
            <v>0</v>
          </cell>
          <cell r="F95">
            <v>0</v>
          </cell>
          <cell r="G95">
            <v>0</v>
          </cell>
          <cell r="H95">
            <v>0</v>
          </cell>
          <cell r="I95">
            <v>0</v>
          </cell>
        </row>
        <row r="96">
          <cell r="A96">
            <v>0</v>
          </cell>
          <cell r="B96">
            <v>0</v>
          </cell>
          <cell r="C96" t="str">
            <v>DISTRIBUTION</v>
          </cell>
          <cell r="D96">
            <v>0</v>
          </cell>
          <cell r="E96">
            <v>26540192</v>
          </cell>
          <cell r="F96">
            <v>1150623</v>
          </cell>
          <cell r="G96">
            <v>-513870</v>
          </cell>
          <cell r="H96">
            <v>0</v>
          </cell>
          <cell r="I96">
            <v>27176944</v>
          </cell>
        </row>
        <row r="97">
          <cell r="A97">
            <v>0</v>
          </cell>
          <cell r="B97">
            <v>0</v>
          </cell>
          <cell r="C97" t="str">
            <v>GADSBY UNIT 4,5,6 2006+</v>
          </cell>
          <cell r="D97">
            <v>0</v>
          </cell>
          <cell r="E97">
            <v>178784</v>
          </cell>
          <cell r="F97">
            <v>124</v>
          </cell>
          <cell r="G97">
            <v>-5978</v>
          </cell>
          <cell r="H97">
            <v>0</v>
          </cell>
          <cell r="I97">
            <v>172929</v>
          </cell>
        </row>
        <row r="98">
          <cell r="A98">
            <v>0</v>
          </cell>
          <cell r="B98">
            <v>0</v>
          </cell>
          <cell r="C98" t="str">
            <v>GENERAL</v>
          </cell>
          <cell r="D98">
            <v>0</v>
          </cell>
          <cell r="E98">
            <v>2316674</v>
          </cell>
          <cell r="F98">
            <v>41943</v>
          </cell>
          <cell r="G98">
            <v>-308603</v>
          </cell>
          <cell r="H98">
            <v>0</v>
          </cell>
          <cell r="I98">
            <v>2050014</v>
          </cell>
        </row>
        <row r="99">
          <cell r="A99">
            <v>0</v>
          </cell>
          <cell r="B99">
            <v>0</v>
          </cell>
          <cell r="C99" t="str">
            <v>HYDRO - PPL 2006+</v>
          </cell>
          <cell r="D99">
            <v>0</v>
          </cell>
          <cell r="E99">
            <v>50617</v>
          </cell>
          <cell r="F99">
            <v>0</v>
          </cell>
          <cell r="G99">
            <v>-2423</v>
          </cell>
          <cell r="H99">
            <v>0</v>
          </cell>
          <cell r="I99">
            <v>48194</v>
          </cell>
        </row>
        <row r="100">
          <cell r="A100">
            <v>0</v>
          </cell>
          <cell r="B100">
            <v>0</v>
          </cell>
          <cell r="C100" t="str">
            <v>HYDRO - UPL 2006+</v>
          </cell>
          <cell r="D100">
            <v>0</v>
          </cell>
          <cell r="E100">
            <v>14717</v>
          </cell>
          <cell r="F100">
            <v>0</v>
          </cell>
          <cell r="G100">
            <v>-693</v>
          </cell>
          <cell r="H100">
            <v>0</v>
          </cell>
          <cell r="I100">
            <v>14024</v>
          </cell>
        </row>
        <row r="101">
          <cell r="A101">
            <v>0</v>
          </cell>
          <cell r="B101">
            <v>0</v>
          </cell>
          <cell r="C101" t="str">
            <v>HYDRO P</v>
          </cell>
          <cell r="D101">
            <v>0</v>
          </cell>
          <cell r="E101">
            <v>1884115</v>
          </cell>
          <cell r="F101">
            <v>6475</v>
          </cell>
          <cell r="G101">
            <v>-54388</v>
          </cell>
          <cell r="H101">
            <v>0</v>
          </cell>
          <cell r="I101">
            <v>1836201</v>
          </cell>
        </row>
        <row r="102">
          <cell r="A102">
            <v>0</v>
          </cell>
          <cell r="B102">
            <v>0</v>
          </cell>
          <cell r="C102" t="str">
            <v>HYDRO U</v>
          </cell>
          <cell r="D102">
            <v>0</v>
          </cell>
          <cell r="E102">
            <v>596753</v>
          </cell>
          <cell r="F102">
            <v>2407</v>
          </cell>
          <cell r="G102">
            <v>-18093</v>
          </cell>
          <cell r="H102">
            <v>0</v>
          </cell>
          <cell r="I102">
            <v>581067</v>
          </cell>
        </row>
        <row r="103">
          <cell r="A103">
            <v>0</v>
          </cell>
          <cell r="B103">
            <v>0</v>
          </cell>
          <cell r="C103" t="str">
            <v>INTANGIBLES</v>
          </cell>
          <cell r="D103">
            <v>0</v>
          </cell>
          <cell r="E103">
            <v>611188</v>
          </cell>
          <cell r="F103">
            <v>-1827</v>
          </cell>
          <cell r="G103">
            <v>-85540</v>
          </cell>
          <cell r="H103">
            <v>0</v>
          </cell>
          <cell r="I103">
            <v>523820</v>
          </cell>
        </row>
        <row r="104">
          <cell r="A104">
            <v>0</v>
          </cell>
          <cell r="B104">
            <v>0</v>
          </cell>
          <cell r="C104" t="str">
            <v>NON UTILITY</v>
          </cell>
          <cell r="D104">
            <v>0</v>
          </cell>
          <cell r="E104">
            <v>0</v>
          </cell>
          <cell r="F104">
            <v>0</v>
          </cell>
          <cell r="G104">
            <v>0</v>
          </cell>
          <cell r="H104">
            <v>0</v>
          </cell>
          <cell r="I104">
            <v>0</v>
          </cell>
        </row>
        <row r="105">
          <cell r="A105">
            <v>0</v>
          </cell>
          <cell r="B105">
            <v>0</v>
          </cell>
          <cell r="C105" t="str">
            <v>OTHER PROD</v>
          </cell>
          <cell r="D105">
            <v>0</v>
          </cell>
          <cell r="E105">
            <v>2950652</v>
          </cell>
          <cell r="F105">
            <v>39993</v>
          </cell>
          <cell r="G105">
            <v>-28659</v>
          </cell>
          <cell r="H105">
            <v>0</v>
          </cell>
          <cell r="I105">
            <v>2961986</v>
          </cell>
        </row>
        <row r="106">
          <cell r="A106">
            <v>0</v>
          </cell>
          <cell r="B106">
            <v>0</v>
          </cell>
          <cell r="C106" t="str">
            <v>PRODUCTION 2006+</v>
          </cell>
          <cell r="D106">
            <v>0</v>
          </cell>
          <cell r="E106">
            <v>2527262</v>
          </cell>
          <cell r="F106">
            <v>0</v>
          </cell>
          <cell r="G106">
            <v>-136356</v>
          </cell>
          <cell r="H106">
            <v>0</v>
          </cell>
          <cell r="I106">
            <v>2390906</v>
          </cell>
        </row>
        <row r="107">
          <cell r="A107">
            <v>0</v>
          </cell>
          <cell r="B107">
            <v>0</v>
          </cell>
          <cell r="C107" t="str">
            <v>STEAM</v>
          </cell>
          <cell r="D107">
            <v>0</v>
          </cell>
          <cell r="E107">
            <v>13127993</v>
          </cell>
          <cell r="F107">
            <v>317097</v>
          </cell>
          <cell r="G107">
            <v>-585284</v>
          </cell>
          <cell r="H107">
            <v>0</v>
          </cell>
          <cell r="I107">
            <v>12859806</v>
          </cell>
        </row>
        <row r="108">
          <cell r="A108">
            <v>0</v>
          </cell>
          <cell r="B108">
            <v>0</v>
          </cell>
          <cell r="C108" t="str">
            <v>TRANSMISSION</v>
          </cell>
          <cell r="D108">
            <v>0</v>
          </cell>
          <cell r="E108">
            <v>12356893</v>
          </cell>
          <cell r="F108">
            <v>172232</v>
          </cell>
          <cell r="G108">
            <v>-199692</v>
          </cell>
          <cell r="H108">
            <v>0</v>
          </cell>
          <cell r="I108">
            <v>12329433</v>
          </cell>
        </row>
        <row r="109">
          <cell r="A109">
            <v>0</v>
          </cell>
          <cell r="B109">
            <v>0</v>
          </cell>
          <cell r="C109" t="str">
            <v>TRANSMISSION 2006+</v>
          </cell>
          <cell r="D109">
            <v>0</v>
          </cell>
          <cell r="E109">
            <v>456524</v>
          </cell>
          <cell r="F109">
            <v>0</v>
          </cell>
          <cell r="G109">
            <v>-9950</v>
          </cell>
          <cell r="H109">
            <v>0</v>
          </cell>
          <cell r="I109">
            <v>446574</v>
          </cell>
        </row>
        <row r="110">
          <cell r="A110">
            <v>0</v>
          </cell>
          <cell r="B110">
            <v>0</v>
          </cell>
          <cell r="C110" t="str">
            <v>WCA - CAEE 2007+</v>
          </cell>
          <cell r="D110">
            <v>0</v>
          </cell>
          <cell r="E110">
            <v>0</v>
          </cell>
          <cell r="F110">
            <v>0</v>
          </cell>
          <cell r="G110">
            <v>0</v>
          </cell>
          <cell r="H110">
            <v>0</v>
          </cell>
          <cell r="I110">
            <v>0</v>
          </cell>
        </row>
        <row r="111">
          <cell r="A111">
            <v>0</v>
          </cell>
          <cell r="B111">
            <v>0</v>
          </cell>
          <cell r="C111" t="str">
            <v>WCA - CAGE 2007+</v>
          </cell>
          <cell r="D111">
            <v>0</v>
          </cell>
          <cell r="E111">
            <v>10194876</v>
          </cell>
          <cell r="F111">
            <v>2241348</v>
          </cell>
          <cell r="G111">
            <v>-667430</v>
          </cell>
          <cell r="H111">
            <v>0</v>
          </cell>
          <cell r="I111">
            <v>11768794</v>
          </cell>
        </row>
        <row r="112">
          <cell r="A112">
            <v>0</v>
          </cell>
          <cell r="B112">
            <v>0</v>
          </cell>
          <cell r="C112" t="str">
            <v>WCA - CAGW 2007+</v>
          </cell>
          <cell r="D112">
            <v>0</v>
          </cell>
          <cell r="E112">
            <v>3580443</v>
          </cell>
          <cell r="F112">
            <v>333698</v>
          </cell>
          <cell r="G112">
            <v>-121680</v>
          </cell>
          <cell r="H112">
            <v>0</v>
          </cell>
          <cell r="I112">
            <v>3792461</v>
          </cell>
        </row>
        <row r="113">
          <cell r="A113">
            <v>0</v>
          </cell>
          <cell r="B113">
            <v>0</v>
          </cell>
          <cell r="C113" t="str">
            <v>WCA - General 2007+</v>
          </cell>
          <cell r="D113">
            <v>0</v>
          </cell>
          <cell r="E113">
            <v>-6814</v>
          </cell>
          <cell r="F113">
            <v>115</v>
          </cell>
          <cell r="G113">
            <v>-78</v>
          </cell>
          <cell r="H113">
            <v>0</v>
          </cell>
          <cell r="I113">
            <v>-6776</v>
          </cell>
        </row>
        <row r="114">
          <cell r="A114">
            <v>0</v>
          </cell>
          <cell r="B114">
            <v>0</v>
          </cell>
          <cell r="C114" t="str">
            <v>WCA - JBG 2007+</v>
          </cell>
          <cell r="D114">
            <v>0</v>
          </cell>
          <cell r="E114">
            <v>2308380</v>
          </cell>
          <cell r="F114">
            <v>350386</v>
          </cell>
          <cell r="G114">
            <v>-109356</v>
          </cell>
          <cell r="H114">
            <v>0</v>
          </cell>
          <cell r="I114">
            <v>2549409</v>
          </cell>
        </row>
        <row r="115">
          <cell r="A115" t="str">
            <v>Total PacifiCorp Post-Merger:</v>
          </cell>
          <cell r="B115">
            <v>0</v>
          </cell>
          <cell r="C115">
            <v>0</v>
          </cell>
          <cell r="D115">
            <v>0</v>
          </cell>
          <cell r="E115">
            <v>80506826</v>
          </cell>
          <cell r="F115">
            <v>4694145</v>
          </cell>
          <cell r="G115">
            <v>-2895043</v>
          </cell>
          <cell r="H115">
            <v>0</v>
          </cell>
          <cell r="I115">
            <v>82305928</v>
          </cell>
        </row>
        <row r="116">
          <cell r="A116" t="str">
            <v>PPL Pre-Merger</v>
          </cell>
          <cell r="B116">
            <v>0</v>
          </cell>
          <cell r="C116">
            <v>0</v>
          </cell>
          <cell r="D116">
            <v>0</v>
          </cell>
          <cell r="E116">
            <v>0</v>
          </cell>
          <cell r="F116">
            <v>0</v>
          </cell>
          <cell r="G116">
            <v>0</v>
          </cell>
          <cell r="H116">
            <v>0</v>
          </cell>
          <cell r="I116">
            <v>0</v>
          </cell>
        </row>
        <row r="117">
          <cell r="A117">
            <v>0</v>
          </cell>
          <cell r="B117">
            <v>0</v>
          </cell>
          <cell r="C117" t="str">
            <v>MALIN</v>
          </cell>
          <cell r="D117">
            <v>0</v>
          </cell>
          <cell r="E117">
            <v>0</v>
          </cell>
          <cell r="F117">
            <v>0</v>
          </cell>
          <cell r="G117">
            <v>0</v>
          </cell>
          <cell r="H117">
            <v>0</v>
          </cell>
          <cell r="I117">
            <v>0</v>
          </cell>
        </row>
        <row r="118">
          <cell r="A118">
            <v>0</v>
          </cell>
          <cell r="B118">
            <v>0</v>
          </cell>
          <cell r="C118" t="str">
            <v>P COAL MINE</v>
          </cell>
          <cell r="D118">
            <v>0</v>
          </cell>
          <cell r="E118">
            <v>208</v>
          </cell>
          <cell r="F118">
            <v>56</v>
          </cell>
          <cell r="G118">
            <v>0</v>
          </cell>
          <cell r="H118">
            <v>0</v>
          </cell>
          <cell r="I118">
            <v>264</v>
          </cell>
        </row>
        <row r="119">
          <cell r="A119">
            <v>0</v>
          </cell>
          <cell r="B119">
            <v>0</v>
          </cell>
          <cell r="C119" t="str">
            <v>P DISTRIBUTION</v>
          </cell>
          <cell r="D119">
            <v>0</v>
          </cell>
          <cell r="E119">
            <v>0</v>
          </cell>
          <cell r="F119">
            <v>0</v>
          </cell>
          <cell r="G119">
            <v>0</v>
          </cell>
          <cell r="H119">
            <v>0</v>
          </cell>
          <cell r="I119">
            <v>0</v>
          </cell>
        </row>
        <row r="120">
          <cell r="A120">
            <v>0</v>
          </cell>
          <cell r="B120">
            <v>0</v>
          </cell>
          <cell r="C120" t="str">
            <v>P GENERAL</v>
          </cell>
          <cell r="D120">
            <v>0</v>
          </cell>
          <cell r="E120">
            <v>-246</v>
          </cell>
          <cell r="F120">
            <v>53</v>
          </cell>
          <cell r="G120">
            <v>-16</v>
          </cell>
          <cell r="H120">
            <v>0</v>
          </cell>
          <cell r="I120">
            <v>-209</v>
          </cell>
        </row>
        <row r="121">
          <cell r="A121">
            <v>0</v>
          </cell>
          <cell r="B121">
            <v>0</v>
          </cell>
          <cell r="C121" t="str">
            <v>P NON UTILITY</v>
          </cell>
          <cell r="D121">
            <v>0</v>
          </cell>
          <cell r="E121">
            <v>0</v>
          </cell>
          <cell r="F121">
            <v>0</v>
          </cell>
          <cell r="G121">
            <v>0</v>
          </cell>
          <cell r="H121">
            <v>0</v>
          </cell>
          <cell r="I121">
            <v>0</v>
          </cell>
        </row>
        <row r="122">
          <cell r="A122">
            <v>0</v>
          </cell>
          <cell r="B122">
            <v>0</v>
          </cell>
          <cell r="C122" t="str">
            <v>P PRODUCTION</v>
          </cell>
          <cell r="D122">
            <v>0</v>
          </cell>
          <cell r="E122">
            <v>0</v>
          </cell>
          <cell r="F122">
            <v>0</v>
          </cell>
          <cell r="G122">
            <v>0</v>
          </cell>
          <cell r="H122">
            <v>0</v>
          </cell>
          <cell r="I122">
            <v>0</v>
          </cell>
        </row>
        <row r="123">
          <cell r="A123">
            <v>0</v>
          </cell>
          <cell r="B123">
            <v>0</v>
          </cell>
          <cell r="C123" t="str">
            <v>P TRANSMISSION</v>
          </cell>
          <cell r="D123">
            <v>0</v>
          </cell>
          <cell r="E123">
            <v>0</v>
          </cell>
          <cell r="F123">
            <v>0</v>
          </cell>
          <cell r="G123">
            <v>0</v>
          </cell>
          <cell r="H123">
            <v>0</v>
          </cell>
          <cell r="I123">
            <v>0</v>
          </cell>
        </row>
        <row r="124">
          <cell r="A124" t="str">
            <v>Total PPL Pre-Merger:</v>
          </cell>
          <cell r="B124">
            <v>0</v>
          </cell>
          <cell r="C124">
            <v>0</v>
          </cell>
          <cell r="D124">
            <v>0</v>
          </cell>
          <cell r="E124">
            <v>-38</v>
          </cell>
          <cell r="F124">
            <v>110</v>
          </cell>
          <cell r="G124">
            <v>-16</v>
          </cell>
          <cell r="H124">
            <v>0</v>
          </cell>
          <cell r="I124">
            <v>55</v>
          </cell>
        </row>
        <row r="125">
          <cell r="A125" t="str">
            <v>UPL Pre-Merger</v>
          </cell>
          <cell r="B125">
            <v>0</v>
          </cell>
          <cell r="C125">
            <v>0</v>
          </cell>
          <cell r="D125">
            <v>0</v>
          </cell>
          <cell r="E125">
            <v>0</v>
          </cell>
          <cell r="F125">
            <v>0</v>
          </cell>
          <cell r="G125">
            <v>0</v>
          </cell>
          <cell r="H125">
            <v>0</v>
          </cell>
          <cell r="I125">
            <v>0</v>
          </cell>
        </row>
        <row r="126">
          <cell r="A126">
            <v>0</v>
          </cell>
          <cell r="B126">
            <v>0</v>
          </cell>
          <cell r="C126" t="str">
            <v>U COAL MINE</v>
          </cell>
          <cell r="D126">
            <v>0</v>
          </cell>
          <cell r="E126">
            <v>533</v>
          </cell>
          <cell r="F126">
            <v>147</v>
          </cell>
          <cell r="G126">
            <v>0</v>
          </cell>
          <cell r="H126">
            <v>0</v>
          </cell>
          <cell r="I126">
            <v>680</v>
          </cell>
        </row>
        <row r="127">
          <cell r="A127">
            <v>0</v>
          </cell>
          <cell r="B127">
            <v>0</v>
          </cell>
          <cell r="C127" t="str">
            <v>U DISTRIBUTION</v>
          </cell>
          <cell r="D127">
            <v>0</v>
          </cell>
          <cell r="E127">
            <v>4075691</v>
          </cell>
          <cell r="F127">
            <v>6354</v>
          </cell>
          <cell r="G127">
            <v>-422256</v>
          </cell>
          <cell r="H127">
            <v>0</v>
          </cell>
          <cell r="I127">
            <v>3659789</v>
          </cell>
        </row>
        <row r="128">
          <cell r="A128">
            <v>0</v>
          </cell>
          <cell r="B128">
            <v>0</v>
          </cell>
          <cell r="C128" t="str">
            <v>U GENERAL</v>
          </cell>
          <cell r="D128">
            <v>0</v>
          </cell>
          <cell r="E128">
            <v>-225456</v>
          </cell>
          <cell r="F128">
            <v>-3797</v>
          </cell>
          <cell r="G128">
            <v>37913</v>
          </cell>
          <cell r="H128">
            <v>0</v>
          </cell>
          <cell r="I128">
            <v>-191339</v>
          </cell>
        </row>
        <row r="129">
          <cell r="A129">
            <v>0</v>
          </cell>
          <cell r="B129">
            <v>0</v>
          </cell>
          <cell r="C129" t="str">
            <v>U PRODUCTION</v>
          </cell>
          <cell r="D129">
            <v>0</v>
          </cell>
          <cell r="E129">
            <v>9901307</v>
          </cell>
          <cell r="F129">
            <v>229520</v>
          </cell>
          <cell r="G129">
            <v>-878573</v>
          </cell>
          <cell r="H129">
            <v>0</v>
          </cell>
          <cell r="I129">
            <v>9252254</v>
          </cell>
        </row>
        <row r="130">
          <cell r="A130">
            <v>0</v>
          </cell>
          <cell r="B130">
            <v>0</v>
          </cell>
          <cell r="C130" t="str">
            <v>U TRANSMISSION</v>
          </cell>
          <cell r="D130">
            <v>0</v>
          </cell>
          <cell r="E130">
            <v>4696852</v>
          </cell>
          <cell r="F130">
            <v>-24147</v>
          </cell>
          <cell r="G130">
            <v>-234139</v>
          </cell>
          <cell r="H130">
            <v>0</v>
          </cell>
          <cell r="I130">
            <v>4438567</v>
          </cell>
        </row>
        <row r="131">
          <cell r="A131" t="str">
            <v>Total UPL Pre-Merger:</v>
          </cell>
          <cell r="B131">
            <v>0</v>
          </cell>
          <cell r="C131">
            <v>0</v>
          </cell>
          <cell r="D131">
            <v>0</v>
          </cell>
          <cell r="E131">
            <v>18448926</v>
          </cell>
          <cell r="F131">
            <v>208078</v>
          </cell>
          <cell r="G131">
            <v>-1497054</v>
          </cell>
          <cell r="H131">
            <v>0</v>
          </cell>
          <cell r="I131">
            <v>17159949</v>
          </cell>
        </row>
        <row r="132">
          <cell r="A132" t="str">
            <v>PacifiCorp 2006 and After</v>
          </cell>
          <cell r="B132">
            <v>0</v>
          </cell>
          <cell r="C132">
            <v>0</v>
          </cell>
          <cell r="D132">
            <v>0</v>
          </cell>
          <cell r="E132">
            <v>0</v>
          </cell>
          <cell r="F132">
            <v>0</v>
          </cell>
          <cell r="G132">
            <v>0</v>
          </cell>
          <cell r="H132">
            <v>0</v>
          </cell>
          <cell r="I132">
            <v>0</v>
          </cell>
        </row>
        <row r="133">
          <cell r="A133" t="str">
            <v>Total Idaho:</v>
          </cell>
          <cell r="B133">
            <v>0</v>
          </cell>
          <cell r="C133">
            <v>0</v>
          </cell>
          <cell r="D133">
            <v>0</v>
          </cell>
          <cell r="E133">
            <v>243694807</v>
          </cell>
          <cell r="F133">
            <v>14246433</v>
          </cell>
          <cell r="G133">
            <v>-5756780</v>
          </cell>
          <cell r="H133">
            <v>0</v>
          </cell>
          <cell r="I133">
            <v>252184460</v>
          </cell>
        </row>
        <row r="134">
          <cell r="A134" t="str">
            <v>Jurisdiction:</v>
          </cell>
          <cell r="B134" t="str">
            <v>Montana</v>
          </cell>
          <cell r="C134">
            <v>0</v>
          </cell>
          <cell r="D134">
            <v>0</v>
          </cell>
          <cell r="E134" t="str">
            <v>"Deferred Income Tax_x000D_
Beginning Balance"</v>
          </cell>
          <cell r="F134" t="str">
            <v>"Deferred Income Tax_x000D_
Provision"</v>
          </cell>
          <cell r="G134" t="str">
            <v>"Deferred Income Tax_x000D_
Reversal"</v>
          </cell>
          <cell r="H134" t="str">
            <v>"Deferred Income Tax_x000D_
Adjustments"</v>
          </cell>
          <cell r="I134" t="str">
            <v>"Deferred Income Tax_x000D_
Ending Balance"</v>
          </cell>
        </row>
        <row r="135">
          <cell r="A135" t="str">
            <v>Division</v>
          </cell>
          <cell r="B135">
            <v>0</v>
          </cell>
          <cell r="C135" t="str">
            <v>Function</v>
          </cell>
          <cell r="D135">
            <v>0</v>
          </cell>
          <cell r="E135">
            <v>0</v>
          </cell>
          <cell r="F135">
            <v>0</v>
          </cell>
          <cell r="G135">
            <v>0</v>
          </cell>
          <cell r="H135">
            <v>0</v>
          </cell>
          <cell r="I135">
            <v>0</v>
          </cell>
        </row>
        <row r="136">
          <cell r="A136">
            <v>0</v>
          </cell>
          <cell r="B136">
            <v>0</v>
          </cell>
          <cell r="C136" t="str">
            <v>CHOLLA UNIT 4 2006+</v>
          </cell>
          <cell r="D136">
            <v>0</v>
          </cell>
          <cell r="E136">
            <v>0</v>
          </cell>
          <cell r="F136">
            <v>0</v>
          </cell>
          <cell r="G136">
            <v>0</v>
          </cell>
          <cell r="H136">
            <v>0</v>
          </cell>
          <cell r="I136">
            <v>0</v>
          </cell>
        </row>
        <row r="137">
          <cell r="A137">
            <v>0</v>
          </cell>
          <cell r="B137">
            <v>0</v>
          </cell>
          <cell r="C137" t="str">
            <v>COAL MINE 2006+</v>
          </cell>
          <cell r="D137">
            <v>0</v>
          </cell>
          <cell r="E137">
            <v>0</v>
          </cell>
          <cell r="F137">
            <v>0</v>
          </cell>
          <cell r="G137">
            <v>0</v>
          </cell>
          <cell r="H137">
            <v>0</v>
          </cell>
          <cell r="I137">
            <v>0</v>
          </cell>
        </row>
        <row r="138">
          <cell r="A138">
            <v>0</v>
          </cell>
          <cell r="B138">
            <v>0</v>
          </cell>
          <cell r="C138" t="str">
            <v>DISTRIBUTION 2006+</v>
          </cell>
          <cell r="D138">
            <v>0</v>
          </cell>
          <cell r="E138">
            <v>0</v>
          </cell>
          <cell r="F138">
            <v>0</v>
          </cell>
          <cell r="G138">
            <v>0</v>
          </cell>
          <cell r="H138">
            <v>0</v>
          </cell>
          <cell r="I138">
            <v>0</v>
          </cell>
        </row>
        <row r="139">
          <cell r="A139">
            <v>0</v>
          </cell>
          <cell r="B139">
            <v>0</v>
          </cell>
          <cell r="C139" t="str">
            <v>GADSBY UNIT 4,5,6 2006+</v>
          </cell>
          <cell r="D139">
            <v>0</v>
          </cell>
          <cell r="E139">
            <v>0</v>
          </cell>
          <cell r="F139">
            <v>0</v>
          </cell>
          <cell r="G139">
            <v>0</v>
          </cell>
          <cell r="H139">
            <v>0</v>
          </cell>
          <cell r="I139">
            <v>0</v>
          </cell>
        </row>
        <row r="140">
          <cell r="A140">
            <v>0</v>
          </cell>
          <cell r="B140">
            <v>0</v>
          </cell>
          <cell r="C140" t="str">
            <v>GENERAL 2006+</v>
          </cell>
          <cell r="D140">
            <v>0</v>
          </cell>
          <cell r="E140">
            <v>0</v>
          </cell>
          <cell r="F140">
            <v>0</v>
          </cell>
          <cell r="G140">
            <v>0</v>
          </cell>
          <cell r="H140">
            <v>0</v>
          </cell>
          <cell r="I140">
            <v>0</v>
          </cell>
        </row>
        <row r="141">
          <cell r="A141">
            <v>0</v>
          </cell>
          <cell r="B141">
            <v>0</v>
          </cell>
          <cell r="C141" t="str">
            <v>HYDRO - PPL 2006+</v>
          </cell>
          <cell r="D141">
            <v>0</v>
          </cell>
          <cell r="E141">
            <v>0</v>
          </cell>
          <cell r="F141">
            <v>0</v>
          </cell>
          <cell r="G141">
            <v>0</v>
          </cell>
          <cell r="H141">
            <v>0</v>
          </cell>
          <cell r="I141">
            <v>0</v>
          </cell>
        </row>
        <row r="142">
          <cell r="A142">
            <v>0</v>
          </cell>
          <cell r="B142">
            <v>0</v>
          </cell>
          <cell r="C142" t="str">
            <v>HYDRO - UPL 2006+</v>
          </cell>
          <cell r="D142">
            <v>0</v>
          </cell>
          <cell r="E142">
            <v>0</v>
          </cell>
          <cell r="F142">
            <v>0</v>
          </cell>
          <cell r="G142">
            <v>0</v>
          </cell>
          <cell r="H142">
            <v>0</v>
          </cell>
          <cell r="I142">
            <v>0</v>
          </cell>
        </row>
        <row r="143">
          <cell r="A143">
            <v>0</v>
          </cell>
          <cell r="B143">
            <v>0</v>
          </cell>
          <cell r="C143" t="str">
            <v>NON UTILITY</v>
          </cell>
          <cell r="D143">
            <v>0</v>
          </cell>
          <cell r="E143">
            <v>0</v>
          </cell>
          <cell r="F143">
            <v>0</v>
          </cell>
          <cell r="G143">
            <v>0</v>
          </cell>
          <cell r="H143">
            <v>0</v>
          </cell>
          <cell r="I143">
            <v>0</v>
          </cell>
        </row>
        <row r="144">
          <cell r="A144">
            <v>0</v>
          </cell>
          <cell r="B144">
            <v>0</v>
          </cell>
          <cell r="C144" t="str">
            <v>OREGON EXTRA BOOK DEPR</v>
          </cell>
          <cell r="D144">
            <v>0</v>
          </cell>
          <cell r="E144">
            <v>0</v>
          </cell>
          <cell r="F144">
            <v>0</v>
          </cell>
          <cell r="G144">
            <v>0</v>
          </cell>
          <cell r="H144">
            <v>0</v>
          </cell>
          <cell r="I144">
            <v>0</v>
          </cell>
        </row>
        <row r="145">
          <cell r="A145">
            <v>0</v>
          </cell>
          <cell r="B145">
            <v>0</v>
          </cell>
          <cell r="C145" t="str">
            <v>PRODUCTION 2006+</v>
          </cell>
          <cell r="D145">
            <v>0</v>
          </cell>
          <cell r="E145">
            <v>0</v>
          </cell>
          <cell r="F145">
            <v>0</v>
          </cell>
          <cell r="G145">
            <v>0</v>
          </cell>
          <cell r="H145">
            <v>0</v>
          </cell>
          <cell r="I145">
            <v>0</v>
          </cell>
        </row>
        <row r="146">
          <cell r="A146">
            <v>0</v>
          </cell>
          <cell r="B146">
            <v>0</v>
          </cell>
          <cell r="C146" t="str">
            <v>STEAM</v>
          </cell>
          <cell r="D146">
            <v>0</v>
          </cell>
          <cell r="E146">
            <v>0</v>
          </cell>
          <cell r="F146">
            <v>0</v>
          </cell>
          <cell r="G146">
            <v>0</v>
          </cell>
          <cell r="H146">
            <v>0</v>
          </cell>
          <cell r="I146">
            <v>0</v>
          </cell>
        </row>
        <row r="147">
          <cell r="A147">
            <v>0</v>
          </cell>
          <cell r="B147">
            <v>0</v>
          </cell>
          <cell r="C147" t="str">
            <v>TRANSMISSION 2006+</v>
          </cell>
          <cell r="D147">
            <v>0</v>
          </cell>
          <cell r="E147">
            <v>0</v>
          </cell>
          <cell r="F147">
            <v>0</v>
          </cell>
          <cell r="G147">
            <v>0</v>
          </cell>
          <cell r="H147">
            <v>0</v>
          </cell>
          <cell r="I147">
            <v>0</v>
          </cell>
        </row>
        <row r="148">
          <cell r="A148">
            <v>0</v>
          </cell>
          <cell r="B148">
            <v>0</v>
          </cell>
          <cell r="C148" t="str">
            <v>WCA - CAEE 2007+</v>
          </cell>
          <cell r="D148">
            <v>0</v>
          </cell>
          <cell r="E148">
            <v>0</v>
          </cell>
          <cell r="F148">
            <v>0</v>
          </cell>
          <cell r="G148">
            <v>0</v>
          </cell>
          <cell r="H148">
            <v>0</v>
          </cell>
          <cell r="I148">
            <v>0</v>
          </cell>
        </row>
        <row r="149">
          <cell r="A149">
            <v>0</v>
          </cell>
          <cell r="B149">
            <v>0</v>
          </cell>
          <cell r="C149" t="str">
            <v>WCA - CAGE 2007+</v>
          </cell>
          <cell r="D149">
            <v>0</v>
          </cell>
          <cell r="E149">
            <v>0</v>
          </cell>
          <cell r="F149">
            <v>0</v>
          </cell>
          <cell r="G149">
            <v>0</v>
          </cell>
          <cell r="H149">
            <v>0</v>
          </cell>
          <cell r="I149">
            <v>0</v>
          </cell>
        </row>
        <row r="150">
          <cell r="A150">
            <v>0</v>
          </cell>
          <cell r="B150">
            <v>0</v>
          </cell>
          <cell r="C150" t="str">
            <v>WCA - CAGW 2007+</v>
          </cell>
          <cell r="D150">
            <v>0</v>
          </cell>
          <cell r="E150">
            <v>0</v>
          </cell>
          <cell r="F150">
            <v>0</v>
          </cell>
          <cell r="G150">
            <v>0</v>
          </cell>
          <cell r="H150">
            <v>0</v>
          </cell>
          <cell r="I150">
            <v>0</v>
          </cell>
        </row>
        <row r="151">
          <cell r="A151">
            <v>0</v>
          </cell>
          <cell r="B151">
            <v>0</v>
          </cell>
          <cell r="C151" t="str">
            <v>WCA - General 2007+</v>
          </cell>
          <cell r="D151">
            <v>0</v>
          </cell>
          <cell r="E151">
            <v>0</v>
          </cell>
          <cell r="F151">
            <v>0</v>
          </cell>
          <cell r="G151">
            <v>0</v>
          </cell>
          <cell r="H151">
            <v>0</v>
          </cell>
          <cell r="I151">
            <v>0</v>
          </cell>
        </row>
        <row r="152">
          <cell r="A152">
            <v>0</v>
          </cell>
          <cell r="B152">
            <v>0</v>
          </cell>
          <cell r="C152" t="str">
            <v>WCA - JBG 2007+</v>
          </cell>
          <cell r="D152">
            <v>0</v>
          </cell>
          <cell r="E152">
            <v>0</v>
          </cell>
          <cell r="F152">
            <v>0</v>
          </cell>
          <cell r="G152">
            <v>0</v>
          </cell>
          <cell r="H152">
            <v>0</v>
          </cell>
          <cell r="I152">
            <v>0</v>
          </cell>
        </row>
        <row r="153">
          <cell r="A153" t="str">
            <v>Total PacifiCorp 2006 and After:</v>
          </cell>
          <cell r="B153">
            <v>0</v>
          </cell>
          <cell r="C153">
            <v>0</v>
          </cell>
          <cell r="D153">
            <v>0</v>
          </cell>
          <cell r="E153">
            <v>0</v>
          </cell>
          <cell r="F153">
            <v>0</v>
          </cell>
          <cell r="G153">
            <v>0</v>
          </cell>
          <cell r="H153">
            <v>0</v>
          </cell>
          <cell r="I153">
            <v>0</v>
          </cell>
        </row>
        <row r="154">
          <cell r="A154" t="str">
            <v>PacifiCorp Post-Merger</v>
          </cell>
          <cell r="B154">
            <v>0</v>
          </cell>
          <cell r="C154">
            <v>0</v>
          </cell>
          <cell r="D154">
            <v>0</v>
          </cell>
          <cell r="E154">
            <v>0</v>
          </cell>
          <cell r="F154">
            <v>0</v>
          </cell>
          <cell r="G154">
            <v>0</v>
          </cell>
          <cell r="H154">
            <v>0</v>
          </cell>
          <cell r="I154">
            <v>0</v>
          </cell>
        </row>
        <row r="155">
          <cell r="A155">
            <v>0</v>
          </cell>
          <cell r="B155">
            <v>0</v>
          </cell>
          <cell r="C155" t="str">
            <v>BK INTANG</v>
          </cell>
          <cell r="D155">
            <v>0</v>
          </cell>
          <cell r="E155">
            <v>0</v>
          </cell>
          <cell r="F155">
            <v>0</v>
          </cell>
          <cell r="G155">
            <v>0</v>
          </cell>
          <cell r="H155">
            <v>0</v>
          </cell>
          <cell r="I155">
            <v>0</v>
          </cell>
        </row>
        <row r="156">
          <cell r="A156">
            <v>0</v>
          </cell>
          <cell r="B156">
            <v>0</v>
          </cell>
          <cell r="C156" t="str">
            <v>CHOLLA UNIT 4 2006+</v>
          </cell>
          <cell r="D156">
            <v>0</v>
          </cell>
          <cell r="E156">
            <v>0</v>
          </cell>
          <cell r="F156">
            <v>0</v>
          </cell>
          <cell r="G156">
            <v>0</v>
          </cell>
          <cell r="H156">
            <v>0</v>
          </cell>
          <cell r="I156">
            <v>0</v>
          </cell>
        </row>
        <row r="157">
          <cell r="A157">
            <v>0</v>
          </cell>
          <cell r="B157">
            <v>0</v>
          </cell>
          <cell r="C157" t="str">
            <v>COAL MINE</v>
          </cell>
          <cell r="D157">
            <v>0</v>
          </cell>
          <cell r="E157">
            <v>0</v>
          </cell>
          <cell r="F157">
            <v>0</v>
          </cell>
          <cell r="G157">
            <v>0</v>
          </cell>
          <cell r="H157">
            <v>0</v>
          </cell>
          <cell r="I157">
            <v>0</v>
          </cell>
        </row>
        <row r="158">
          <cell r="A158">
            <v>0</v>
          </cell>
          <cell r="B158">
            <v>0</v>
          </cell>
          <cell r="C158" t="str">
            <v>COAL MINE 2006+</v>
          </cell>
          <cell r="D158">
            <v>0</v>
          </cell>
          <cell r="E158">
            <v>0</v>
          </cell>
          <cell r="F158">
            <v>0</v>
          </cell>
          <cell r="G158">
            <v>0</v>
          </cell>
          <cell r="H158">
            <v>0</v>
          </cell>
          <cell r="I158">
            <v>0</v>
          </cell>
        </row>
        <row r="159">
          <cell r="A159">
            <v>0</v>
          </cell>
          <cell r="B159">
            <v>0</v>
          </cell>
          <cell r="C159" t="str">
            <v>DISTRIBUTION</v>
          </cell>
          <cell r="D159">
            <v>0</v>
          </cell>
          <cell r="E159">
            <v>0</v>
          </cell>
          <cell r="F159">
            <v>0</v>
          </cell>
          <cell r="G159">
            <v>0</v>
          </cell>
          <cell r="H159">
            <v>0</v>
          </cell>
          <cell r="I159">
            <v>0</v>
          </cell>
        </row>
        <row r="160">
          <cell r="A160">
            <v>0</v>
          </cell>
          <cell r="B160">
            <v>0</v>
          </cell>
          <cell r="C160" t="str">
            <v>GADSBY UNIT 4,5,6 2006+</v>
          </cell>
          <cell r="D160">
            <v>0</v>
          </cell>
          <cell r="E160">
            <v>0</v>
          </cell>
          <cell r="F160">
            <v>0</v>
          </cell>
          <cell r="G160">
            <v>0</v>
          </cell>
          <cell r="H160">
            <v>0</v>
          </cell>
          <cell r="I160">
            <v>0</v>
          </cell>
        </row>
        <row r="161">
          <cell r="A161">
            <v>0</v>
          </cell>
          <cell r="B161">
            <v>0</v>
          </cell>
          <cell r="C161" t="str">
            <v>GENERAL</v>
          </cell>
          <cell r="D161">
            <v>0</v>
          </cell>
          <cell r="E161">
            <v>0</v>
          </cell>
          <cell r="F161">
            <v>0</v>
          </cell>
          <cell r="G161">
            <v>0</v>
          </cell>
          <cell r="H161">
            <v>0</v>
          </cell>
          <cell r="I161">
            <v>0</v>
          </cell>
        </row>
        <row r="162">
          <cell r="A162">
            <v>0</v>
          </cell>
          <cell r="B162">
            <v>0</v>
          </cell>
          <cell r="C162" t="str">
            <v>HYDRO - PPL 2006+</v>
          </cell>
          <cell r="D162">
            <v>0</v>
          </cell>
          <cell r="E162">
            <v>0</v>
          </cell>
          <cell r="F162">
            <v>0</v>
          </cell>
          <cell r="G162">
            <v>0</v>
          </cell>
          <cell r="H162">
            <v>0</v>
          </cell>
          <cell r="I162">
            <v>0</v>
          </cell>
        </row>
        <row r="163">
          <cell r="A163">
            <v>0</v>
          </cell>
          <cell r="B163">
            <v>0</v>
          </cell>
          <cell r="C163" t="str">
            <v>HYDRO - UPL 2006+</v>
          </cell>
          <cell r="D163">
            <v>0</v>
          </cell>
          <cell r="E163">
            <v>0</v>
          </cell>
          <cell r="F163">
            <v>0</v>
          </cell>
          <cell r="G163">
            <v>0</v>
          </cell>
          <cell r="H163">
            <v>0</v>
          </cell>
          <cell r="I163">
            <v>0</v>
          </cell>
        </row>
        <row r="164">
          <cell r="A164">
            <v>0</v>
          </cell>
          <cell r="B164">
            <v>0</v>
          </cell>
          <cell r="C164" t="str">
            <v>HYDRO P</v>
          </cell>
          <cell r="D164">
            <v>0</v>
          </cell>
          <cell r="E164">
            <v>0</v>
          </cell>
          <cell r="F164">
            <v>0</v>
          </cell>
          <cell r="G164">
            <v>0</v>
          </cell>
          <cell r="H164">
            <v>0</v>
          </cell>
          <cell r="I164">
            <v>0</v>
          </cell>
        </row>
        <row r="165">
          <cell r="A165">
            <v>0</v>
          </cell>
          <cell r="B165">
            <v>0</v>
          </cell>
          <cell r="C165" t="str">
            <v>HYDRO U</v>
          </cell>
          <cell r="D165">
            <v>0</v>
          </cell>
          <cell r="E165">
            <v>0</v>
          </cell>
          <cell r="F165">
            <v>0</v>
          </cell>
          <cell r="G165">
            <v>0</v>
          </cell>
          <cell r="H165">
            <v>0</v>
          </cell>
          <cell r="I165">
            <v>0</v>
          </cell>
        </row>
        <row r="166">
          <cell r="A166">
            <v>0</v>
          </cell>
          <cell r="B166">
            <v>0</v>
          </cell>
          <cell r="C166" t="str">
            <v>INTANGIBLES</v>
          </cell>
          <cell r="D166">
            <v>0</v>
          </cell>
          <cell r="E166">
            <v>0</v>
          </cell>
          <cell r="F166">
            <v>0</v>
          </cell>
          <cell r="G166">
            <v>0</v>
          </cell>
          <cell r="H166">
            <v>0</v>
          </cell>
          <cell r="I166">
            <v>0</v>
          </cell>
        </row>
        <row r="167">
          <cell r="A167">
            <v>0</v>
          </cell>
          <cell r="B167">
            <v>0</v>
          </cell>
          <cell r="C167" t="str">
            <v>NON UTILITY</v>
          </cell>
          <cell r="D167">
            <v>0</v>
          </cell>
          <cell r="E167">
            <v>0</v>
          </cell>
          <cell r="F167">
            <v>0</v>
          </cell>
          <cell r="G167">
            <v>0</v>
          </cell>
          <cell r="H167">
            <v>0</v>
          </cell>
          <cell r="I167">
            <v>0</v>
          </cell>
        </row>
        <row r="168">
          <cell r="A168">
            <v>0</v>
          </cell>
          <cell r="B168">
            <v>0</v>
          </cell>
          <cell r="C168" t="str">
            <v>OTHER PROD</v>
          </cell>
          <cell r="D168">
            <v>0</v>
          </cell>
          <cell r="E168">
            <v>0</v>
          </cell>
          <cell r="F168">
            <v>0</v>
          </cell>
          <cell r="G168">
            <v>0</v>
          </cell>
          <cell r="H168">
            <v>0</v>
          </cell>
          <cell r="I168">
            <v>0</v>
          </cell>
        </row>
        <row r="169">
          <cell r="A169">
            <v>0</v>
          </cell>
          <cell r="B169">
            <v>0</v>
          </cell>
          <cell r="C169" t="str">
            <v>PRODUCTION 2006+</v>
          </cell>
          <cell r="D169">
            <v>0</v>
          </cell>
          <cell r="E169">
            <v>0</v>
          </cell>
          <cell r="F169">
            <v>0</v>
          </cell>
          <cell r="G169">
            <v>0</v>
          </cell>
          <cell r="H169">
            <v>0</v>
          </cell>
          <cell r="I169">
            <v>0</v>
          </cell>
        </row>
        <row r="170">
          <cell r="A170">
            <v>0</v>
          </cell>
          <cell r="B170">
            <v>0</v>
          </cell>
          <cell r="C170" t="str">
            <v>STEAM</v>
          </cell>
          <cell r="D170">
            <v>0</v>
          </cell>
          <cell r="E170">
            <v>0</v>
          </cell>
          <cell r="F170">
            <v>0</v>
          </cell>
          <cell r="G170">
            <v>0</v>
          </cell>
          <cell r="H170">
            <v>0</v>
          </cell>
          <cell r="I170">
            <v>0</v>
          </cell>
        </row>
        <row r="171">
          <cell r="A171">
            <v>0</v>
          </cell>
          <cell r="B171">
            <v>0</v>
          </cell>
          <cell r="C171" t="str">
            <v>TRANSMISSION</v>
          </cell>
          <cell r="D171">
            <v>0</v>
          </cell>
          <cell r="E171">
            <v>0</v>
          </cell>
          <cell r="F171">
            <v>0</v>
          </cell>
          <cell r="G171">
            <v>0</v>
          </cell>
          <cell r="H171">
            <v>0</v>
          </cell>
          <cell r="I171">
            <v>0</v>
          </cell>
        </row>
        <row r="172">
          <cell r="A172">
            <v>0</v>
          </cell>
          <cell r="B172">
            <v>0</v>
          </cell>
          <cell r="C172" t="str">
            <v>TRANSMISSION 2006+</v>
          </cell>
          <cell r="D172">
            <v>0</v>
          </cell>
          <cell r="E172">
            <v>0</v>
          </cell>
          <cell r="F172">
            <v>0</v>
          </cell>
          <cell r="G172">
            <v>0</v>
          </cell>
          <cell r="H172">
            <v>0</v>
          </cell>
          <cell r="I172">
            <v>0</v>
          </cell>
        </row>
        <row r="173">
          <cell r="A173">
            <v>0</v>
          </cell>
          <cell r="B173">
            <v>0</v>
          </cell>
          <cell r="C173" t="str">
            <v>WCA - CAEE 2007+</v>
          </cell>
          <cell r="D173">
            <v>0</v>
          </cell>
          <cell r="E173">
            <v>0</v>
          </cell>
          <cell r="F173">
            <v>0</v>
          </cell>
          <cell r="G173">
            <v>0</v>
          </cell>
          <cell r="H173">
            <v>0</v>
          </cell>
          <cell r="I173">
            <v>0</v>
          </cell>
        </row>
        <row r="174">
          <cell r="A174">
            <v>0</v>
          </cell>
          <cell r="B174">
            <v>0</v>
          </cell>
          <cell r="C174" t="str">
            <v>WCA - CAGE 2007+</v>
          </cell>
          <cell r="D174">
            <v>0</v>
          </cell>
          <cell r="E174">
            <v>0</v>
          </cell>
          <cell r="F174">
            <v>0</v>
          </cell>
          <cell r="G174">
            <v>0</v>
          </cell>
          <cell r="H174">
            <v>0</v>
          </cell>
          <cell r="I174">
            <v>0</v>
          </cell>
        </row>
        <row r="175">
          <cell r="A175">
            <v>0</v>
          </cell>
          <cell r="B175">
            <v>0</v>
          </cell>
          <cell r="C175" t="str">
            <v>WCA - CAGW 2007+</v>
          </cell>
          <cell r="D175">
            <v>0</v>
          </cell>
          <cell r="E175">
            <v>0</v>
          </cell>
          <cell r="F175">
            <v>0</v>
          </cell>
          <cell r="G175">
            <v>0</v>
          </cell>
          <cell r="H175">
            <v>0</v>
          </cell>
          <cell r="I175">
            <v>0</v>
          </cell>
        </row>
        <row r="176">
          <cell r="A176">
            <v>0</v>
          </cell>
          <cell r="B176">
            <v>0</v>
          </cell>
          <cell r="C176" t="str">
            <v>WCA - General 2007+</v>
          </cell>
          <cell r="D176">
            <v>0</v>
          </cell>
          <cell r="E176">
            <v>0</v>
          </cell>
          <cell r="F176">
            <v>0</v>
          </cell>
          <cell r="G176">
            <v>0</v>
          </cell>
          <cell r="H176">
            <v>0</v>
          </cell>
          <cell r="I176">
            <v>0</v>
          </cell>
        </row>
        <row r="177">
          <cell r="A177">
            <v>0</v>
          </cell>
          <cell r="B177">
            <v>0</v>
          </cell>
          <cell r="C177" t="str">
            <v>WCA - JBG 2007+</v>
          </cell>
          <cell r="D177">
            <v>0</v>
          </cell>
          <cell r="E177">
            <v>0</v>
          </cell>
          <cell r="F177">
            <v>0</v>
          </cell>
          <cell r="G177">
            <v>0</v>
          </cell>
          <cell r="H177">
            <v>0</v>
          </cell>
          <cell r="I177">
            <v>0</v>
          </cell>
        </row>
        <row r="178">
          <cell r="A178" t="str">
            <v>Total PacifiCorp Post-Merger:</v>
          </cell>
          <cell r="B178">
            <v>0</v>
          </cell>
          <cell r="C178">
            <v>0</v>
          </cell>
          <cell r="D178">
            <v>0</v>
          </cell>
          <cell r="E178">
            <v>0</v>
          </cell>
          <cell r="F178">
            <v>0</v>
          </cell>
          <cell r="G178">
            <v>0</v>
          </cell>
          <cell r="H178">
            <v>0</v>
          </cell>
          <cell r="I178">
            <v>0</v>
          </cell>
        </row>
        <row r="179">
          <cell r="A179" t="str">
            <v>PPL Pre-Merger</v>
          </cell>
          <cell r="B179">
            <v>0</v>
          </cell>
          <cell r="C179">
            <v>0</v>
          </cell>
          <cell r="D179">
            <v>0</v>
          </cell>
          <cell r="E179">
            <v>0</v>
          </cell>
          <cell r="F179">
            <v>0</v>
          </cell>
          <cell r="G179">
            <v>0</v>
          </cell>
          <cell r="H179">
            <v>0</v>
          </cell>
          <cell r="I179">
            <v>0</v>
          </cell>
        </row>
        <row r="180">
          <cell r="A180">
            <v>0</v>
          </cell>
          <cell r="B180">
            <v>0</v>
          </cell>
          <cell r="C180" t="str">
            <v>MALIN</v>
          </cell>
          <cell r="D180">
            <v>0</v>
          </cell>
          <cell r="E180">
            <v>0</v>
          </cell>
          <cell r="F180">
            <v>0</v>
          </cell>
          <cell r="G180">
            <v>0</v>
          </cell>
          <cell r="H180">
            <v>0</v>
          </cell>
          <cell r="I180">
            <v>0</v>
          </cell>
        </row>
        <row r="181">
          <cell r="A181">
            <v>0</v>
          </cell>
          <cell r="B181">
            <v>0</v>
          </cell>
          <cell r="C181" t="str">
            <v>P COAL MINE</v>
          </cell>
          <cell r="D181">
            <v>0</v>
          </cell>
          <cell r="E181">
            <v>0</v>
          </cell>
          <cell r="F181">
            <v>0</v>
          </cell>
          <cell r="G181">
            <v>0</v>
          </cell>
          <cell r="H181">
            <v>0</v>
          </cell>
          <cell r="I181">
            <v>0</v>
          </cell>
        </row>
        <row r="182">
          <cell r="A182">
            <v>0</v>
          </cell>
          <cell r="B182">
            <v>0</v>
          </cell>
          <cell r="C182" t="str">
            <v>P DISTRIBUTION</v>
          </cell>
          <cell r="D182">
            <v>0</v>
          </cell>
          <cell r="E182">
            <v>0</v>
          </cell>
          <cell r="F182">
            <v>0</v>
          </cell>
          <cell r="G182">
            <v>0</v>
          </cell>
          <cell r="H182">
            <v>0</v>
          </cell>
          <cell r="I182">
            <v>0</v>
          </cell>
        </row>
        <row r="183">
          <cell r="A183">
            <v>0</v>
          </cell>
          <cell r="B183">
            <v>0</v>
          </cell>
          <cell r="C183" t="str">
            <v>P GENERAL</v>
          </cell>
          <cell r="D183">
            <v>0</v>
          </cell>
          <cell r="E183">
            <v>0</v>
          </cell>
          <cell r="F183">
            <v>0</v>
          </cell>
          <cell r="G183">
            <v>0</v>
          </cell>
          <cell r="H183">
            <v>0</v>
          </cell>
          <cell r="I183">
            <v>0</v>
          </cell>
        </row>
        <row r="184">
          <cell r="A184">
            <v>0</v>
          </cell>
          <cell r="B184">
            <v>0</v>
          </cell>
          <cell r="C184" t="str">
            <v>P NON UTILITY</v>
          </cell>
          <cell r="D184">
            <v>0</v>
          </cell>
          <cell r="E184">
            <v>0</v>
          </cell>
          <cell r="F184">
            <v>0</v>
          </cell>
          <cell r="G184">
            <v>0</v>
          </cell>
          <cell r="H184">
            <v>0</v>
          </cell>
          <cell r="I184">
            <v>0</v>
          </cell>
        </row>
        <row r="185">
          <cell r="A185">
            <v>0</v>
          </cell>
          <cell r="B185">
            <v>0</v>
          </cell>
          <cell r="C185" t="str">
            <v>P PRODUCTION</v>
          </cell>
          <cell r="D185">
            <v>0</v>
          </cell>
          <cell r="E185">
            <v>0</v>
          </cell>
          <cell r="F185">
            <v>0</v>
          </cell>
          <cell r="G185">
            <v>0</v>
          </cell>
          <cell r="H185">
            <v>0</v>
          </cell>
          <cell r="I185">
            <v>0</v>
          </cell>
        </row>
        <row r="186">
          <cell r="A186">
            <v>0</v>
          </cell>
          <cell r="B186">
            <v>0</v>
          </cell>
          <cell r="C186" t="str">
            <v>P TRANSMISSION</v>
          </cell>
          <cell r="D186">
            <v>0</v>
          </cell>
          <cell r="E186">
            <v>0</v>
          </cell>
          <cell r="F186">
            <v>0</v>
          </cell>
          <cell r="G186">
            <v>0</v>
          </cell>
          <cell r="H186">
            <v>0</v>
          </cell>
          <cell r="I186">
            <v>0</v>
          </cell>
        </row>
        <row r="187">
          <cell r="A187" t="str">
            <v>Total PPL Pre-Merger:</v>
          </cell>
          <cell r="B187">
            <v>0</v>
          </cell>
          <cell r="C187">
            <v>0</v>
          </cell>
          <cell r="D187">
            <v>0</v>
          </cell>
          <cell r="E187">
            <v>0</v>
          </cell>
          <cell r="F187">
            <v>0</v>
          </cell>
          <cell r="G187">
            <v>0</v>
          </cell>
          <cell r="H187">
            <v>0</v>
          </cell>
          <cell r="I187">
            <v>0</v>
          </cell>
        </row>
        <row r="188">
          <cell r="A188" t="str">
            <v>UPL Pre-Merger</v>
          </cell>
          <cell r="B188">
            <v>0</v>
          </cell>
          <cell r="C188">
            <v>0</v>
          </cell>
          <cell r="D188">
            <v>0</v>
          </cell>
          <cell r="E188">
            <v>0</v>
          </cell>
          <cell r="F188">
            <v>0</v>
          </cell>
          <cell r="G188">
            <v>0</v>
          </cell>
          <cell r="H188">
            <v>0</v>
          </cell>
          <cell r="I188">
            <v>0</v>
          </cell>
        </row>
        <row r="189">
          <cell r="A189">
            <v>0</v>
          </cell>
          <cell r="B189">
            <v>0</v>
          </cell>
          <cell r="C189" t="str">
            <v>U COAL MINE</v>
          </cell>
          <cell r="D189">
            <v>0</v>
          </cell>
          <cell r="E189">
            <v>0</v>
          </cell>
          <cell r="F189">
            <v>0</v>
          </cell>
          <cell r="G189">
            <v>0</v>
          </cell>
          <cell r="H189">
            <v>0</v>
          </cell>
          <cell r="I189">
            <v>0</v>
          </cell>
        </row>
        <row r="190">
          <cell r="A190">
            <v>0</v>
          </cell>
          <cell r="B190">
            <v>0</v>
          </cell>
          <cell r="C190" t="str">
            <v>U DISTRIBUTION</v>
          </cell>
          <cell r="D190">
            <v>0</v>
          </cell>
          <cell r="E190">
            <v>0</v>
          </cell>
          <cell r="F190">
            <v>0</v>
          </cell>
          <cell r="G190">
            <v>0</v>
          </cell>
          <cell r="H190">
            <v>0</v>
          </cell>
          <cell r="I190">
            <v>0</v>
          </cell>
        </row>
        <row r="191">
          <cell r="A191">
            <v>0</v>
          </cell>
          <cell r="B191">
            <v>0</v>
          </cell>
          <cell r="C191" t="str">
            <v>U GENERAL</v>
          </cell>
          <cell r="D191">
            <v>0</v>
          </cell>
          <cell r="E191">
            <v>0</v>
          </cell>
          <cell r="F191">
            <v>0</v>
          </cell>
          <cell r="G191">
            <v>0</v>
          </cell>
          <cell r="H191">
            <v>0</v>
          </cell>
          <cell r="I191">
            <v>0</v>
          </cell>
        </row>
        <row r="192">
          <cell r="A192">
            <v>0</v>
          </cell>
          <cell r="B192">
            <v>0</v>
          </cell>
          <cell r="C192" t="str">
            <v>U PRODUCTION</v>
          </cell>
          <cell r="D192">
            <v>0</v>
          </cell>
          <cell r="E192">
            <v>0</v>
          </cell>
          <cell r="F192">
            <v>0</v>
          </cell>
          <cell r="G192">
            <v>0</v>
          </cell>
          <cell r="H192">
            <v>0</v>
          </cell>
          <cell r="I192">
            <v>0</v>
          </cell>
        </row>
        <row r="193">
          <cell r="A193">
            <v>0</v>
          </cell>
          <cell r="B193">
            <v>0</v>
          </cell>
          <cell r="C193" t="str">
            <v>U TRANSMISSION</v>
          </cell>
          <cell r="D193">
            <v>0</v>
          </cell>
          <cell r="E193">
            <v>0</v>
          </cell>
          <cell r="F193">
            <v>0</v>
          </cell>
          <cell r="G193">
            <v>0</v>
          </cell>
          <cell r="H193">
            <v>0</v>
          </cell>
          <cell r="I193">
            <v>0</v>
          </cell>
        </row>
        <row r="194">
          <cell r="A194" t="str">
            <v>Total UPL Pre-Merger:</v>
          </cell>
          <cell r="B194">
            <v>0</v>
          </cell>
          <cell r="C194">
            <v>0</v>
          </cell>
          <cell r="D194">
            <v>0</v>
          </cell>
          <cell r="E194">
            <v>0</v>
          </cell>
          <cell r="F194">
            <v>0</v>
          </cell>
          <cell r="G194">
            <v>0</v>
          </cell>
          <cell r="H194">
            <v>0</v>
          </cell>
          <cell r="I194">
            <v>0</v>
          </cell>
        </row>
        <row r="195">
          <cell r="A195" t="str">
            <v>PacifiCorp 2006 and After</v>
          </cell>
          <cell r="B195">
            <v>0</v>
          </cell>
          <cell r="C195">
            <v>0</v>
          </cell>
          <cell r="D195">
            <v>0</v>
          </cell>
          <cell r="E195">
            <v>0</v>
          </cell>
          <cell r="F195">
            <v>0</v>
          </cell>
          <cell r="G195">
            <v>0</v>
          </cell>
          <cell r="H195">
            <v>0</v>
          </cell>
          <cell r="I195">
            <v>0</v>
          </cell>
        </row>
        <row r="196">
          <cell r="A196" t="str">
            <v>Total Montana:</v>
          </cell>
          <cell r="B196">
            <v>0</v>
          </cell>
          <cell r="C196">
            <v>0</v>
          </cell>
          <cell r="D196">
            <v>0</v>
          </cell>
          <cell r="E196">
            <v>0</v>
          </cell>
          <cell r="F196">
            <v>0</v>
          </cell>
          <cell r="G196">
            <v>0</v>
          </cell>
          <cell r="H196">
            <v>0</v>
          </cell>
          <cell r="I196">
            <v>0</v>
          </cell>
        </row>
        <row r="197">
          <cell r="A197" t="str">
            <v>Jurisdiction:</v>
          </cell>
          <cell r="B197" t="str">
            <v>Non-Utility</v>
          </cell>
          <cell r="C197">
            <v>0</v>
          </cell>
          <cell r="D197">
            <v>0</v>
          </cell>
          <cell r="E197" t="str">
            <v>"Deferred Income Tax_x000D_
Beginning Balance"</v>
          </cell>
          <cell r="F197" t="str">
            <v>"Deferred Income Tax_x000D_
Provision"</v>
          </cell>
          <cell r="G197" t="str">
            <v>"Deferred Income Tax_x000D_
Reversal"</v>
          </cell>
          <cell r="H197" t="str">
            <v>"Deferred Income Tax_x000D_
Adjustments"</v>
          </cell>
          <cell r="I197" t="str">
            <v>"Deferred Income Tax_x000D_
Ending Balance"</v>
          </cell>
        </row>
        <row r="198">
          <cell r="A198" t="str">
            <v>Division</v>
          </cell>
          <cell r="B198">
            <v>0</v>
          </cell>
          <cell r="C198" t="str">
            <v>Function</v>
          </cell>
          <cell r="D198">
            <v>0</v>
          </cell>
          <cell r="E198">
            <v>0</v>
          </cell>
          <cell r="F198">
            <v>0</v>
          </cell>
          <cell r="G198">
            <v>0</v>
          </cell>
          <cell r="H198">
            <v>0</v>
          </cell>
          <cell r="I198">
            <v>0</v>
          </cell>
        </row>
        <row r="199">
          <cell r="A199">
            <v>0</v>
          </cell>
          <cell r="B199">
            <v>0</v>
          </cell>
          <cell r="C199" t="str">
            <v>CHOLLA UNIT 4 2006+</v>
          </cell>
          <cell r="D199">
            <v>0</v>
          </cell>
          <cell r="E199">
            <v>0</v>
          </cell>
          <cell r="F199">
            <v>0</v>
          </cell>
          <cell r="G199">
            <v>0</v>
          </cell>
          <cell r="H199">
            <v>0</v>
          </cell>
          <cell r="I199">
            <v>0</v>
          </cell>
        </row>
        <row r="200">
          <cell r="A200">
            <v>0</v>
          </cell>
          <cell r="B200">
            <v>0</v>
          </cell>
          <cell r="C200" t="str">
            <v>COAL MINE 2006+</v>
          </cell>
          <cell r="D200">
            <v>0</v>
          </cell>
          <cell r="E200">
            <v>0</v>
          </cell>
          <cell r="F200">
            <v>0</v>
          </cell>
          <cell r="G200">
            <v>0</v>
          </cell>
          <cell r="H200">
            <v>0</v>
          </cell>
          <cell r="I200">
            <v>0</v>
          </cell>
        </row>
        <row r="201">
          <cell r="A201">
            <v>0</v>
          </cell>
          <cell r="B201">
            <v>0</v>
          </cell>
          <cell r="C201" t="str">
            <v>DISTRIBUTION 2006+</v>
          </cell>
          <cell r="D201">
            <v>0</v>
          </cell>
          <cell r="E201">
            <v>0</v>
          </cell>
          <cell r="F201">
            <v>0</v>
          </cell>
          <cell r="G201">
            <v>0</v>
          </cell>
          <cell r="H201">
            <v>0</v>
          </cell>
          <cell r="I201">
            <v>0</v>
          </cell>
        </row>
        <row r="202">
          <cell r="A202">
            <v>0</v>
          </cell>
          <cell r="B202">
            <v>0</v>
          </cell>
          <cell r="C202" t="str">
            <v>GADSBY UNIT 4,5,6 2006+</v>
          </cell>
          <cell r="D202">
            <v>0</v>
          </cell>
          <cell r="E202">
            <v>0</v>
          </cell>
          <cell r="F202">
            <v>0</v>
          </cell>
          <cell r="G202">
            <v>0</v>
          </cell>
          <cell r="H202">
            <v>0</v>
          </cell>
          <cell r="I202">
            <v>0</v>
          </cell>
        </row>
        <row r="203">
          <cell r="A203">
            <v>0</v>
          </cell>
          <cell r="B203">
            <v>0</v>
          </cell>
          <cell r="C203" t="str">
            <v>GENERAL 2006+</v>
          </cell>
          <cell r="D203">
            <v>0</v>
          </cell>
          <cell r="E203">
            <v>0</v>
          </cell>
          <cell r="F203">
            <v>0</v>
          </cell>
          <cell r="G203">
            <v>0</v>
          </cell>
          <cell r="H203">
            <v>0</v>
          </cell>
          <cell r="I203">
            <v>0</v>
          </cell>
        </row>
        <row r="204">
          <cell r="A204">
            <v>0</v>
          </cell>
          <cell r="B204">
            <v>0</v>
          </cell>
          <cell r="C204" t="str">
            <v>HYDRO - PPL 2006+</v>
          </cell>
          <cell r="D204">
            <v>0</v>
          </cell>
          <cell r="E204">
            <v>0</v>
          </cell>
          <cell r="F204">
            <v>0</v>
          </cell>
          <cell r="G204">
            <v>0</v>
          </cell>
          <cell r="H204">
            <v>0</v>
          </cell>
          <cell r="I204">
            <v>0</v>
          </cell>
        </row>
        <row r="205">
          <cell r="A205">
            <v>0</v>
          </cell>
          <cell r="B205">
            <v>0</v>
          </cell>
          <cell r="C205" t="str">
            <v>HYDRO - UPL 2006+</v>
          </cell>
          <cell r="D205">
            <v>0</v>
          </cell>
          <cell r="E205">
            <v>0</v>
          </cell>
          <cell r="F205">
            <v>0</v>
          </cell>
          <cell r="G205">
            <v>0</v>
          </cell>
          <cell r="H205">
            <v>0</v>
          </cell>
          <cell r="I205">
            <v>0</v>
          </cell>
        </row>
        <row r="206">
          <cell r="A206">
            <v>0</v>
          </cell>
          <cell r="B206">
            <v>0</v>
          </cell>
          <cell r="C206" t="str">
            <v>NON UTILITY</v>
          </cell>
          <cell r="D206">
            <v>0</v>
          </cell>
          <cell r="E206">
            <v>16457</v>
          </cell>
          <cell r="F206">
            <v>0</v>
          </cell>
          <cell r="G206">
            <v>0</v>
          </cell>
          <cell r="H206">
            <v>0</v>
          </cell>
          <cell r="I206">
            <v>16457</v>
          </cell>
        </row>
        <row r="207">
          <cell r="A207">
            <v>0</v>
          </cell>
          <cell r="B207">
            <v>0</v>
          </cell>
          <cell r="C207" t="str">
            <v>OREGON EXTRA BOOK DEPR</v>
          </cell>
          <cell r="D207">
            <v>0</v>
          </cell>
          <cell r="E207">
            <v>0</v>
          </cell>
          <cell r="F207">
            <v>0</v>
          </cell>
          <cell r="G207">
            <v>0</v>
          </cell>
          <cell r="H207">
            <v>0</v>
          </cell>
          <cell r="I207">
            <v>0</v>
          </cell>
        </row>
        <row r="208">
          <cell r="A208">
            <v>0</v>
          </cell>
          <cell r="B208">
            <v>0</v>
          </cell>
          <cell r="C208" t="str">
            <v>PRODUCTION 2006+</v>
          </cell>
          <cell r="D208">
            <v>0</v>
          </cell>
          <cell r="E208">
            <v>0</v>
          </cell>
          <cell r="F208">
            <v>0</v>
          </cell>
          <cell r="G208">
            <v>0</v>
          </cell>
          <cell r="H208">
            <v>0</v>
          </cell>
          <cell r="I208">
            <v>0</v>
          </cell>
        </row>
        <row r="209">
          <cell r="A209">
            <v>0</v>
          </cell>
          <cell r="B209">
            <v>0</v>
          </cell>
          <cell r="C209" t="str">
            <v>STEAM</v>
          </cell>
          <cell r="D209">
            <v>0</v>
          </cell>
          <cell r="E209">
            <v>0</v>
          </cell>
          <cell r="F209">
            <v>0</v>
          </cell>
          <cell r="G209">
            <v>0</v>
          </cell>
          <cell r="H209">
            <v>0</v>
          </cell>
          <cell r="I209">
            <v>0</v>
          </cell>
        </row>
        <row r="210">
          <cell r="A210">
            <v>0</v>
          </cell>
          <cell r="B210">
            <v>0</v>
          </cell>
          <cell r="C210" t="str">
            <v>TRANSMISSION 2006+</v>
          </cell>
          <cell r="D210">
            <v>0</v>
          </cell>
          <cell r="E210">
            <v>0</v>
          </cell>
          <cell r="F210">
            <v>0</v>
          </cell>
          <cell r="G210">
            <v>0</v>
          </cell>
          <cell r="H210">
            <v>0</v>
          </cell>
          <cell r="I210">
            <v>0</v>
          </cell>
        </row>
        <row r="211">
          <cell r="A211">
            <v>0</v>
          </cell>
          <cell r="B211">
            <v>0</v>
          </cell>
          <cell r="C211" t="str">
            <v>WCA - CAEE 2007+</v>
          </cell>
          <cell r="D211">
            <v>0</v>
          </cell>
          <cell r="E211">
            <v>0</v>
          </cell>
          <cell r="F211">
            <v>0</v>
          </cell>
          <cell r="G211">
            <v>0</v>
          </cell>
          <cell r="H211">
            <v>0</v>
          </cell>
          <cell r="I211">
            <v>0</v>
          </cell>
        </row>
        <row r="212">
          <cell r="A212">
            <v>0</v>
          </cell>
          <cell r="B212">
            <v>0</v>
          </cell>
          <cell r="C212" t="str">
            <v>WCA - CAGE 2007+</v>
          </cell>
          <cell r="D212">
            <v>0</v>
          </cell>
          <cell r="E212">
            <v>0</v>
          </cell>
          <cell r="F212">
            <v>0</v>
          </cell>
          <cell r="G212">
            <v>0</v>
          </cell>
          <cell r="H212">
            <v>0</v>
          </cell>
          <cell r="I212">
            <v>0</v>
          </cell>
        </row>
        <row r="213">
          <cell r="A213">
            <v>0</v>
          </cell>
          <cell r="B213">
            <v>0</v>
          </cell>
          <cell r="C213" t="str">
            <v>WCA - CAGW 2007+</v>
          </cell>
          <cell r="D213">
            <v>0</v>
          </cell>
          <cell r="E213">
            <v>0</v>
          </cell>
          <cell r="F213">
            <v>0</v>
          </cell>
          <cell r="G213">
            <v>0</v>
          </cell>
          <cell r="H213">
            <v>0</v>
          </cell>
          <cell r="I213">
            <v>0</v>
          </cell>
        </row>
        <row r="214">
          <cell r="A214">
            <v>0</v>
          </cell>
          <cell r="B214">
            <v>0</v>
          </cell>
          <cell r="C214" t="str">
            <v>WCA - General 2007+</v>
          </cell>
          <cell r="D214">
            <v>0</v>
          </cell>
          <cell r="E214">
            <v>0</v>
          </cell>
          <cell r="F214">
            <v>0</v>
          </cell>
          <cell r="G214">
            <v>0</v>
          </cell>
          <cell r="H214">
            <v>0</v>
          </cell>
          <cell r="I214">
            <v>0</v>
          </cell>
        </row>
        <row r="215">
          <cell r="A215">
            <v>0</v>
          </cell>
          <cell r="B215">
            <v>0</v>
          </cell>
          <cell r="C215" t="str">
            <v>WCA - JBG 2007+</v>
          </cell>
          <cell r="D215">
            <v>0</v>
          </cell>
          <cell r="E215">
            <v>0</v>
          </cell>
          <cell r="F215">
            <v>0</v>
          </cell>
          <cell r="G215">
            <v>0</v>
          </cell>
          <cell r="H215">
            <v>0</v>
          </cell>
          <cell r="I215">
            <v>0</v>
          </cell>
        </row>
        <row r="216">
          <cell r="A216" t="str">
            <v>Total PacifiCorp 2006 and After:</v>
          </cell>
          <cell r="B216">
            <v>0</v>
          </cell>
          <cell r="C216">
            <v>0</v>
          </cell>
          <cell r="D216">
            <v>0</v>
          </cell>
          <cell r="E216">
            <v>16457</v>
          </cell>
          <cell r="F216">
            <v>0</v>
          </cell>
          <cell r="G216">
            <v>0</v>
          </cell>
          <cell r="H216">
            <v>0</v>
          </cell>
          <cell r="I216">
            <v>16457</v>
          </cell>
        </row>
        <row r="217">
          <cell r="A217" t="str">
            <v>PacifiCorp Post-Merger</v>
          </cell>
          <cell r="B217">
            <v>0</v>
          </cell>
          <cell r="C217">
            <v>0</v>
          </cell>
          <cell r="D217">
            <v>0</v>
          </cell>
          <cell r="E217">
            <v>0</v>
          </cell>
          <cell r="F217">
            <v>0</v>
          </cell>
          <cell r="G217">
            <v>0</v>
          </cell>
          <cell r="H217">
            <v>0</v>
          </cell>
          <cell r="I217">
            <v>0</v>
          </cell>
        </row>
        <row r="218">
          <cell r="A218">
            <v>0</v>
          </cell>
          <cell r="B218">
            <v>0</v>
          </cell>
          <cell r="C218" t="str">
            <v>BK INTANG</v>
          </cell>
          <cell r="D218">
            <v>0</v>
          </cell>
          <cell r="E218">
            <v>0</v>
          </cell>
          <cell r="F218">
            <v>0</v>
          </cell>
          <cell r="G218">
            <v>0</v>
          </cell>
          <cell r="H218">
            <v>0</v>
          </cell>
          <cell r="I218">
            <v>0</v>
          </cell>
        </row>
        <row r="219">
          <cell r="A219">
            <v>0</v>
          </cell>
          <cell r="B219">
            <v>0</v>
          </cell>
          <cell r="C219" t="str">
            <v>CHOLLA UNIT 4 2006+</v>
          </cell>
          <cell r="D219">
            <v>0</v>
          </cell>
          <cell r="E219">
            <v>0</v>
          </cell>
          <cell r="F219">
            <v>0</v>
          </cell>
          <cell r="G219">
            <v>0</v>
          </cell>
          <cell r="H219">
            <v>0</v>
          </cell>
          <cell r="I219">
            <v>0</v>
          </cell>
        </row>
        <row r="220">
          <cell r="A220">
            <v>0</v>
          </cell>
          <cell r="B220">
            <v>0</v>
          </cell>
          <cell r="C220" t="str">
            <v>COAL MINE</v>
          </cell>
          <cell r="D220">
            <v>0</v>
          </cell>
          <cell r="E220">
            <v>0</v>
          </cell>
          <cell r="F220">
            <v>0</v>
          </cell>
          <cell r="G220">
            <v>0</v>
          </cell>
          <cell r="H220">
            <v>0</v>
          </cell>
          <cell r="I220">
            <v>0</v>
          </cell>
        </row>
        <row r="221">
          <cell r="A221">
            <v>0</v>
          </cell>
          <cell r="B221">
            <v>0</v>
          </cell>
          <cell r="C221" t="str">
            <v>COAL MINE 2006+</v>
          </cell>
          <cell r="D221">
            <v>0</v>
          </cell>
          <cell r="E221">
            <v>0</v>
          </cell>
          <cell r="F221">
            <v>0</v>
          </cell>
          <cell r="G221">
            <v>0</v>
          </cell>
          <cell r="H221">
            <v>0</v>
          </cell>
          <cell r="I221">
            <v>0</v>
          </cell>
        </row>
        <row r="222">
          <cell r="A222">
            <v>0</v>
          </cell>
          <cell r="B222">
            <v>0</v>
          </cell>
          <cell r="C222" t="str">
            <v>DISTRIBUTION</v>
          </cell>
          <cell r="D222">
            <v>0</v>
          </cell>
          <cell r="E222">
            <v>0</v>
          </cell>
          <cell r="F222">
            <v>0</v>
          </cell>
          <cell r="G222">
            <v>0</v>
          </cell>
          <cell r="H222">
            <v>0</v>
          </cell>
          <cell r="I222">
            <v>0</v>
          </cell>
        </row>
        <row r="223">
          <cell r="A223">
            <v>0</v>
          </cell>
          <cell r="B223">
            <v>0</v>
          </cell>
          <cell r="C223" t="str">
            <v>GADSBY UNIT 4,5,6 2006+</v>
          </cell>
          <cell r="D223">
            <v>0</v>
          </cell>
          <cell r="E223">
            <v>0</v>
          </cell>
          <cell r="F223">
            <v>0</v>
          </cell>
          <cell r="G223">
            <v>0</v>
          </cell>
          <cell r="H223">
            <v>0</v>
          </cell>
          <cell r="I223">
            <v>0</v>
          </cell>
        </row>
        <row r="224">
          <cell r="A224">
            <v>0</v>
          </cell>
          <cell r="B224">
            <v>0</v>
          </cell>
          <cell r="C224" t="str">
            <v>GENERAL</v>
          </cell>
          <cell r="D224">
            <v>0</v>
          </cell>
          <cell r="E224">
            <v>0</v>
          </cell>
          <cell r="F224">
            <v>0</v>
          </cell>
          <cell r="G224">
            <v>0</v>
          </cell>
          <cell r="H224">
            <v>0</v>
          </cell>
          <cell r="I224">
            <v>0</v>
          </cell>
        </row>
        <row r="225">
          <cell r="A225">
            <v>0</v>
          </cell>
          <cell r="B225">
            <v>0</v>
          </cell>
          <cell r="C225" t="str">
            <v>HYDRO - PPL 2006+</v>
          </cell>
          <cell r="D225">
            <v>0</v>
          </cell>
          <cell r="E225">
            <v>0</v>
          </cell>
          <cell r="F225">
            <v>0</v>
          </cell>
          <cell r="G225">
            <v>0</v>
          </cell>
          <cell r="H225">
            <v>0</v>
          </cell>
          <cell r="I225">
            <v>0</v>
          </cell>
        </row>
        <row r="226">
          <cell r="A226">
            <v>0</v>
          </cell>
          <cell r="B226">
            <v>0</v>
          </cell>
          <cell r="C226" t="str">
            <v>HYDRO - UPL 2006+</v>
          </cell>
          <cell r="D226">
            <v>0</v>
          </cell>
          <cell r="E226">
            <v>0</v>
          </cell>
          <cell r="F226">
            <v>0</v>
          </cell>
          <cell r="G226">
            <v>0</v>
          </cell>
          <cell r="H226">
            <v>0</v>
          </cell>
          <cell r="I226">
            <v>0</v>
          </cell>
        </row>
        <row r="227">
          <cell r="A227">
            <v>0</v>
          </cell>
          <cell r="B227">
            <v>0</v>
          </cell>
          <cell r="C227" t="str">
            <v>HYDRO P</v>
          </cell>
          <cell r="D227">
            <v>0</v>
          </cell>
          <cell r="E227">
            <v>0</v>
          </cell>
          <cell r="F227">
            <v>0</v>
          </cell>
          <cell r="G227">
            <v>0</v>
          </cell>
          <cell r="H227">
            <v>0</v>
          </cell>
          <cell r="I227">
            <v>0</v>
          </cell>
        </row>
        <row r="228">
          <cell r="A228">
            <v>0</v>
          </cell>
          <cell r="B228">
            <v>0</v>
          </cell>
          <cell r="C228" t="str">
            <v>HYDRO U</v>
          </cell>
          <cell r="D228">
            <v>0</v>
          </cell>
          <cell r="E228">
            <v>0</v>
          </cell>
          <cell r="F228">
            <v>0</v>
          </cell>
          <cell r="G228">
            <v>0</v>
          </cell>
          <cell r="H228">
            <v>0</v>
          </cell>
          <cell r="I228">
            <v>0</v>
          </cell>
        </row>
        <row r="229">
          <cell r="A229">
            <v>0</v>
          </cell>
          <cell r="B229">
            <v>0</v>
          </cell>
          <cell r="C229" t="str">
            <v>INTANGIBLES</v>
          </cell>
          <cell r="D229">
            <v>0</v>
          </cell>
          <cell r="E229">
            <v>0</v>
          </cell>
          <cell r="F229">
            <v>0</v>
          </cell>
          <cell r="G229">
            <v>0</v>
          </cell>
          <cell r="H229">
            <v>0</v>
          </cell>
          <cell r="I229">
            <v>0</v>
          </cell>
        </row>
        <row r="230">
          <cell r="A230">
            <v>0</v>
          </cell>
          <cell r="B230">
            <v>0</v>
          </cell>
          <cell r="C230" t="str">
            <v>NON UTILITY</v>
          </cell>
          <cell r="D230">
            <v>0</v>
          </cell>
          <cell r="E230">
            <v>-1428329</v>
          </cell>
          <cell r="F230">
            <v>-721316</v>
          </cell>
          <cell r="G230">
            <v>614856</v>
          </cell>
          <cell r="H230">
            <v>0</v>
          </cell>
          <cell r="I230">
            <v>-1534789</v>
          </cell>
        </row>
        <row r="231">
          <cell r="A231">
            <v>0</v>
          </cell>
          <cell r="B231">
            <v>0</v>
          </cell>
          <cell r="C231" t="str">
            <v>OTHER PROD</v>
          </cell>
          <cell r="D231">
            <v>0</v>
          </cell>
          <cell r="E231">
            <v>0</v>
          </cell>
          <cell r="F231">
            <v>0</v>
          </cell>
          <cell r="G231">
            <v>0</v>
          </cell>
          <cell r="H231">
            <v>0</v>
          </cell>
          <cell r="I231">
            <v>0</v>
          </cell>
        </row>
        <row r="232">
          <cell r="A232">
            <v>0</v>
          </cell>
          <cell r="B232">
            <v>0</v>
          </cell>
          <cell r="C232" t="str">
            <v>PRODUCTION 2006+</v>
          </cell>
          <cell r="D232">
            <v>0</v>
          </cell>
          <cell r="E232">
            <v>0</v>
          </cell>
          <cell r="F232">
            <v>0</v>
          </cell>
          <cell r="G232">
            <v>0</v>
          </cell>
          <cell r="H232">
            <v>0</v>
          </cell>
          <cell r="I232">
            <v>0</v>
          </cell>
        </row>
        <row r="233">
          <cell r="A233">
            <v>0</v>
          </cell>
          <cell r="B233">
            <v>0</v>
          </cell>
          <cell r="C233" t="str">
            <v>STEAM</v>
          </cell>
          <cell r="D233">
            <v>0</v>
          </cell>
          <cell r="E233">
            <v>0</v>
          </cell>
          <cell r="F233">
            <v>0</v>
          </cell>
          <cell r="G233">
            <v>0</v>
          </cell>
          <cell r="H233">
            <v>0</v>
          </cell>
          <cell r="I233">
            <v>0</v>
          </cell>
        </row>
        <row r="234">
          <cell r="A234">
            <v>0</v>
          </cell>
          <cell r="B234">
            <v>0</v>
          </cell>
          <cell r="C234" t="str">
            <v>TRANSMISSION</v>
          </cell>
          <cell r="D234">
            <v>0</v>
          </cell>
          <cell r="E234">
            <v>0</v>
          </cell>
          <cell r="F234">
            <v>0</v>
          </cell>
          <cell r="G234">
            <v>0</v>
          </cell>
          <cell r="H234">
            <v>0</v>
          </cell>
          <cell r="I234">
            <v>0</v>
          </cell>
        </row>
        <row r="235">
          <cell r="A235">
            <v>0</v>
          </cell>
          <cell r="B235">
            <v>0</v>
          </cell>
          <cell r="C235" t="str">
            <v>TRANSMISSION 2006+</v>
          </cell>
          <cell r="D235">
            <v>0</v>
          </cell>
          <cell r="E235">
            <v>0</v>
          </cell>
          <cell r="F235">
            <v>0</v>
          </cell>
          <cell r="G235">
            <v>0</v>
          </cell>
          <cell r="H235">
            <v>0</v>
          </cell>
          <cell r="I235">
            <v>0</v>
          </cell>
        </row>
        <row r="236">
          <cell r="A236">
            <v>0</v>
          </cell>
          <cell r="B236">
            <v>0</v>
          </cell>
          <cell r="C236" t="str">
            <v>WCA - CAEE 2007+</v>
          </cell>
          <cell r="D236">
            <v>0</v>
          </cell>
          <cell r="E236">
            <v>0</v>
          </cell>
          <cell r="F236">
            <v>0</v>
          </cell>
          <cell r="G236">
            <v>0</v>
          </cell>
          <cell r="H236">
            <v>0</v>
          </cell>
          <cell r="I236">
            <v>0</v>
          </cell>
        </row>
        <row r="237">
          <cell r="A237">
            <v>0</v>
          </cell>
          <cell r="B237">
            <v>0</v>
          </cell>
          <cell r="C237" t="str">
            <v>WCA - CAGE 2007+</v>
          </cell>
          <cell r="D237">
            <v>0</v>
          </cell>
          <cell r="E237">
            <v>0</v>
          </cell>
          <cell r="F237">
            <v>0</v>
          </cell>
          <cell r="G237">
            <v>0</v>
          </cell>
          <cell r="H237">
            <v>0</v>
          </cell>
          <cell r="I237">
            <v>0</v>
          </cell>
        </row>
        <row r="238">
          <cell r="A238">
            <v>0</v>
          </cell>
          <cell r="B238">
            <v>0</v>
          </cell>
          <cell r="C238" t="str">
            <v>WCA - CAGW 2007+</v>
          </cell>
          <cell r="D238">
            <v>0</v>
          </cell>
          <cell r="E238">
            <v>0</v>
          </cell>
          <cell r="F238">
            <v>0</v>
          </cell>
          <cell r="G238">
            <v>0</v>
          </cell>
          <cell r="H238">
            <v>0</v>
          </cell>
          <cell r="I238">
            <v>0</v>
          </cell>
        </row>
        <row r="239">
          <cell r="A239">
            <v>0</v>
          </cell>
          <cell r="B239">
            <v>0</v>
          </cell>
          <cell r="C239" t="str">
            <v>WCA - General 2007+</v>
          </cell>
          <cell r="D239">
            <v>0</v>
          </cell>
          <cell r="E239">
            <v>0</v>
          </cell>
          <cell r="F239">
            <v>0</v>
          </cell>
          <cell r="G239">
            <v>0</v>
          </cell>
          <cell r="H239">
            <v>0</v>
          </cell>
          <cell r="I239">
            <v>0</v>
          </cell>
        </row>
        <row r="240">
          <cell r="A240">
            <v>0</v>
          </cell>
          <cell r="B240">
            <v>0</v>
          </cell>
          <cell r="C240" t="str">
            <v>WCA - JBG 2007+</v>
          </cell>
          <cell r="D240">
            <v>0</v>
          </cell>
          <cell r="E240">
            <v>0</v>
          </cell>
          <cell r="F240">
            <v>0</v>
          </cell>
          <cell r="G240">
            <v>0</v>
          </cell>
          <cell r="H240">
            <v>0</v>
          </cell>
          <cell r="I240">
            <v>0</v>
          </cell>
        </row>
        <row r="241">
          <cell r="A241" t="str">
            <v>Total PacifiCorp Post-Merger:</v>
          </cell>
          <cell r="B241">
            <v>0</v>
          </cell>
          <cell r="C241">
            <v>0</v>
          </cell>
          <cell r="D241">
            <v>0</v>
          </cell>
          <cell r="E241">
            <v>-1428329</v>
          </cell>
          <cell r="F241">
            <v>-721316</v>
          </cell>
          <cell r="G241">
            <v>614856</v>
          </cell>
          <cell r="H241">
            <v>0</v>
          </cell>
          <cell r="I241">
            <v>-1534789</v>
          </cell>
        </row>
        <row r="242">
          <cell r="A242" t="str">
            <v>PPL Pre-Merger</v>
          </cell>
          <cell r="B242">
            <v>0</v>
          </cell>
          <cell r="C242">
            <v>0</v>
          </cell>
          <cell r="D242">
            <v>0</v>
          </cell>
          <cell r="E242">
            <v>0</v>
          </cell>
          <cell r="F242">
            <v>0</v>
          </cell>
          <cell r="G242">
            <v>0</v>
          </cell>
          <cell r="H242">
            <v>0</v>
          </cell>
          <cell r="I242">
            <v>0</v>
          </cell>
        </row>
        <row r="243">
          <cell r="A243">
            <v>0</v>
          </cell>
          <cell r="B243">
            <v>0</v>
          </cell>
          <cell r="C243" t="str">
            <v>MALIN</v>
          </cell>
          <cell r="D243">
            <v>0</v>
          </cell>
          <cell r="E243">
            <v>0</v>
          </cell>
          <cell r="F243">
            <v>0</v>
          </cell>
          <cell r="G243">
            <v>0</v>
          </cell>
          <cell r="H243">
            <v>0</v>
          </cell>
          <cell r="I243">
            <v>0</v>
          </cell>
        </row>
        <row r="244">
          <cell r="A244">
            <v>0</v>
          </cell>
          <cell r="B244">
            <v>0</v>
          </cell>
          <cell r="C244" t="str">
            <v>P COAL MINE</v>
          </cell>
          <cell r="D244">
            <v>0</v>
          </cell>
          <cell r="E244">
            <v>0</v>
          </cell>
          <cell r="F244">
            <v>0</v>
          </cell>
          <cell r="G244">
            <v>0</v>
          </cell>
          <cell r="H244">
            <v>0</v>
          </cell>
          <cell r="I244">
            <v>0</v>
          </cell>
        </row>
        <row r="245">
          <cell r="A245">
            <v>0</v>
          </cell>
          <cell r="B245">
            <v>0</v>
          </cell>
          <cell r="C245" t="str">
            <v>P DISTRIBUTION</v>
          </cell>
          <cell r="D245">
            <v>0</v>
          </cell>
          <cell r="E245">
            <v>0</v>
          </cell>
          <cell r="F245">
            <v>0</v>
          </cell>
          <cell r="G245">
            <v>0</v>
          </cell>
          <cell r="H245">
            <v>0</v>
          </cell>
          <cell r="I245">
            <v>0</v>
          </cell>
        </row>
        <row r="246">
          <cell r="A246">
            <v>0</v>
          </cell>
          <cell r="B246">
            <v>0</v>
          </cell>
          <cell r="C246" t="str">
            <v>P GENERAL</v>
          </cell>
          <cell r="D246">
            <v>0</v>
          </cell>
          <cell r="E246">
            <v>0</v>
          </cell>
          <cell r="F246">
            <v>0</v>
          </cell>
          <cell r="G246">
            <v>0</v>
          </cell>
          <cell r="H246">
            <v>0</v>
          </cell>
          <cell r="I246">
            <v>0</v>
          </cell>
        </row>
        <row r="247">
          <cell r="A247">
            <v>0</v>
          </cell>
          <cell r="B247">
            <v>0</v>
          </cell>
          <cell r="C247" t="str">
            <v>P NON UTILITY</v>
          </cell>
          <cell r="D247">
            <v>0</v>
          </cell>
          <cell r="E247">
            <v>-16148</v>
          </cell>
          <cell r="F247">
            <v>56683</v>
          </cell>
          <cell r="G247">
            <v>16148</v>
          </cell>
          <cell r="H247">
            <v>0</v>
          </cell>
          <cell r="I247">
            <v>56683</v>
          </cell>
        </row>
        <row r="248">
          <cell r="A248">
            <v>0</v>
          </cell>
          <cell r="B248">
            <v>0</v>
          </cell>
          <cell r="C248" t="str">
            <v>P PRODUCTION</v>
          </cell>
          <cell r="D248">
            <v>0</v>
          </cell>
          <cell r="E248">
            <v>0</v>
          </cell>
          <cell r="F248">
            <v>0</v>
          </cell>
          <cell r="G248">
            <v>0</v>
          </cell>
          <cell r="H248">
            <v>0</v>
          </cell>
          <cell r="I248">
            <v>0</v>
          </cell>
        </row>
        <row r="249">
          <cell r="A249">
            <v>0</v>
          </cell>
          <cell r="B249">
            <v>0</v>
          </cell>
          <cell r="C249" t="str">
            <v>P TRANSMISSION</v>
          </cell>
          <cell r="D249">
            <v>0</v>
          </cell>
          <cell r="E249">
            <v>0</v>
          </cell>
          <cell r="F249">
            <v>0</v>
          </cell>
          <cell r="G249">
            <v>0</v>
          </cell>
          <cell r="H249">
            <v>0</v>
          </cell>
          <cell r="I249">
            <v>0</v>
          </cell>
        </row>
        <row r="250">
          <cell r="A250" t="str">
            <v>Total PPL Pre-Merger:</v>
          </cell>
          <cell r="B250">
            <v>0</v>
          </cell>
          <cell r="C250">
            <v>0</v>
          </cell>
          <cell r="D250">
            <v>0</v>
          </cell>
          <cell r="E250">
            <v>-16148</v>
          </cell>
          <cell r="F250">
            <v>56683</v>
          </cell>
          <cell r="G250">
            <v>16148</v>
          </cell>
          <cell r="H250">
            <v>0</v>
          </cell>
          <cell r="I250">
            <v>56683</v>
          </cell>
        </row>
        <row r="251">
          <cell r="A251" t="str">
            <v>UPL Pre-Merger</v>
          </cell>
          <cell r="B251">
            <v>0</v>
          </cell>
          <cell r="C251">
            <v>0</v>
          </cell>
          <cell r="D251">
            <v>0</v>
          </cell>
          <cell r="E251">
            <v>0</v>
          </cell>
          <cell r="F251">
            <v>0</v>
          </cell>
          <cell r="G251">
            <v>0</v>
          </cell>
          <cell r="H251">
            <v>0</v>
          </cell>
          <cell r="I251">
            <v>0</v>
          </cell>
        </row>
        <row r="252">
          <cell r="A252">
            <v>0</v>
          </cell>
          <cell r="B252">
            <v>0</v>
          </cell>
          <cell r="C252" t="str">
            <v>U COAL MINE</v>
          </cell>
          <cell r="D252">
            <v>0</v>
          </cell>
          <cell r="E252">
            <v>0</v>
          </cell>
          <cell r="F252">
            <v>0</v>
          </cell>
          <cell r="G252">
            <v>0</v>
          </cell>
          <cell r="H252">
            <v>0</v>
          </cell>
          <cell r="I252">
            <v>0</v>
          </cell>
        </row>
        <row r="253">
          <cell r="A253">
            <v>0</v>
          </cell>
          <cell r="B253">
            <v>0</v>
          </cell>
          <cell r="C253" t="str">
            <v>U DISTRIBUTION</v>
          </cell>
          <cell r="D253">
            <v>0</v>
          </cell>
          <cell r="E253">
            <v>0</v>
          </cell>
          <cell r="F253">
            <v>0</v>
          </cell>
          <cell r="G253">
            <v>0</v>
          </cell>
          <cell r="H253">
            <v>0</v>
          </cell>
          <cell r="I253">
            <v>0</v>
          </cell>
        </row>
        <row r="254">
          <cell r="A254">
            <v>0</v>
          </cell>
          <cell r="B254">
            <v>0</v>
          </cell>
          <cell r="C254" t="str">
            <v>U GENERAL</v>
          </cell>
          <cell r="D254">
            <v>0</v>
          </cell>
          <cell r="E254">
            <v>0</v>
          </cell>
          <cell r="F254">
            <v>0</v>
          </cell>
          <cell r="G254">
            <v>0</v>
          </cell>
          <cell r="H254">
            <v>0</v>
          </cell>
          <cell r="I254">
            <v>0</v>
          </cell>
        </row>
        <row r="255">
          <cell r="A255">
            <v>0</v>
          </cell>
          <cell r="B255">
            <v>0</v>
          </cell>
          <cell r="C255" t="str">
            <v>U PRODUCTION</v>
          </cell>
          <cell r="D255">
            <v>0</v>
          </cell>
          <cell r="E255">
            <v>0</v>
          </cell>
          <cell r="F255">
            <v>0</v>
          </cell>
          <cell r="G255">
            <v>0</v>
          </cell>
          <cell r="H255">
            <v>0</v>
          </cell>
          <cell r="I255">
            <v>0</v>
          </cell>
        </row>
        <row r="256">
          <cell r="A256">
            <v>0</v>
          </cell>
          <cell r="B256">
            <v>0</v>
          </cell>
          <cell r="C256" t="str">
            <v>U TRANSMISSION</v>
          </cell>
          <cell r="D256">
            <v>0</v>
          </cell>
          <cell r="E256">
            <v>0</v>
          </cell>
          <cell r="F256">
            <v>0</v>
          </cell>
          <cell r="G256">
            <v>0</v>
          </cell>
          <cell r="H256">
            <v>0</v>
          </cell>
          <cell r="I256">
            <v>0</v>
          </cell>
        </row>
        <row r="257">
          <cell r="A257" t="str">
            <v>Total UPL Pre-Merger:</v>
          </cell>
          <cell r="B257">
            <v>0</v>
          </cell>
          <cell r="C257">
            <v>0</v>
          </cell>
          <cell r="D257">
            <v>0</v>
          </cell>
          <cell r="E257">
            <v>0</v>
          </cell>
          <cell r="F257">
            <v>0</v>
          </cell>
          <cell r="G257">
            <v>0</v>
          </cell>
          <cell r="H257">
            <v>0</v>
          </cell>
          <cell r="I257">
            <v>0</v>
          </cell>
        </row>
        <row r="258">
          <cell r="A258" t="str">
            <v>PacifiCorp 2006 and After</v>
          </cell>
          <cell r="B258">
            <v>0</v>
          </cell>
          <cell r="C258">
            <v>0</v>
          </cell>
          <cell r="D258">
            <v>0</v>
          </cell>
          <cell r="E258">
            <v>0</v>
          </cell>
          <cell r="F258">
            <v>0</v>
          </cell>
          <cell r="G258">
            <v>0</v>
          </cell>
          <cell r="H258">
            <v>0</v>
          </cell>
          <cell r="I258">
            <v>0</v>
          </cell>
        </row>
        <row r="259">
          <cell r="A259" t="str">
            <v>Total Non-Utility:</v>
          </cell>
          <cell r="B259">
            <v>0</v>
          </cell>
          <cell r="C259">
            <v>0</v>
          </cell>
          <cell r="D259">
            <v>0</v>
          </cell>
          <cell r="E259">
            <v>-1428020</v>
          </cell>
          <cell r="F259">
            <v>-664632</v>
          </cell>
          <cell r="G259">
            <v>631004</v>
          </cell>
          <cell r="H259">
            <v>0</v>
          </cell>
          <cell r="I259">
            <v>-1461649</v>
          </cell>
        </row>
        <row r="260">
          <cell r="A260" t="str">
            <v>Jurisdiction:</v>
          </cell>
          <cell r="B260" t="str">
            <v>Oregon</v>
          </cell>
          <cell r="C260">
            <v>0</v>
          </cell>
          <cell r="D260">
            <v>0</v>
          </cell>
          <cell r="E260" t="str">
            <v>"Deferred Income Tax_x000D_
Beginning Balance"</v>
          </cell>
          <cell r="F260" t="str">
            <v>"Deferred Income Tax_x000D_
Provision"</v>
          </cell>
          <cell r="G260" t="str">
            <v>"Deferred Income Tax_x000D_
Reversal"</v>
          </cell>
          <cell r="H260" t="str">
            <v>"Deferred Income Tax_x000D_
Adjustments"</v>
          </cell>
          <cell r="I260" t="str">
            <v>"Deferred Income Tax_x000D_
Ending Balance"</v>
          </cell>
        </row>
        <row r="261">
          <cell r="A261" t="str">
            <v>Division</v>
          </cell>
          <cell r="B261">
            <v>0</v>
          </cell>
          <cell r="C261" t="str">
            <v>Function</v>
          </cell>
          <cell r="D261">
            <v>0</v>
          </cell>
          <cell r="E261">
            <v>0</v>
          </cell>
          <cell r="F261">
            <v>0</v>
          </cell>
          <cell r="G261">
            <v>0</v>
          </cell>
          <cell r="H261">
            <v>0</v>
          </cell>
          <cell r="I261">
            <v>0</v>
          </cell>
        </row>
        <row r="262">
          <cell r="A262">
            <v>0</v>
          </cell>
          <cell r="B262">
            <v>0</v>
          </cell>
          <cell r="C262" t="str">
            <v>CHOLLA UNIT 4 2006+</v>
          </cell>
          <cell r="D262">
            <v>0</v>
          </cell>
          <cell r="E262">
            <v>2839232</v>
          </cell>
          <cell r="F262">
            <v>425851</v>
          </cell>
          <cell r="G262">
            <v>-91941</v>
          </cell>
          <cell r="H262">
            <v>0</v>
          </cell>
          <cell r="I262">
            <v>3173142</v>
          </cell>
        </row>
        <row r="263">
          <cell r="A263">
            <v>0</v>
          </cell>
          <cell r="B263">
            <v>0</v>
          </cell>
          <cell r="C263" t="str">
            <v>COAL MINE 2006+</v>
          </cell>
          <cell r="D263">
            <v>0</v>
          </cell>
          <cell r="E263">
            <v>145278</v>
          </cell>
          <cell r="F263">
            <v>0</v>
          </cell>
          <cell r="G263">
            <v>0</v>
          </cell>
          <cell r="H263">
            <v>0</v>
          </cell>
          <cell r="I263">
            <v>145278</v>
          </cell>
        </row>
        <row r="264">
          <cell r="A264">
            <v>0</v>
          </cell>
          <cell r="B264">
            <v>0</v>
          </cell>
          <cell r="C264" t="str">
            <v>DISTRIBUTION 2006+</v>
          </cell>
          <cell r="D264">
            <v>0</v>
          </cell>
          <cell r="E264">
            <v>90660059</v>
          </cell>
          <cell r="F264">
            <v>7908949</v>
          </cell>
          <cell r="G264">
            <v>2356652</v>
          </cell>
          <cell r="H264">
            <v>0</v>
          </cell>
          <cell r="I264">
            <v>100925660</v>
          </cell>
        </row>
        <row r="265">
          <cell r="A265">
            <v>0</v>
          </cell>
          <cell r="B265">
            <v>0</v>
          </cell>
          <cell r="C265" t="str">
            <v>GADSBY UNIT 4,5,6 2006+</v>
          </cell>
          <cell r="D265">
            <v>0</v>
          </cell>
          <cell r="E265">
            <v>681778</v>
          </cell>
          <cell r="F265">
            <v>41857</v>
          </cell>
          <cell r="G265">
            <v>-8448</v>
          </cell>
          <cell r="H265">
            <v>0</v>
          </cell>
          <cell r="I265">
            <v>715187</v>
          </cell>
        </row>
        <row r="266">
          <cell r="A266">
            <v>0</v>
          </cell>
          <cell r="B266">
            <v>0</v>
          </cell>
          <cell r="C266" t="str">
            <v>GENERAL 2006+</v>
          </cell>
          <cell r="D266">
            <v>0</v>
          </cell>
          <cell r="E266">
            <v>5803976</v>
          </cell>
          <cell r="F266">
            <v>17506</v>
          </cell>
          <cell r="G266">
            <v>-569563</v>
          </cell>
          <cell r="H266">
            <v>0</v>
          </cell>
          <cell r="I266">
            <v>5251920</v>
          </cell>
        </row>
        <row r="267">
          <cell r="A267">
            <v>0</v>
          </cell>
          <cell r="B267">
            <v>0</v>
          </cell>
          <cell r="C267" t="str">
            <v>HYDRO - PPL 2006+</v>
          </cell>
          <cell r="D267">
            <v>0</v>
          </cell>
          <cell r="E267">
            <v>544041</v>
          </cell>
          <cell r="F267">
            <v>12167</v>
          </cell>
          <cell r="G267">
            <v>336</v>
          </cell>
          <cell r="H267">
            <v>0</v>
          </cell>
          <cell r="I267">
            <v>556544</v>
          </cell>
        </row>
        <row r="268">
          <cell r="A268">
            <v>0</v>
          </cell>
          <cell r="B268">
            <v>0</v>
          </cell>
          <cell r="C268" t="str">
            <v>HYDRO - UPL 2006+</v>
          </cell>
          <cell r="D268">
            <v>0</v>
          </cell>
          <cell r="E268">
            <v>81580</v>
          </cell>
          <cell r="F268">
            <v>2144</v>
          </cell>
          <cell r="G268">
            <v>-370</v>
          </cell>
          <cell r="H268">
            <v>0</v>
          </cell>
          <cell r="I268">
            <v>83354</v>
          </cell>
        </row>
        <row r="269">
          <cell r="A269">
            <v>0</v>
          </cell>
          <cell r="B269">
            <v>0</v>
          </cell>
          <cell r="C269" t="str">
            <v>NON UTILITY</v>
          </cell>
          <cell r="D269">
            <v>0</v>
          </cell>
          <cell r="E269">
            <v>0</v>
          </cell>
          <cell r="F269">
            <v>0</v>
          </cell>
          <cell r="G269">
            <v>0</v>
          </cell>
          <cell r="H269">
            <v>0</v>
          </cell>
          <cell r="I269">
            <v>0</v>
          </cell>
        </row>
        <row r="270">
          <cell r="A270">
            <v>0</v>
          </cell>
          <cell r="B270">
            <v>0</v>
          </cell>
          <cell r="C270" t="str">
            <v>OREGON EXTRA BOOK DEPR</v>
          </cell>
          <cell r="D270">
            <v>0</v>
          </cell>
          <cell r="E270">
            <v>-46752810</v>
          </cell>
          <cell r="F270">
            <v>-10875506</v>
          </cell>
          <cell r="G270">
            <v>0</v>
          </cell>
          <cell r="H270">
            <v>0</v>
          </cell>
          <cell r="I270">
            <v>-57628316</v>
          </cell>
        </row>
        <row r="271">
          <cell r="A271">
            <v>0</v>
          </cell>
          <cell r="B271">
            <v>0</v>
          </cell>
          <cell r="C271" t="str">
            <v>PRODUCTION 2006+</v>
          </cell>
          <cell r="D271">
            <v>0</v>
          </cell>
          <cell r="E271">
            <v>35186498</v>
          </cell>
          <cell r="F271">
            <v>875002</v>
          </cell>
          <cell r="G271">
            <v>-774598</v>
          </cell>
          <cell r="H271">
            <v>0</v>
          </cell>
          <cell r="I271">
            <v>35286902</v>
          </cell>
        </row>
        <row r="272">
          <cell r="A272">
            <v>0</v>
          </cell>
          <cell r="B272">
            <v>0</v>
          </cell>
          <cell r="C272" t="str">
            <v>STEAM</v>
          </cell>
          <cell r="D272">
            <v>0</v>
          </cell>
          <cell r="E272">
            <v>139413</v>
          </cell>
          <cell r="F272">
            <v>0</v>
          </cell>
          <cell r="G272">
            <v>-8429</v>
          </cell>
          <cell r="H272">
            <v>0</v>
          </cell>
          <cell r="I272">
            <v>130984</v>
          </cell>
        </row>
        <row r="273">
          <cell r="A273">
            <v>0</v>
          </cell>
          <cell r="B273">
            <v>0</v>
          </cell>
          <cell r="C273" t="str">
            <v>TRANSMISSION 2006+</v>
          </cell>
          <cell r="D273">
            <v>0</v>
          </cell>
          <cell r="E273">
            <v>7641408</v>
          </cell>
          <cell r="F273">
            <v>599343</v>
          </cell>
          <cell r="G273">
            <v>266614</v>
          </cell>
          <cell r="H273">
            <v>0</v>
          </cell>
          <cell r="I273">
            <v>8507365</v>
          </cell>
        </row>
        <row r="274">
          <cell r="A274">
            <v>0</v>
          </cell>
          <cell r="B274">
            <v>0</v>
          </cell>
          <cell r="C274" t="str">
            <v>WCA - CAEE 2007+</v>
          </cell>
          <cell r="D274">
            <v>0</v>
          </cell>
          <cell r="E274">
            <v>532296</v>
          </cell>
          <cell r="F274">
            <v>48892</v>
          </cell>
          <cell r="G274">
            <v>7560</v>
          </cell>
          <cell r="H274">
            <v>0</v>
          </cell>
          <cell r="I274">
            <v>588748</v>
          </cell>
        </row>
        <row r="275">
          <cell r="A275">
            <v>0</v>
          </cell>
          <cell r="B275">
            <v>0</v>
          </cell>
          <cell r="C275" t="str">
            <v>WCA - CAGE 2007+</v>
          </cell>
          <cell r="D275">
            <v>0</v>
          </cell>
          <cell r="E275">
            <v>401397071</v>
          </cell>
          <cell r="F275">
            <v>17914917</v>
          </cell>
          <cell r="G275">
            <v>-3117141</v>
          </cell>
          <cell r="H275">
            <v>0</v>
          </cell>
          <cell r="I275">
            <v>416194847</v>
          </cell>
        </row>
        <row r="276">
          <cell r="A276">
            <v>0</v>
          </cell>
          <cell r="B276">
            <v>0</v>
          </cell>
          <cell r="C276" t="str">
            <v>WCA - CAGW 2007+</v>
          </cell>
          <cell r="D276">
            <v>0</v>
          </cell>
          <cell r="E276">
            <v>92805673</v>
          </cell>
          <cell r="F276">
            <v>3112913</v>
          </cell>
          <cell r="G276">
            <v>-1917629</v>
          </cell>
          <cell r="H276">
            <v>0</v>
          </cell>
          <cell r="I276">
            <v>94000956</v>
          </cell>
        </row>
        <row r="277">
          <cell r="A277">
            <v>0</v>
          </cell>
          <cell r="B277">
            <v>0</v>
          </cell>
          <cell r="C277" t="str">
            <v>WCA - General 2007+</v>
          </cell>
          <cell r="D277">
            <v>0</v>
          </cell>
          <cell r="E277">
            <v>43156998</v>
          </cell>
          <cell r="F277">
            <v>6016199</v>
          </cell>
          <cell r="G277">
            <v>-2395650</v>
          </cell>
          <cell r="H277">
            <v>0</v>
          </cell>
          <cell r="I277">
            <v>46777547</v>
          </cell>
        </row>
        <row r="278">
          <cell r="A278">
            <v>0</v>
          </cell>
          <cell r="B278">
            <v>0</v>
          </cell>
          <cell r="C278" t="str">
            <v>WCA - JBG 2007+</v>
          </cell>
          <cell r="D278">
            <v>0</v>
          </cell>
          <cell r="E278">
            <v>19732637</v>
          </cell>
          <cell r="F278">
            <v>6779335</v>
          </cell>
          <cell r="G278">
            <v>-86174</v>
          </cell>
          <cell r="H278">
            <v>0</v>
          </cell>
          <cell r="I278">
            <v>26425797</v>
          </cell>
        </row>
        <row r="279">
          <cell r="A279" t="str">
            <v>Total PacifiCorp 2006 and After:</v>
          </cell>
          <cell r="B279">
            <v>0</v>
          </cell>
          <cell r="C279">
            <v>0</v>
          </cell>
          <cell r="D279">
            <v>0</v>
          </cell>
          <cell r="E279">
            <v>654595128</v>
          </cell>
          <cell r="F279">
            <v>32879568</v>
          </cell>
          <cell r="G279">
            <v>-6338782</v>
          </cell>
          <cell r="H279">
            <v>0</v>
          </cell>
          <cell r="I279">
            <v>681135914</v>
          </cell>
        </row>
        <row r="280">
          <cell r="A280" t="str">
            <v>PacifiCorp Post-Merger</v>
          </cell>
          <cell r="B280">
            <v>0</v>
          </cell>
          <cell r="C280">
            <v>0</v>
          </cell>
          <cell r="D280">
            <v>0</v>
          </cell>
          <cell r="E280">
            <v>0</v>
          </cell>
          <cell r="F280">
            <v>0</v>
          </cell>
          <cell r="G280">
            <v>0</v>
          </cell>
          <cell r="H280">
            <v>0</v>
          </cell>
          <cell r="I280">
            <v>0</v>
          </cell>
        </row>
        <row r="281">
          <cell r="A281">
            <v>0</v>
          </cell>
          <cell r="B281">
            <v>0</v>
          </cell>
          <cell r="C281" t="str">
            <v>BK INTANG</v>
          </cell>
          <cell r="D281">
            <v>0</v>
          </cell>
          <cell r="E281">
            <v>1258241</v>
          </cell>
          <cell r="F281">
            <v>1775</v>
          </cell>
          <cell r="G281">
            <v>-78440</v>
          </cell>
          <cell r="H281">
            <v>0</v>
          </cell>
          <cell r="I281">
            <v>1181576</v>
          </cell>
        </row>
        <row r="282">
          <cell r="A282">
            <v>0</v>
          </cell>
          <cell r="B282">
            <v>0</v>
          </cell>
          <cell r="C282" t="str">
            <v>CHOLLA UNIT 4 2006+</v>
          </cell>
          <cell r="D282">
            <v>0</v>
          </cell>
          <cell r="E282">
            <v>3865227</v>
          </cell>
          <cell r="F282">
            <v>175755</v>
          </cell>
          <cell r="G282">
            <v>-160623</v>
          </cell>
          <cell r="H282">
            <v>0</v>
          </cell>
          <cell r="I282">
            <v>3880360</v>
          </cell>
        </row>
        <row r="283">
          <cell r="A283">
            <v>0</v>
          </cell>
          <cell r="B283">
            <v>0</v>
          </cell>
          <cell r="C283" t="str">
            <v>COAL MINE</v>
          </cell>
          <cell r="D283">
            <v>0</v>
          </cell>
          <cell r="E283">
            <v>-902081</v>
          </cell>
          <cell r="F283">
            <v>713</v>
          </cell>
          <cell r="G283">
            <v>7130</v>
          </cell>
          <cell r="H283">
            <v>0</v>
          </cell>
          <cell r="I283">
            <v>-894237</v>
          </cell>
        </row>
        <row r="284">
          <cell r="A284">
            <v>0</v>
          </cell>
          <cell r="B284">
            <v>0</v>
          </cell>
          <cell r="C284" t="str">
            <v>COAL MINE 2006+</v>
          </cell>
          <cell r="D284">
            <v>0</v>
          </cell>
          <cell r="E284">
            <v>0</v>
          </cell>
          <cell r="F284">
            <v>0</v>
          </cell>
          <cell r="G284">
            <v>0</v>
          </cell>
          <cell r="H284">
            <v>0</v>
          </cell>
          <cell r="I284">
            <v>0</v>
          </cell>
        </row>
        <row r="285">
          <cell r="A285">
            <v>0</v>
          </cell>
          <cell r="B285">
            <v>0</v>
          </cell>
          <cell r="C285" t="str">
            <v>DISTRIBUTION</v>
          </cell>
          <cell r="D285">
            <v>0</v>
          </cell>
          <cell r="E285">
            <v>162271761</v>
          </cell>
          <cell r="F285">
            <v>6101547</v>
          </cell>
          <cell r="G285">
            <v>-2314666</v>
          </cell>
          <cell r="H285">
            <v>0</v>
          </cell>
          <cell r="I285">
            <v>166058642</v>
          </cell>
        </row>
        <row r="286">
          <cell r="A286">
            <v>0</v>
          </cell>
          <cell r="B286">
            <v>0</v>
          </cell>
          <cell r="C286" t="str">
            <v>GADSBY UNIT 4,5,6 2006+</v>
          </cell>
          <cell r="D286">
            <v>0</v>
          </cell>
          <cell r="E286">
            <v>808628</v>
          </cell>
          <cell r="F286">
            <v>559</v>
          </cell>
          <cell r="G286">
            <v>-27117</v>
          </cell>
          <cell r="H286">
            <v>0</v>
          </cell>
          <cell r="I286">
            <v>782070</v>
          </cell>
        </row>
        <row r="287">
          <cell r="A287">
            <v>0</v>
          </cell>
          <cell r="B287">
            <v>0</v>
          </cell>
          <cell r="C287" t="str">
            <v>GENERAL</v>
          </cell>
          <cell r="D287">
            <v>0</v>
          </cell>
          <cell r="E287">
            <v>13872911</v>
          </cell>
          <cell r="F287">
            <v>203605</v>
          </cell>
          <cell r="G287">
            <v>-1868375</v>
          </cell>
          <cell r="H287">
            <v>0</v>
          </cell>
          <cell r="I287">
            <v>12208141</v>
          </cell>
        </row>
        <row r="288">
          <cell r="A288">
            <v>0</v>
          </cell>
          <cell r="B288">
            <v>0</v>
          </cell>
          <cell r="C288" t="str">
            <v>HYDRO - PPL 2006+</v>
          </cell>
          <cell r="D288">
            <v>0</v>
          </cell>
          <cell r="E288">
            <v>287041</v>
          </cell>
          <cell r="F288">
            <v>0</v>
          </cell>
          <cell r="G288">
            <v>-14167</v>
          </cell>
          <cell r="H288">
            <v>0</v>
          </cell>
          <cell r="I288">
            <v>272874</v>
          </cell>
        </row>
        <row r="289">
          <cell r="A289">
            <v>0</v>
          </cell>
          <cell r="B289">
            <v>0</v>
          </cell>
          <cell r="C289" t="str">
            <v>HYDRO - UPL 2006+</v>
          </cell>
          <cell r="D289">
            <v>0</v>
          </cell>
          <cell r="E289">
            <v>79679</v>
          </cell>
          <cell r="F289">
            <v>0</v>
          </cell>
          <cell r="G289">
            <v>-3751</v>
          </cell>
          <cell r="H289">
            <v>0</v>
          </cell>
          <cell r="I289">
            <v>75928</v>
          </cell>
        </row>
        <row r="290">
          <cell r="A290">
            <v>0</v>
          </cell>
          <cell r="B290">
            <v>0</v>
          </cell>
          <cell r="C290" t="str">
            <v>HYDRO P</v>
          </cell>
          <cell r="D290">
            <v>0</v>
          </cell>
          <cell r="E290">
            <v>10905083</v>
          </cell>
          <cell r="F290">
            <v>29210</v>
          </cell>
          <cell r="G290">
            <v>-379950</v>
          </cell>
          <cell r="H290">
            <v>0</v>
          </cell>
          <cell r="I290">
            <v>10554343</v>
          </cell>
        </row>
        <row r="291">
          <cell r="A291">
            <v>0</v>
          </cell>
          <cell r="B291">
            <v>0</v>
          </cell>
          <cell r="C291" t="str">
            <v>HYDRO U</v>
          </cell>
          <cell r="D291">
            <v>0</v>
          </cell>
          <cell r="E291">
            <v>3466845</v>
          </cell>
          <cell r="F291">
            <v>10860</v>
          </cell>
          <cell r="G291">
            <v>-112618</v>
          </cell>
          <cell r="H291">
            <v>0</v>
          </cell>
          <cell r="I291">
            <v>3365088</v>
          </cell>
        </row>
        <row r="292">
          <cell r="A292">
            <v>0</v>
          </cell>
          <cell r="B292">
            <v>0</v>
          </cell>
          <cell r="C292" t="str">
            <v>INTANGIBLES</v>
          </cell>
          <cell r="D292">
            <v>0</v>
          </cell>
          <cell r="E292">
            <v>3081771</v>
          </cell>
          <cell r="F292">
            <v>-8871</v>
          </cell>
          <cell r="G292">
            <v>-443314</v>
          </cell>
          <cell r="H292">
            <v>0</v>
          </cell>
          <cell r="I292">
            <v>2629586</v>
          </cell>
        </row>
        <row r="293">
          <cell r="A293">
            <v>0</v>
          </cell>
          <cell r="B293">
            <v>0</v>
          </cell>
          <cell r="C293" t="str">
            <v>NON UTILITY</v>
          </cell>
          <cell r="D293">
            <v>0</v>
          </cell>
          <cell r="E293">
            <v>0</v>
          </cell>
          <cell r="F293">
            <v>0</v>
          </cell>
          <cell r="G293">
            <v>0</v>
          </cell>
          <cell r="H293">
            <v>0</v>
          </cell>
          <cell r="I293">
            <v>0</v>
          </cell>
        </row>
        <row r="294">
          <cell r="A294">
            <v>0</v>
          </cell>
          <cell r="B294">
            <v>0</v>
          </cell>
          <cell r="C294" t="str">
            <v>OTHER PROD</v>
          </cell>
          <cell r="D294">
            <v>0</v>
          </cell>
          <cell r="E294">
            <v>14997899</v>
          </cell>
          <cell r="F294">
            <v>180429</v>
          </cell>
          <cell r="G294">
            <v>-165502</v>
          </cell>
          <cell r="H294">
            <v>0</v>
          </cell>
          <cell r="I294">
            <v>15012826</v>
          </cell>
        </row>
        <row r="295">
          <cell r="A295">
            <v>0</v>
          </cell>
          <cell r="B295">
            <v>0</v>
          </cell>
          <cell r="C295" t="str">
            <v>PRODUCTION 2006+</v>
          </cell>
          <cell r="D295">
            <v>0</v>
          </cell>
          <cell r="E295">
            <v>13542009</v>
          </cell>
          <cell r="F295">
            <v>0</v>
          </cell>
          <cell r="G295">
            <v>-769330</v>
          </cell>
          <cell r="H295">
            <v>0</v>
          </cell>
          <cell r="I295">
            <v>12772679</v>
          </cell>
        </row>
        <row r="296">
          <cell r="A296">
            <v>0</v>
          </cell>
          <cell r="B296">
            <v>0</v>
          </cell>
          <cell r="C296" t="str">
            <v>STEAM</v>
          </cell>
          <cell r="D296">
            <v>0</v>
          </cell>
          <cell r="E296">
            <v>72354815</v>
          </cell>
          <cell r="F296">
            <v>1430594</v>
          </cell>
          <cell r="G296">
            <v>-3540702</v>
          </cell>
          <cell r="H296">
            <v>0</v>
          </cell>
          <cell r="I296">
            <v>70244707</v>
          </cell>
        </row>
        <row r="297">
          <cell r="A297">
            <v>0</v>
          </cell>
          <cell r="B297">
            <v>0</v>
          </cell>
          <cell r="C297" t="str">
            <v>TRANSMISSION</v>
          </cell>
          <cell r="D297">
            <v>0</v>
          </cell>
          <cell r="E297">
            <v>69635846</v>
          </cell>
          <cell r="F297">
            <v>777029</v>
          </cell>
          <cell r="G297">
            <v>-1197503</v>
          </cell>
          <cell r="H297">
            <v>0</v>
          </cell>
          <cell r="I297">
            <v>69215372</v>
          </cell>
        </row>
        <row r="298">
          <cell r="A298">
            <v>0</v>
          </cell>
          <cell r="B298">
            <v>0</v>
          </cell>
          <cell r="C298" t="str">
            <v>TRANSMISSION 2006+</v>
          </cell>
          <cell r="D298">
            <v>0</v>
          </cell>
          <cell r="E298">
            <v>2504430</v>
          </cell>
          <cell r="F298">
            <v>0</v>
          </cell>
          <cell r="G298">
            <v>-55322</v>
          </cell>
          <cell r="H298">
            <v>0</v>
          </cell>
          <cell r="I298">
            <v>2449108</v>
          </cell>
        </row>
        <row r="299">
          <cell r="A299">
            <v>0</v>
          </cell>
          <cell r="B299">
            <v>0</v>
          </cell>
          <cell r="C299" t="str">
            <v>WCA - CAEE 2007+</v>
          </cell>
          <cell r="D299">
            <v>0</v>
          </cell>
          <cell r="E299">
            <v>0</v>
          </cell>
          <cell r="F299">
            <v>0</v>
          </cell>
          <cell r="G299">
            <v>0</v>
          </cell>
          <cell r="H299">
            <v>0</v>
          </cell>
          <cell r="I299">
            <v>0</v>
          </cell>
        </row>
        <row r="300">
          <cell r="A300">
            <v>0</v>
          </cell>
          <cell r="B300">
            <v>0</v>
          </cell>
          <cell r="C300" t="str">
            <v>WCA - CAGE 2007+</v>
          </cell>
          <cell r="D300">
            <v>0</v>
          </cell>
          <cell r="E300">
            <v>48580727</v>
          </cell>
          <cell r="F300">
            <v>10111924</v>
          </cell>
          <cell r="G300">
            <v>-3156270</v>
          </cell>
          <cell r="H300">
            <v>0</v>
          </cell>
          <cell r="I300">
            <v>55536381</v>
          </cell>
        </row>
        <row r="301">
          <cell r="A301">
            <v>0</v>
          </cell>
          <cell r="B301">
            <v>0</v>
          </cell>
          <cell r="C301" t="str">
            <v>WCA - CAGW 2007+</v>
          </cell>
          <cell r="D301">
            <v>0</v>
          </cell>
          <cell r="E301">
            <v>16586148</v>
          </cell>
          <cell r="F301">
            <v>1505490</v>
          </cell>
          <cell r="G301">
            <v>-560927</v>
          </cell>
          <cell r="H301">
            <v>0</v>
          </cell>
          <cell r="I301">
            <v>17530711</v>
          </cell>
        </row>
        <row r="302">
          <cell r="A302">
            <v>0</v>
          </cell>
          <cell r="B302">
            <v>0</v>
          </cell>
          <cell r="C302" t="str">
            <v>WCA - General 2007+</v>
          </cell>
          <cell r="D302">
            <v>0</v>
          </cell>
          <cell r="E302">
            <v>-20274</v>
          </cell>
          <cell r="F302">
            <v>560</v>
          </cell>
          <cell r="G302">
            <v>-1290</v>
          </cell>
          <cell r="H302">
            <v>0</v>
          </cell>
          <cell r="I302">
            <v>-21004</v>
          </cell>
        </row>
        <row r="303">
          <cell r="A303">
            <v>0</v>
          </cell>
          <cell r="B303">
            <v>0</v>
          </cell>
          <cell r="C303" t="str">
            <v>WCA - JBG 2007+</v>
          </cell>
          <cell r="D303">
            <v>0</v>
          </cell>
          <cell r="E303">
            <v>11006729</v>
          </cell>
          <cell r="F303">
            <v>1580780</v>
          </cell>
          <cell r="G303">
            <v>-529949</v>
          </cell>
          <cell r="H303">
            <v>0</v>
          </cell>
          <cell r="I303">
            <v>12057560</v>
          </cell>
        </row>
        <row r="304">
          <cell r="A304" t="str">
            <v>Total PacifiCorp Post-Merger:</v>
          </cell>
          <cell r="B304">
            <v>0</v>
          </cell>
          <cell r="C304">
            <v>0</v>
          </cell>
          <cell r="D304">
            <v>0</v>
          </cell>
          <cell r="E304">
            <v>448183436</v>
          </cell>
          <cell r="F304">
            <v>22101960</v>
          </cell>
          <cell r="G304">
            <v>-15372685</v>
          </cell>
          <cell r="H304">
            <v>0</v>
          </cell>
          <cell r="I304">
            <v>454912711</v>
          </cell>
        </row>
        <row r="305">
          <cell r="A305" t="str">
            <v>PPL Pre-Merger</v>
          </cell>
          <cell r="B305">
            <v>0</v>
          </cell>
          <cell r="C305">
            <v>0</v>
          </cell>
          <cell r="D305">
            <v>0</v>
          </cell>
          <cell r="E305">
            <v>0</v>
          </cell>
          <cell r="F305">
            <v>0</v>
          </cell>
          <cell r="G305">
            <v>0</v>
          </cell>
          <cell r="H305">
            <v>0</v>
          </cell>
          <cell r="I305">
            <v>0</v>
          </cell>
        </row>
        <row r="306">
          <cell r="A306">
            <v>0</v>
          </cell>
          <cell r="B306">
            <v>0</v>
          </cell>
          <cell r="C306" t="str">
            <v>MALIN</v>
          </cell>
          <cell r="D306">
            <v>0</v>
          </cell>
          <cell r="E306">
            <v>0</v>
          </cell>
          <cell r="F306">
            <v>0</v>
          </cell>
          <cell r="G306">
            <v>0</v>
          </cell>
          <cell r="H306">
            <v>0</v>
          </cell>
          <cell r="I306">
            <v>0</v>
          </cell>
        </row>
        <row r="307">
          <cell r="A307">
            <v>0</v>
          </cell>
          <cell r="B307">
            <v>0</v>
          </cell>
          <cell r="C307" t="str">
            <v>P COAL MINE</v>
          </cell>
          <cell r="D307">
            <v>0</v>
          </cell>
          <cell r="E307">
            <v>878</v>
          </cell>
          <cell r="F307">
            <v>221</v>
          </cell>
          <cell r="G307">
            <v>0</v>
          </cell>
          <cell r="H307">
            <v>0</v>
          </cell>
          <cell r="I307">
            <v>1099</v>
          </cell>
        </row>
        <row r="308">
          <cell r="A308">
            <v>0</v>
          </cell>
          <cell r="B308">
            <v>0</v>
          </cell>
          <cell r="C308" t="str">
            <v>P DISTRIBUTION</v>
          </cell>
          <cell r="D308">
            <v>0</v>
          </cell>
          <cell r="E308">
            <v>11370524</v>
          </cell>
          <cell r="F308">
            <v>-949478</v>
          </cell>
          <cell r="G308">
            <v>-1452553</v>
          </cell>
          <cell r="H308">
            <v>0</v>
          </cell>
          <cell r="I308">
            <v>8968493</v>
          </cell>
        </row>
        <row r="309">
          <cell r="A309">
            <v>0</v>
          </cell>
          <cell r="B309">
            <v>0</v>
          </cell>
          <cell r="C309" t="str">
            <v>P GENERAL</v>
          </cell>
          <cell r="D309">
            <v>0</v>
          </cell>
          <cell r="E309">
            <v>-220218</v>
          </cell>
          <cell r="F309">
            <v>140</v>
          </cell>
          <cell r="G309">
            <v>23886</v>
          </cell>
          <cell r="H309">
            <v>0</v>
          </cell>
          <cell r="I309">
            <v>-196192</v>
          </cell>
        </row>
        <row r="310">
          <cell r="A310">
            <v>0</v>
          </cell>
          <cell r="B310">
            <v>0</v>
          </cell>
          <cell r="C310" t="str">
            <v>P NON UTILITY</v>
          </cell>
          <cell r="D310">
            <v>0</v>
          </cell>
          <cell r="E310">
            <v>0</v>
          </cell>
          <cell r="F310">
            <v>0</v>
          </cell>
          <cell r="G310">
            <v>0</v>
          </cell>
          <cell r="H310">
            <v>0</v>
          </cell>
          <cell r="I310">
            <v>0</v>
          </cell>
        </row>
        <row r="311">
          <cell r="A311">
            <v>0</v>
          </cell>
          <cell r="B311">
            <v>0</v>
          </cell>
          <cell r="C311" t="str">
            <v>P PRODUCTION</v>
          </cell>
          <cell r="D311">
            <v>0</v>
          </cell>
          <cell r="E311">
            <v>23334541</v>
          </cell>
          <cell r="F311">
            <v>-393770</v>
          </cell>
          <cell r="G311">
            <v>-1782921</v>
          </cell>
          <cell r="H311">
            <v>0</v>
          </cell>
          <cell r="I311">
            <v>21157850</v>
          </cell>
        </row>
        <row r="312">
          <cell r="A312">
            <v>0</v>
          </cell>
          <cell r="B312">
            <v>0</v>
          </cell>
          <cell r="C312" t="str">
            <v>P TRANSMISSION</v>
          </cell>
          <cell r="D312">
            <v>0</v>
          </cell>
          <cell r="E312">
            <v>9587845</v>
          </cell>
          <cell r="F312">
            <v>2156</v>
          </cell>
          <cell r="G312">
            <v>-397535</v>
          </cell>
          <cell r="H312">
            <v>0</v>
          </cell>
          <cell r="I312">
            <v>9192466</v>
          </cell>
        </row>
        <row r="313">
          <cell r="A313" t="str">
            <v>Total PPL Pre-Merger:</v>
          </cell>
          <cell r="B313">
            <v>0</v>
          </cell>
          <cell r="C313">
            <v>0</v>
          </cell>
          <cell r="D313">
            <v>0</v>
          </cell>
          <cell r="E313">
            <v>44073570</v>
          </cell>
          <cell r="F313">
            <v>-1340730</v>
          </cell>
          <cell r="G313">
            <v>-3609123</v>
          </cell>
          <cell r="H313">
            <v>0</v>
          </cell>
          <cell r="I313">
            <v>39123717</v>
          </cell>
        </row>
        <row r="314">
          <cell r="A314" t="str">
            <v>UPL Pre-Merger</v>
          </cell>
          <cell r="B314">
            <v>0</v>
          </cell>
          <cell r="C314">
            <v>0</v>
          </cell>
          <cell r="D314">
            <v>0</v>
          </cell>
          <cell r="E314">
            <v>0</v>
          </cell>
          <cell r="F314">
            <v>0</v>
          </cell>
          <cell r="G314">
            <v>0</v>
          </cell>
          <cell r="H314">
            <v>0</v>
          </cell>
          <cell r="I314">
            <v>0</v>
          </cell>
        </row>
        <row r="315">
          <cell r="A315">
            <v>0</v>
          </cell>
          <cell r="B315">
            <v>0</v>
          </cell>
          <cell r="C315" t="str">
            <v>U COAL MINE</v>
          </cell>
          <cell r="D315">
            <v>0</v>
          </cell>
          <cell r="E315">
            <v>2248</v>
          </cell>
          <cell r="F315">
            <v>577</v>
          </cell>
          <cell r="G315">
            <v>0</v>
          </cell>
          <cell r="H315">
            <v>0</v>
          </cell>
          <cell r="I315">
            <v>2825</v>
          </cell>
        </row>
        <row r="316">
          <cell r="A316">
            <v>0</v>
          </cell>
          <cell r="B316">
            <v>0</v>
          </cell>
          <cell r="C316" t="str">
            <v>U DISTRIBUTION</v>
          </cell>
          <cell r="D316">
            <v>0</v>
          </cell>
          <cell r="E316">
            <v>0</v>
          </cell>
          <cell r="F316">
            <v>0</v>
          </cell>
          <cell r="G316">
            <v>0</v>
          </cell>
          <cell r="H316">
            <v>0</v>
          </cell>
          <cell r="I316">
            <v>0</v>
          </cell>
        </row>
        <row r="317">
          <cell r="A317">
            <v>0</v>
          </cell>
          <cell r="B317">
            <v>0</v>
          </cell>
          <cell r="C317" t="str">
            <v>U GENERAL</v>
          </cell>
          <cell r="D317">
            <v>0</v>
          </cell>
          <cell r="E317">
            <v>-84854</v>
          </cell>
          <cell r="F317">
            <v>-18431</v>
          </cell>
          <cell r="G317">
            <v>8769</v>
          </cell>
          <cell r="H317">
            <v>0</v>
          </cell>
          <cell r="I317">
            <v>-94515</v>
          </cell>
        </row>
        <row r="318">
          <cell r="A318">
            <v>0</v>
          </cell>
          <cell r="B318">
            <v>0</v>
          </cell>
          <cell r="C318" t="str">
            <v>U PRODUCTION</v>
          </cell>
          <cell r="D318">
            <v>0</v>
          </cell>
          <cell r="E318">
            <v>0</v>
          </cell>
          <cell r="F318">
            <v>0</v>
          </cell>
          <cell r="G318">
            <v>0</v>
          </cell>
          <cell r="H318">
            <v>0</v>
          </cell>
          <cell r="I318">
            <v>0</v>
          </cell>
        </row>
        <row r="319">
          <cell r="A319">
            <v>0</v>
          </cell>
          <cell r="B319">
            <v>0</v>
          </cell>
          <cell r="C319" t="str">
            <v>U TRANSMISSION</v>
          </cell>
          <cell r="D319">
            <v>0</v>
          </cell>
          <cell r="E319">
            <v>0</v>
          </cell>
          <cell r="F319">
            <v>0</v>
          </cell>
          <cell r="G319">
            <v>0</v>
          </cell>
          <cell r="H319">
            <v>0</v>
          </cell>
          <cell r="I319">
            <v>0</v>
          </cell>
        </row>
        <row r="320">
          <cell r="A320" t="str">
            <v>Total UPL Pre-Merger:</v>
          </cell>
          <cell r="B320">
            <v>0</v>
          </cell>
          <cell r="C320">
            <v>0</v>
          </cell>
          <cell r="D320">
            <v>0</v>
          </cell>
          <cell r="E320">
            <v>-82606</v>
          </cell>
          <cell r="F320">
            <v>-17854</v>
          </cell>
          <cell r="G320">
            <v>8769</v>
          </cell>
          <cell r="H320">
            <v>0</v>
          </cell>
          <cell r="I320">
            <v>-91691</v>
          </cell>
        </row>
        <row r="321">
          <cell r="A321" t="str">
            <v>PacifiCorp 2006 and After</v>
          </cell>
          <cell r="B321">
            <v>0</v>
          </cell>
          <cell r="C321">
            <v>0</v>
          </cell>
          <cell r="D321">
            <v>0</v>
          </cell>
          <cell r="E321">
            <v>0</v>
          </cell>
          <cell r="F321">
            <v>0</v>
          </cell>
          <cell r="G321">
            <v>0</v>
          </cell>
          <cell r="H321">
            <v>0</v>
          </cell>
          <cell r="I321">
            <v>0</v>
          </cell>
        </row>
        <row r="322">
          <cell r="A322" t="str">
            <v>Total Oregon:</v>
          </cell>
          <cell r="B322">
            <v>0</v>
          </cell>
          <cell r="C322">
            <v>0</v>
          </cell>
          <cell r="D322">
            <v>0</v>
          </cell>
          <cell r="E322">
            <v>1146769529</v>
          </cell>
          <cell r="F322">
            <v>53622944</v>
          </cell>
          <cell r="G322">
            <v>-25311821</v>
          </cell>
          <cell r="H322">
            <v>0</v>
          </cell>
          <cell r="I322">
            <v>1175080651</v>
          </cell>
        </row>
        <row r="323">
          <cell r="A323" t="str">
            <v>Jurisdiction:</v>
          </cell>
          <cell r="B323" t="str">
            <v>P Wyoming</v>
          </cell>
          <cell r="C323">
            <v>0</v>
          </cell>
          <cell r="D323">
            <v>0</v>
          </cell>
          <cell r="E323" t="str">
            <v>"Deferred Income Tax_x000D_
Beginning Balance"</v>
          </cell>
          <cell r="F323" t="str">
            <v>"Deferred Income Tax_x000D_
Provision"</v>
          </cell>
          <cell r="G323" t="str">
            <v>"Deferred Income Tax_x000D_
Reversal"</v>
          </cell>
          <cell r="H323" t="str">
            <v>"Deferred Income Tax_x000D_
Adjustments"</v>
          </cell>
          <cell r="I323" t="str">
            <v>"Deferred Income Tax_x000D_
Ending Balance"</v>
          </cell>
        </row>
        <row r="324">
          <cell r="A324" t="str">
            <v>Division</v>
          </cell>
          <cell r="B324">
            <v>0</v>
          </cell>
          <cell r="C324" t="str">
            <v>Function</v>
          </cell>
          <cell r="D324">
            <v>0</v>
          </cell>
          <cell r="E324">
            <v>0</v>
          </cell>
          <cell r="F324">
            <v>0</v>
          </cell>
          <cell r="G324">
            <v>0</v>
          </cell>
          <cell r="H324">
            <v>0</v>
          </cell>
          <cell r="I324">
            <v>0</v>
          </cell>
        </row>
        <row r="325">
          <cell r="A325">
            <v>0</v>
          </cell>
          <cell r="B325">
            <v>0</v>
          </cell>
          <cell r="C325" t="str">
            <v>CHOLLA UNIT 4 2006+</v>
          </cell>
          <cell r="D325">
            <v>0</v>
          </cell>
          <cell r="E325">
            <v>1807387</v>
          </cell>
          <cell r="F325">
            <v>197583</v>
          </cell>
          <cell r="G325">
            <v>-54270</v>
          </cell>
          <cell r="H325">
            <v>0</v>
          </cell>
          <cell r="I325">
            <v>1950700</v>
          </cell>
        </row>
        <row r="326">
          <cell r="A326">
            <v>0</v>
          </cell>
          <cell r="B326">
            <v>0</v>
          </cell>
          <cell r="C326" t="str">
            <v>COAL MINE 2006+</v>
          </cell>
          <cell r="D326">
            <v>0</v>
          </cell>
          <cell r="E326">
            <v>77163</v>
          </cell>
          <cell r="F326">
            <v>0</v>
          </cell>
          <cell r="G326">
            <v>0</v>
          </cell>
          <cell r="H326">
            <v>0</v>
          </cell>
          <cell r="I326">
            <v>77163</v>
          </cell>
        </row>
        <row r="327">
          <cell r="A327">
            <v>0</v>
          </cell>
          <cell r="B327">
            <v>0</v>
          </cell>
          <cell r="C327" t="str">
            <v>DISTRIBUTION 2006+</v>
          </cell>
          <cell r="D327">
            <v>0</v>
          </cell>
          <cell r="E327">
            <v>27944144</v>
          </cell>
          <cell r="F327">
            <v>2739974</v>
          </cell>
          <cell r="G327">
            <v>692341</v>
          </cell>
          <cell r="H327">
            <v>0</v>
          </cell>
          <cell r="I327">
            <v>31376459</v>
          </cell>
        </row>
        <row r="328">
          <cell r="A328">
            <v>0</v>
          </cell>
          <cell r="B328">
            <v>0</v>
          </cell>
          <cell r="C328" t="str">
            <v>GADSBY UNIT 4,5,6 2006+</v>
          </cell>
          <cell r="D328">
            <v>0</v>
          </cell>
          <cell r="E328">
            <v>332819</v>
          </cell>
          <cell r="F328">
            <v>19421</v>
          </cell>
          <cell r="G328">
            <v>-4079</v>
          </cell>
          <cell r="H328">
            <v>0</v>
          </cell>
          <cell r="I328">
            <v>348161</v>
          </cell>
        </row>
        <row r="329">
          <cell r="A329">
            <v>0</v>
          </cell>
          <cell r="B329">
            <v>0</v>
          </cell>
          <cell r="C329" t="str">
            <v>GENERAL 2006+</v>
          </cell>
          <cell r="D329">
            <v>0</v>
          </cell>
          <cell r="E329">
            <v>2250919</v>
          </cell>
          <cell r="F329">
            <v>7238</v>
          </cell>
          <cell r="G329">
            <v>-220343</v>
          </cell>
          <cell r="H329">
            <v>0</v>
          </cell>
          <cell r="I329">
            <v>2037814</v>
          </cell>
        </row>
        <row r="330">
          <cell r="A330">
            <v>0</v>
          </cell>
          <cell r="B330">
            <v>0</v>
          </cell>
          <cell r="C330" t="str">
            <v>HYDRO - PPL 2006+</v>
          </cell>
          <cell r="D330">
            <v>0</v>
          </cell>
          <cell r="E330">
            <v>256973</v>
          </cell>
          <cell r="F330">
            <v>5645</v>
          </cell>
          <cell r="G330">
            <v>158</v>
          </cell>
          <cell r="H330">
            <v>0</v>
          </cell>
          <cell r="I330">
            <v>262776</v>
          </cell>
        </row>
        <row r="331">
          <cell r="A331">
            <v>0</v>
          </cell>
          <cell r="B331">
            <v>0</v>
          </cell>
          <cell r="C331" t="str">
            <v>HYDRO - UPL 2006+</v>
          </cell>
          <cell r="D331">
            <v>0</v>
          </cell>
          <cell r="E331">
            <v>38292</v>
          </cell>
          <cell r="F331">
            <v>995</v>
          </cell>
          <cell r="G331">
            <v>-166</v>
          </cell>
          <cell r="H331">
            <v>0</v>
          </cell>
          <cell r="I331">
            <v>39121</v>
          </cell>
        </row>
        <row r="332">
          <cell r="A332">
            <v>0</v>
          </cell>
          <cell r="B332">
            <v>0</v>
          </cell>
          <cell r="C332" t="str">
            <v>NON UTILITY</v>
          </cell>
          <cell r="D332">
            <v>0</v>
          </cell>
          <cell r="E332">
            <v>0</v>
          </cell>
          <cell r="F332">
            <v>0</v>
          </cell>
          <cell r="G332">
            <v>0</v>
          </cell>
          <cell r="H332">
            <v>0</v>
          </cell>
          <cell r="I332">
            <v>0</v>
          </cell>
        </row>
        <row r="333">
          <cell r="A333">
            <v>0</v>
          </cell>
          <cell r="B333">
            <v>0</v>
          </cell>
          <cell r="C333" t="str">
            <v>OREGON EXTRA BOOK DEPR</v>
          </cell>
          <cell r="D333">
            <v>0</v>
          </cell>
          <cell r="E333">
            <v>0</v>
          </cell>
          <cell r="F333">
            <v>0</v>
          </cell>
          <cell r="G333">
            <v>0</v>
          </cell>
          <cell r="H333">
            <v>0</v>
          </cell>
          <cell r="I333">
            <v>0</v>
          </cell>
        </row>
        <row r="334">
          <cell r="A334">
            <v>0</v>
          </cell>
          <cell r="B334">
            <v>0</v>
          </cell>
          <cell r="C334" t="str">
            <v>PRODUCTION 2006+</v>
          </cell>
          <cell r="D334">
            <v>0</v>
          </cell>
          <cell r="E334">
            <v>16315168</v>
          </cell>
          <cell r="F334">
            <v>405976</v>
          </cell>
          <cell r="G334">
            <v>-360026</v>
          </cell>
          <cell r="H334">
            <v>0</v>
          </cell>
          <cell r="I334">
            <v>16361118</v>
          </cell>
        </row>
        <row r="335">
          <cell r="A335">
            <v>0</v>
          </cell>
          <cell r="B335">
            <v>0</v>
          </cell>
          <cell r="C335" t="str">
            <v>STEAM</v>
          </cell>
          <cell r="D335">
            <v>0</v>
          </cell>
          <cell r="E335">
            <v>61724</v>
          </cell>
          <cell r="F335">
            <v>0</v>
          </cell>
          <cell r="G335">
            <v>-3732</v>
          </cell>
          <cell r="H335">
            <v>0</v>
          </cell>
          <cell r="I335">
            <v>57992</v>
          </cell>
        </row>
        <row r="336">
          <cell r="A336">
            <v>0</v>
          </cell>
          <cell r="B336">
            <v>0</v>
          </cell>
          <cell r="C336" t="str">
            <v>TRANSMISSION 2006+</v>
          </cell>
          <cell r="D336">
            <v>0</v>
          </cell>
          <cell r="E336">
            <v>3642415</v>
          </cell>
          <cell r="F336">
            <v>278078</v>
          </cell>
          <cell r="G336">
            <v>120971</v>
          </cell>
          <cell r="H336">
            <v>0</v>
          </cell>
          <cell r="I336">
            <v>4041464</v>
          </cell>
        </row>
        <row r="337">
          <cell r="A337">
            <v>0</v>
          </cell>
          <cell r="B337">
            <v>0</v>
          </cell>
          <cell r="C337" t="str">
            <v>WCA - CAEE 2007+</v>
          </cell>
          <cell r="D337">
            <v>0</v>
          </cell>
          <cell r="E337">
            <v>298032</v>
          </cell>
          <cell r="F337">
            <v>26488</v>
          </cell>
          <cell r="G337">
            <v>4181</v>
          </cell>
          <cell r="H337">
            <v>0</v>
          </cell>
          <cell r="I337">
            <v>328701</v>
          </cell>
        </row>
        <row r="338">
          <cell r="A338">
            <v>0</v>
          </cell>
          <cell r="B338">
            <v>0</v>
          </cell>
          <cell r="C338" t="str">
            <v>WCA - CAGE 2007+</v>
          </cell>
          <cell r="D338">
            <v>0</v>
          </cell>
          <cell r="E338">
            <v>196308187</v>
          </cell>
          <cell r="F338">
            <v>8312018</v>
          </cell>
          <cell r="G338">
            <v>-1477390</v>
          </cell>
          <cell r="H338">
            <v>0</v>
          </cell>
          <cell r="I338">
            <v>203142815</v>
          </cell>
        </row>
        <row r="339">
          <cell r="A339">
            <v>0</v>
          </cell>
          <cell r="B339">
            <v>0</v>
          </cell>
          <cell r="C339" t="str">
            <v>WCA - CAGW 2007+</v>
          </cell>
          <cell r="D339">
            <v>0</v>
          </cell>
          <cell r="E339">
            <v>44221582</v>
          </cell>
          <cell r="F339">
            <v>1444304</v>
          </cell>
          <cell r="G339">
            <v>-894526</v>
          </cell>
          <cell r="H339">
            <v>0</v>
          </cell>
          <cell r="I339">
            <v>44771360</v>
          </cell>
        </row>
        <row r="340">
          <cell r="A340">
            <v>0</v>
          </cell>
          <cell r="B340">
            <v>0</v>
          </cell>
          <cell r="C340" t="str">
            <v>WCA - General 2007+</v>
          </cell>
          <cell r="D340">
            <v>0</v>
          </cell>
          <cell r="E340">
            <v>18331955</v>
          </cell>
          <cell r="F340">
            <v>2487360</v>
          </cell>
          <cell r="G340">
            <v>-990296</v>
          </cell>
          <cell r="H340">
            <v>0</v>
          </cell>
          <cell r="I340">
            <v>19829019</v>
          </cell>
        </row>
        <row r="341">
          <cell r="A341">
            <v>0</v>
          </cell>
          <cell r="B341">
            <v>0</v>
          </cell>
          <cell r="C341" t="str">
            <v>WCA - JBG 2007+</v>
          </cell>
          <cell r="D341">
            <v>0</v>
          </cell>
          <cell r="E341">
            <v>9645177</v>
          </cell>
          <cell r="F341">
            <v>3145421</v>
          </cell>
          <cell r="G341">
            <v>-42242</v>
          </cell>
          <cell r="H341">
            <v>0</v>
          </cell>
          <cell r="I341">
            <v>12748356</v>
          </cell>
        </row>
        <row r="342">
          <cell r="A342" t="str">
            <v>Total PacifiCorp 2006 and After:</v>
          </cell>
          <cell r="B342">
            <v>0</v>
          </cell>
          <cell r="C342">
            <v>0</v>
          </cell>
          <cell r="D342">
            <v>0</v>
          </cell>
          <cell r="E342">
            <v>321531936</v>
          </cell>
          <cell r="F342">
            <v>19070501</v>
          </cell>
          <cell r="G342">
            <v>-3229418</v>
          </cell>
          <cell r="H342">
            <v>0</v>
          </cell>
          <cell r="I342">
            <v>337373018</v>
          </cell>
        </row>
        <row r="343">
          <cell r="A343" t="str">
            <v>PacifiCorp Post-Merger</v>
          </cell>
          <cell r="B343">
            <v>0</v>
          </cell>
          <cell r="C343">
            <v>0</v>
          </cell>
          <cell r="D343">
            <v>0</v>
          </cell>
          <cell r="E343">
            <v>0</v>
          </cell>
          <cell r="F343">
            <v>0</v>
          </cell>
          <cell r="G343">
            <v>0</v>
          </cell>
          <cell r="H343">
            <v>0</v>
          </cell>
          <cell r="I343">
            <v>0</v>
          </cell>
        </row>
        <row r="344">
          <cell r="A344">
            <v>0</v>
          </cell>
          <cell r="B344">
            <v>0</v>
          </cell>
          <cell r="C344" t="str">
            <v>BK INTANG</v>
          </cell>
          <cell r="D344">
            <v>0</v>
          </cell>
          <cell r="E344">
            <v>566080</v>
          </cell>
          <cell r="F344">
            <v>824</v>
          </cell>
          <cell r="G344">
            <v>-35204</v>
          </cell>
          <cell r="H344">
            <v>0</v>
          </cell>
          <cell r="I344">
            <v>531700</v>
          </cell>
        </row>
        <row r="345">
          <cell r="A345">
            <v>0</v>
          </cell>
          <cell r="B345">
            <v>0</v>
          </cell>
          <cell r="C345" t="str">
            <v>CHOLLA UNIT 4 2006+</v>
          </cell>
          <cell r="D345">
            <v>0</v>
          </cell>
          <cell r="E345">
            <v>1832154</v>
          </cell>
          <cell r="F345">
            <v>81546</v>
          </cell>
          <cell r="G345">
            <v>-75704</v>
          </cell>
          <cell r="H345">
            <v>0</v>
          </cell>
          <cell r="I345">
            <v>1837995</v>
          </cell>
        </row>
        <row r="346">
          <cell r="A346">
            <v>0</v>
          </cell>
          <cell r="B346">
            <v>0</v>
          </cell>
          <cell r="C346" t="str">
            <v>COAL MINE</v>
          </cell>
          <cell r="D346">
            <v>0</v>
          </cell>
          <cell r="E346">
            <v>-494612</v>
          </cell>
          <cell r="F346">
            <v>386</v>
          </cell>
          <cell r="G346">
            <v>3389</v>
          </cell>
          <cell r="H346">
            <v>0</v>
          </cell>
          <cell r="I346">
            <v>-490836</v>
          </cell>
        </row>
        <row r="347">
          <cell r="A347">
            <v>0</v>
          </cell>
          <cell r="B347">
            <v>0</v>
          </cell>
          <cell r="C347" t="str">
            <v>COAL MINE 2006+</v>
          </cell>
          <cell r="D347">
            <v>0</v>
          </cell>
          <cell r="E347">
            <v>0</v>
          </cell>
          <cell r="F347">
            <v>0</v>
          </cell>
          <cell r="G347">
            <v>0</v>
          </cell>
          <cell r="H347">
            <v>0</v>
          </cell>
          <cell r="I347">
            <v>0</v>
          </cell>
        </row>
        <row r="348">
          <cell r="A348">
            <v>0</v>
          </cell>
          <cell r="B348">
            <v>0</v>
          </cell>
          <cell r="C348" t="str">
            <v>DISTRIBUTION</v>
          </cell>
          <cell r="D348">
            <v>0</v>
          </cell>
          <cell r="E348">
            <v>42254119</v>
          </cell>
          <cell r="F348">
            <v>2113818</v>
          </cell>
          <cell r="G348">
            <v>-655787</v>
          </cell>
          <cell r="H348">
            <v>0</v>
          </cell>
          <cell r="I348">
            <v>43712150</v>
          </cell>
        </row>
        <row r="349">
          <cell r="A349">
            <v>0</v>
          </cell>
          <cell r="B349">
            <v>0</v>
          </cell>
          <cell r="C349" t="str">
            <v>GADSBY UNIT 4,5,6 2006+</v>
          </cell>
          <cell r="D349">
            <v>0</v>
          </cell>
          <cell r="E349">
            <v>395223</v>
          </cell>
          <cell r="F349">
            <v>260</v>
          </cell>
          <cell r="G349">
            <v>-13242</v>
          </cell>
          <cell r="H349">
            <v>0</v>
          </cell>
          <cell r="I349">
            <v>382240</v>
          </cell>
        </row>
        <row r="350">
          <cell r="A350">
            <v>0</v>
          </cell>
          <cell r="B350">
            <v>0</v>
          </cell>
          <cell r="C350" t="str">
            <v>GENERAL</v>
          </cell>
          <cell r="D350">
            <v>0</v>
          </cell>
          <cell r="E350">
            <v>5204976</v>
          </cell>
          <cell r="F350">
            <v>84179</v>
          </cell>
          <cell r="G350">
            <v>-686940</v>
          </cell>
          <cell r="H350">
            <v>0</v>
          </cell>
          <cell r="I350">
            <v>4602215</v>
          </cell>
        </row>
        <row r="351">
          <cell r="A351">
            <v>0</v>
          </cell>
          <cell r="B351">
            <v>0</v>
          </cell>
          <cell r="C351" t="str">
            <v>HYDRO - PPL 2006+</v>
          </cell>
          <cell r="D351">
            <v>0</v>
          </cell>
          <cell r="E351">
            <v>128574</v>
          </cell>
          <cell r="F351">
            <v>0</v>
          </cell>
          <cell r="G351">
            <v>-6269</v>
          </cell>
          <cell r="H351">
            <v>0</v>
          </cell>
          <cell r="I351">
            <v>122306</v>
          </cell>
        </row>
        <row r="352">
          <cell r="A352">
            <v>0</v>
          </cell>
          <cell r="B352">
            <v>0</v>
          </cell>
          <cell r="C352" t="str">
            <v>HYDRO - UPL 2006+</v>
          </cell>
          <cell r="D352">
            <v>0</v>
          </cell>
          <cell r="E352">
            <v>36377</v>
          </cell>
          <cell r="F352">
            <v>0</v>
          </cell>
          <cell r="G352">
            <v>-1712</v>
          </cell>
          <cell r="H352">
            <v>0</v>
          </cell>
          <cell r="I352">
            <v>34664</v>
          </cell>
        </row>
        <row r="353">
          <cell r="A353">
            <v>0</v>
          </cell>
          <cell r="B353">
            <v>0</v>
          </cell>
          <cell r="C353" t="str">
            <v>HYDRO P</v>
          </cell>
          <cell r="D353">
            <v>0</v>
          </cell>
          <cell r="E353">
            <v>4619931</v>
          </cell>
          <cell r="F353">
            <v>13553</v>
          </cell>
          <cell r="G353">
            <v>-156575</v>
          </cell>
          <cell r="H353">
            <v>0</v>
          </cell>
          <cell r="I353">
            <v>4476909</v>
          </cell>
        </row>
        <row r="354">
          <cell r="A354">
            <v>0</v>
          </cell>
          <cell r="B354">
            <v>0</v>
          </cell>
          <cell r="C354" t="str">
            <v>HYDRO U</v>
          </cell>
          <cell r="D354">
            <v>0</v>
          </cell>
          <cell r="E354">
            <v>1413814</v>
          </cell>
          <cell r="F354">
            <v>5039</v>
          </cell>
          <cell r="G354">
            <v>-44389</v>
          </cell>
          <cell r="H354">
            <v>0</v>
          </cell>
          <cell r="I354">
            <v>1374464</v>
          </cell>
        </row>
        <row r="355">
          <cell r="A355">
            <v>0</v>
          </cell>
          <cell r="B355">
            <v>0</v>
          </cell>
          <cell r="C355" t="str">
            <v>INTANGIBLES</v>
          </cell>
          <cell r="D355">
            <v>0</v>
          </cell>
          <cell r="E355">
            <v>1264831</v>
          </cell>
          <cell r="F355">
            <v>-3668</v>
          </cell>
          <cell r="G355">
            <v>-174810</v>
          </cell>
          <cell r="H355">
            <v>0</v>
          </cell>
          <cell r="I355">
            <v>1086353</v>
          </cell>
        </row>
        <row r="356">
          <cell r="A356">
            <v>0</v>
          </cell>
          <cell r="B356">
            <v>0</v>
          </cell>
          <cell r="C356" t="str">
            <v>NON UTILITY</v>
          </cell>
          <cell r="D356">
            <v>0</v>
          </cell>
          <cell r="E356">
            <v>0</v>
          </cell>
          <cell r="F356">
            <v>0</v>
          </cell>
          <cell r="G356">
            <v>0</v>
          </cell>
          <cell r="H356">
            <v>0</v>
          </cell>
          <cell r="I356">
            <v>0</v>
          </cell>
        </row>
        <row r="357">
          <cell r="A357">
            <v>0</v>
          </cell>
          <cell r="B357">
            <v>0</v>
          </cell>
          <cell r="C357" t="str">
            <v>OTHER PROD</v>
          </cell>
          <cell r="D357">
            <v>0</v>
          </cell>
          <cell r="E357">
            <v>6409550</v>
          </cell>
          <cell r="F357">
            <v>83714</v>
          </cell>
          <cell r="G357">
            <v>-63672</v>
          </cell>
          <cell r="H357">
            <v>0</v>
          </cell>
          <cell r="I357">
            <v>6429592</v>
          </cell>
        </row>
        <row r="358">
          <cell r="A358">
            <v>0</v>
          </cell>
          <cell r="B358">
            <v>0</v>
          </cell>
          <cell r="C358" t="str">
            <v>PRODUCTION 2006+</v>
          </cell>
          <cell r="D358">
            <v>0</v>
          </cell>
          <cell r="E358">
            <v>6209173</v>
          </cell>
          <cell r="F358">
            <v>0</v>
          </cell>
          <cell r="G358">
            <v>-345318</v>
          </cell>
          <cell r="H358">
            <v>0</v>
          </cell>
          <cell r="I358">
            <v>5863855</v>
          </cell>
        </row>
        <row r="359">
          <cell r="A359">
            <v>0</v>
          </cell>
          <cell r="B359">
            <v>0</v>
          </cell>
          <cell r="C359" t="str">
            <v>STEAM</v>
          </cell>
          <cell r="D359">
            <v>0</v>
          </cell>
          <cell r="E359">
            <v>31429863</v>
          </cell>
          <cell r="F359">
            <v>663755</v>
          </cell>
          <cell r="G359">
            <v>-1493918</v>
          </cell>
          <cell r="H359">
            <v>0</v>
          </cell>
          <cell r="I359">
            <v>30599700</v>
          </cell>
        </row>
        <row r="360">
          <cell r="A360">
            <v>0</v>
          </cell>
          <cell r="B360">
            <v>0</v>
          </cell>
          <cell r="C360" t="str">
            <v>TRANSMISSION</v>
          </cell>
          <cell r="D360">
            <v>0</v>
          </cell>
          <cell r="E360">
            <v>29236196</v>
          </cell>
          <cell r="F360">
            <v>360520</v>
          </cell>
          <cell r="G360">
            <v>-480037</v>
          </cell>
          <cell r="H360">
            <v>0</v>
          </cell>
          <cell r="I360">
            <v>29116678</v>
          </cell>
        </row>
        <row r="361">
          <cell r="A361">
            <v>0</v>
          </cell>
          <cell r="B361">
            <v>0</v>
          </cell>
          <cell r="C361" t="str">
            <v>TRANSMISSION 2006+</v>
          </cell>
          <cell r="D361">
            <v>0</v>
          </cell>
          <cell r="E361">
            <v>1144200</v>
          </cell>
          <cell r="F361">
            <v>0</v>
          </cell>
          <cell r="G361">
            <v>-25129</v>
          </cell>
          <cell r="H361">
            <v>0</v>
          </cell>
          <cell r="I361">
            <v>1119072</v>
          </cell>
        </row>
        <row r="362">
          <cell r="A362">
            <v>0</v>
          </cell>
          <cell r="B362">
            <v>0</v>
          </cell>
          <cell r="C362" t="str">
            <v>WCA - CAEE 2007+</v>
          </cell>
          <cell r="D362">
            <v>0</v>
          </cell>
          <cell r="E362">
            <v>0</v>
          </cell>
          <cell r="F362">
            <v>0</v>
          </cell>
          <cell r="G362">
            <v>0</v>
          </cell>
          <cell r="H362">
            <v>0</v>
          </cell>
          <cell r="I362">
            <v>0</v>
          </cell>
        </row>
        <row r="363">
          <cell r="A363">
            <v>0</v>
          </cell>
          <cell r="B363">
            <v>0</v>
          </cell>
          <cell r="C363" t="str">
            <v>WCA - CAGE 2007+</v>
          </cell>
          <cell r="D363">
            <v>0</v>
          </cell>
          <cell r="E363">
            <v>23515162</v>
          </cell>
          <cell r="F363">
            <v>4691649</v>
          </cell>
          <cell r="G363">
            <v>-1527713</v>
          </cell>
          <cell r="H363">
            <v>0</v>
          </cell>
          <cell r="I363">
            <v>26679098</v>
          </cell>
        </row>
        <row r="364">
          <cell r="A364">
            <v>0</v>
          </cell>
          <cell r="B364">
            <v>0</v>
          </cell>
          <cell r="C364" t="str">
            <v>WCA - CAGW 2007+</v>
          </cell>
          <cell r="D364">
            <v>0</v>
          </cell>
          <cell r="E364">
            <v>8103574</v>
          </cell>
          <cell r="F364">
            <v>698505</v>
          </cell>
          <cell r="G364">
            <v>-272801</v>
          </cell>
          <cell r="H364">
            <v>0</v>
          </cell>
          <cell r="I364">
            <v>8529277</v>
          </cell>
        </row>
        <row r="365">
          <cell r="A365">
            <v>0</v>
          </cell>
          <cell r="B365">
            <v>0</v>
          </cell>
          <cell r="C365" t="str">
            <v>WCA - General 2007+</v>
          </cell>
          <cell r="D365">
            <v>0</v>
          </cell>
          <cell r="E365">
            <v>-12823</v>
          </cell>
          <cell r="F365">
            <v>231</v>
          </cell>
          <cell r="G365">
            <v>-275</v>
          </cell>
          <cell r="H365">
            <v>0</v>
          </cell>
          <cell r="I365">
            <v>-12867</v>
          </cell>
        </row>
        <row r="366">
          <cell r="A366">
            <v>0</v>
          </cell>
          <cell r="B366">
            <v>0</v>
          </cell>
          <cell r="C366" t="str">
            <v>WCA - JBG 2007+</v>
          </cell>
          <cell r="D366">
            <v>0</v>
          </cell>
          <cell r="E366">
            <v>5318435</v>
          </cell>
          <cell r="F366">
            <v>733437</v>
          </cell>
          <cell r="G366">
            <v>-253288</v>
          </cell>
          <cell r="H366">
            <v>0</v>
          </cell>
          <cell r="I366">
            <v>5798584</v>
          </cell>
        </row>
        <row r="367">
          <cell r="A367" t="str">
            <v>Total PacifiCorp Post-Merger:</v>
          </cell>
          <cell r="B367">
            <v>0</v>
          </cell>
          <cell r="C367">
            <v>0</v>
          </cell>
          <cell r="D367">
            <v>0</v>
          </cell>
          <cell r="E367">
            <v>168574797</v>
          </cell>
          <cell r="F367">
            <v>9527748</v>
          </cell>
          <cell r="G367">
            <v>-6309394</v>
          </cell>
          <cell r="H367">
            <v>0</v>
          </cell>
          <cell r="I367">
            <v>171793151</v>
          </cell>
        </row>
        <row r="368">
          <cell r="A368" t="str">
            <v>PPL Pre-Merger</v>
          </cell>
          <cell r="B368">
            <v>0</v>
          </cell>
          <cell r="C368">
            <v>0</v>
          </cell>
          <cell r="D368">
            <v>0</v>
          </cell>
          <cell r="E368">
            <v>0</v>
          </cell>
          <cell r="F368">
            <v>0</v>
          </cell>
          <cell r="G368">
            <v>0</v>
          </cell>
          <cell r="H368">
            <v>0</v>
          </cell>
          <cell r="I368">
            <v>0</v>
          </cell>
        </row>
        <row r="369">
          <cell r="A369">
            <v>0</v>
          </cell>
          <cell r="B369">
            <v>0</v>
          </cell>
          <cell r="C369" t="str">
            <v>MALIN</v>
          </cell>
          <cell r="D369">
            <v>0</v>
          </cell>
          <cell r="E369">
            <v>0</v>
          </cell>
          <cell r="F369">
            <v>0</v>
          </cell>
          <cell r="G369">
            <v>0</v>
          </cell>
          <cell r="H369">
            <v>0</v>
          </cell>
          <cell r="I369">
            <v>0</v>
          </cell>
        </row>
        <row r="370">
          <cell r="A370">
            <v>0</v>
          </cell>
          <cell r="B370">
            <v>0</v>
          </cell>
          <cell r="C370" t="str">
            <v>P COAL MINE</v>
          </cell>
          <cell r="D370">
            <v>0</v>
          </cell>
          <cell r="E370">
            <v>490</v>
          </cell>
          <cell r="F370">
            <v>120</v>
          </cell>
          <cell r="G370">
            <v>0</v>
          </cell>
          <cell r="H370">
            <v>0</v>
          </cell>
          <cell r="I370">
            <v>609</v>
          </cell>
        </row>
        <row r="371">
          <cell r="A371">
            <v>0</v>
          </cell>
          <cell r="B371">
            <v>0</v>
          </cell>
          <cell r="C371" t="str">
            <v>P DISTRIBUTION</v>
          </cell>
          <cell r="D371">
            <v>0</v>
          </cell>
          <cell r="E371">
            <v>3385705</v>
          </cell>
          <cell r="F371">
            <v>-328937</v>
          </cell>
          <cell r="G371">
            <v>-449175</v>
          </cell>
          <cell r="H371">
            <v>0</v>
          </cell>
          <cell r="I371">
            <v>2607593</v>
          </cell>
        </row>
        <row r="372">
          <cell r="A372">
            <v>0</v>
          </cell>
          <cell r="B372">
            <v>0</v>
          </cell>
          <cell r="C372" t="str">
            <v>P GENERAL</v>
          </cell>
          <cell r="D372">
            <v>0</v>
          </cell>
          <cell r="E372">
            <v>-79559</v>
          </cell>
          <cell r="F372">
            <v>58</v>
          </cell>
          <cell r="G372">
            <v>8625</v>
          </cell>
          <cell r="H372">
            <v>0</v>
          </cell>
          <cell r="I372">
            <v>-70877</v>
          </cell>
        </row>
        <row r="373">
          <cell r="A373">
            <v>0</v>
          </cell>
          <cell r="B373">
            <v>0</v>
          </cell>
          <cell r="C373" t="str">
            <v>P NON UTILITY</v>
          </cell>
          <cell r="D373">
            <v>0</v>
          </cell>
          <cell r="E373">
            <v>0</v>
          </cell>
          <cell r="F373">
            <v>0</v>
          </cell>
          <cell r="G373">
            <v>0</v>
          </cell>
          <cell r="H373">
            <v>0</v>
          </cell>
          <cell r="I373">
            <v>0</v>
          </cell>
        </row>
        <row r="374">
          <cell r="A374">
            <v>0</v>
          </cell>
          <cell r="B374">
            <v>0</v>
          </cell>
          <cell r="C374" t="str">
            <v>P PRODUCTION</v>
          </cell>
          <cell r="D374">
            <v>0</v>
          </cell>
          <cell r="E374">
            <v>9558094</v>
          </cell>
          <cell r="F374">
            <v>-182698</v>
          </cell>
          <cell r="G374">
            <v>-759086</v>
          </cell>
          <cell r="H374">
            <v>0</v>
          </cell>
          <cell r="I374">
            <v>8616310</v>
          </cell>
        </row>
        <row r="375">
          <cell r="A375">
            <v>0</v>
          </cell>
          <cell r="B375">
            <v>0</v>
          </cell>
          <cell r="C375" t="str">
            <v>P TRANSMISSION</v>
          </cell>
          <cell r="D375">
            <v>0</v>
          </cell>
          <cell r="E375">
            <v>3951928</v>
          </cell>
          <cell r="F375">
            <v>1000</v>
          </cell>
          <cell r="G375">
            <v>-175285</v>
          </cell>
          <cell r="H375">
            <v>0</v>
          </cell>
          <cell r="I375">
            <v>3777643</v>
          </cell>
        </row>
        <row r="376">
          <cell r="A376" t="str">
            <v>Total PPL Pre-Merger:</v>
          </cell>
          <cell r="B376">
            <v>0</v>
          </cell>
          <cell r="C376">
            <v>0</v>
          </cell>
          <cell r="D376">
            <v>0</v>
          </cell>
          <cell r="E376">
            <v>16816658</v>
          </cell>
          <cell r="F376">
            <v>-510457</v>
          </cell>
          <cell r="G376">
            <v>-1374921</v>
          </cell>
          <cell r="H376">
            <v>0</v>
          </cell>
          <cell r="I376">
            <v>14931279</v>
          </cell>
        </row>
        <row r="377">
          <cell r="A377" t="str">
            <v>UPL Pre-Merger</v>
          </cell>
          <cell r="B377">
            <v>0</v>
          </cell>
          <cell r="C377">
            <v>0</v>
          </cell>
          <cell r="D377">
            <v>0</v>
          </cell>
          <cell r="E377">
            <v>0</v>
          </cell>
          <cell r="F377">
            <v>0</v>
          </cell>
          <cell r="G377">
            <v>0</v>
          </cell>
          <cell r="H377">
            <v>0</v>
          </cell>
          <cell r="I377">
            <v>0</v>
          </cell>
        </row>
        <row r="378">
          <cell r="A378">
            <v>0</v>
          </cell>
          <cell r="B378">
            <v>0</v>
          </cell>
          <cell r="C378" t="str">
            <v>U COAL MINE</v>
          </cell>
          <cell r="D378">
            <v>0</v>
          </cell>
          <cell r="E378">
            <v>1253</v>
          </cell>
          <cell r="F378">
            <v>312</v>
          </cell>
          <cell r="G378">
            <v>0</v>
          </cell>
          <cell r="H378">
            <v>0</v>
          </cell>
          <cell r="I378">
            <v>1566</v>
          </cell>
        </row>
        <row r="379">
          <cell r="A379">
            <v>0</v>
          </cell>
          <cell r="B379">
            <v>0</v>
          </cell>
          <cell r="C379" t="str">
            <v>U DISTRIBUTION</v>
          </cell>
          <cell r="D379">
            <v>0</v>
          </cell>
          <cell r="E379">
            <v>0</v>
          </cell>
          <cell r="F379">
            <v>0</v>
          </cell>
          <cell r="G379">
            <v>0</v>
          </cell>
          <cell r="H379">
            <v>0</v>
          </cell>
          <cell r="I379">
            <v>0</v>
          </cell>
        </row>
        <row r="380">
          <cell r="A380">
            <v>0</v>
          </cell>
          <cell r="B380">
            <v>0</v>
          </cell>
          <cell r="C380" t="str">
            <v>U GENERAL</v>
          </cell>
          <cell r="D380">
            <v>0</v>
          </cell>
          <cell r="E380">
            <v>-34763</v>
          </cell>
          <cell r="F380">
            <v>-7620</v>
          </cell>
          <cell r="G380">
            <v>3401</v>
          </cell>
          <cell r="H380">
            <v>0</v>
          </cell>
          <cell r="I380">
            <v>-38982</v>
          </cell>
        </row>
        <row r="381">
          <cell r="A381">
            <v>0</v>
          </cell>
          <cell r="B381">
            <v>0</v>
          </cell>
          <cell r="C381" t="str">
            <v>U PRODUCTION</v>
          </cell>
          <cell r="D381">
            <v>0</v>
          </cell>
          <cell r="E381">
            <v>0</v>
          </cell>
          <cell r="F381">
            <v>0</v>
          </cell>
          <cell r="G381">
            <v>0</v>
          </cell>
          <cell r="H381">
            <v>0</v>
          </cell>
          <cell r="I381">
            <v>0</v>
          </cell>
        </row>
        <row r="382">
          <cell r="A382">
            <v>0</v>
          </cell>
          <cell r="B382">
            <v>0</v>
          </cell>
          <cell r="C382" t="str">
            <v>U TRANSMISSION</v>
          </cell>
          <cell r="D382">
            <v>0</v>
          </cell>
          <cell r="E382">
            <v>0</v>
          </cell>
          <cell r="F382">
            <v>0</v>
          </cell>
          <cell r="G382">
            <v>0</v>
          </cell>
          <cell r="H382">
            <v>0</v>
          </cell>
          <cell r="I382">
            <v>0</v>
          </cell>
        </row>
        <row r="383">
          <cell r="A383" t="str">
            <v>Total UPL Pre-Merger:</v>
          </cell>
          <cell r="B383">
            <v>0</v>
          </cell>
          <cell r="C383">
            <v>0</v>
          </cell>
          <cell r="D383">
            <v>0</v>
          </cell>
          <cell r="E383">
            <v>-33510</v>
          </cell>
          <cell r="F383">
            <v>-7308</v>
          </cell>
          <cell r="G383">
            <v>3401</v>
          </cell>
          <cell r="H383">
            <v>0</v>
          </cell>
          <cell r="I383">
            <v>-37417</v>
          </cell>
        </row>
        <row r="384">
          <cell r="A384" t="str">
            <v>PacifiCorp 2006 and After</v>
          </cell>
          <cell r="B384">
            <v>0</v>
          </cell>
          <cell r="C384">
            <v>0</v>
          </cell>
          <cell r="D384">
            <v>0</v>
          </cell>
          <cell r="E384">
            <v>0</v>
          </cell>
          <cell r="F384">
            <v>0</v>
          </cell>
          <cell r="G384">
            <v>0</v>
          </cell>
          <cell r="H384">
            <v>0</v>
          </cell>
          <cell r="I384">
            <v>0</v>
          </cell>
        </row>
        <row r="385">
          <cell r="A385" t="str">
            <v>Total P Wyoming:</v>
          </cell>
          <cell r="B385">
            <v>0</v>
          </cell>
          <cell r="C385">
            <v>0</v>
          </cell>
          <cell r="D385">
            <v>0</v>
          </cell>
          <cell r="E385">
            <v>506889881</v>
          </cell>
          <cell r="F385">
            <v>28080484</v>
          </cell>
          <cell r="G385">
            <v>-10910333</v>
          </cell>
          <cell r="H385">
            <v>0</v>
          </cell>
          <cell r="I385">
            <v>524060032</v>
          </cell>
        </row>
        <row r="386">
          <cell r="A386" t="str">
            <v>Jurisdiction:</v>
          </cell>
          <cell r="B386" t="str">
            <v>U FERC</v>
          </cell>
          <cell r="C386">
            <v>0</v>
          </cell>
          <cell r="D386">
            <v>0</v>
          </cell>
          <cell r="E386" t="str">
            <v>"Deferred Income Tax_x000D_
Beginning Balance"</v>
          </cell>
          <cell r="F386" t="str">
            <v>"Deferred Income Tax_x000D_
Provision"</v>
          </cell>
          <cell r="G386" t="str">
            <v>"Deferred Income Tax_x000D_
Reversal"</v>
          </cell>
          <cell r="H386" t="str">
            <v>"Deferred Income Tax_x000D_
Adjustments"</v>
          </cell>
          <cell r="I386" t="str">
            <v>"Deferred Income Tax_x000D_
Ending Balance"</v>
          </cell>
        </row>
        <row r="387">
          <cell r="A387" t="str">
            <v>Division</v>
          </cell>
          <cell r="B387">
            <v>0</v>
          </cell>
          <cell r="C387" t="str">
            <v>Function</v>
          </cell>
          <cell r="D387">
            <v>0</v>
          </cell>
          <cell r="E387">
            <v>0</v>
          </cell>
          <cell r="F387">
            <v>0</v>
          </cell>
          <cell r="G387">
            <v>0</v>
          </cell>
          <cell r="H387">
            <v>0</v>
          </cell>
          <cell r="I387">
            <v>0</v>
          </cell>
        </row>
        <row r="388">
          <cell r="A388">
            <v>0</v>
          </cell>
          <cell r="B388">
            <v>0</v>
          </cell>
          <cell r="C388" t="str">
            <v>CHOLLA UNIT 4 2006+</v>
          </cell>
          <cell r="D388">
            <v>0</v>
          </cell>
          <cell r="E388">
            <v>33208</v>
          </cell>
          <cell r="F388">
            <v>562</v>
          </cell>
          <cell r="G388">
            <v>-1109</v>
          </cell>
          <cell r="H388">
            <v>0</v>
          </cell>
          <cell r="I388">
            <v>32661</v>
          </cell>
        </row>
        <row r="389">
          <cell r="A389">
            <v>0</v>
          </cell>
          <cell r="B389">
            <v>0</v>
          </cell>
          <cell r="C389" t="str">
            <v>COAL MINE 2006+</v>
          </cell>
          <cell r="D389">
            <v>0</v>
          </cell>
          <cell r="E389">
            <v>2025</v>
          </cell>
          <cell r="F389">
            <v>0</v>
          </cell>
          <cell r="G389">
            <v>0</v>
          </cell>
          <cell r="H389">
            <v>0</v>
          </cell>
          <cell r="I389">
            <v>2025</v>
          </cell>
        </row>
        <row r="390">
          <cell r="A390">
            <v>0</v>
          </cell>
          <cell r="B390">
            <v>0</v>
          </cell>
          <cell r="C390" t="str">
            <v>DISTRIBUTION 2006+</v>
          </cell>
          <cell r="D390">
            <v>0</v>
          </cell>
          <cell r="E390">
            <v>0</v>
          </cell>
          <cell r="F390">
            <v>0</v>
          </cell>
          <cell r="G390">
            <v>0</v>
          </cell>
          <cell r="H390">
            <v>0</v>
          </cell>
          <cell r="I390">
            <v>0</v>
          </cell>
        </row>
        <row r="391">
          <cell r="A391">
            <v>0</v>
          </cell>
          <cell r="B391">
            <v>0</v>
          </cell>
          <cell r="C391" t="str">
            <v>GADSBY UNIT 4,5,6 2006+</v>
          </cell>
          <cell r="D391">
            <v>0</v>
          </cell>
          <cell r="E391">
            <v>10413</v>
          </cell>
          <cell r="F391">
            <v>55</v>
          </cell>
          <cell r="G391">
            <v>-123</v>
          </cell>
          <cell r="H391">
            <v>0</v>
          </cell>
          <cell r="I391">
            <v>10345</v>
          </cell>
        </row>
        <row r="392">
          <cell r="A392">
            <v>0</v>
          </cell>
          <cell r="B392">
            <v>0</v>
          </cell>
          <cell r="C392" t="str">
            <v>GENERAL 2006+</v>
          </cell>
          <cell r="D392">
            <v>0</v>
          </cell>
          <cell r="E392">
            <v>29168</v>
          </cell>
          <cell r="F392">
            <v>16</v>
          </cell>
          <cell r="G392">
            <v>-2818</v>
          </cell>
          <cell r="H392">
            <v>0</v>
          </cell>
          <cell r="I392">
            <v>26366</v>
          </cell>
        </row>
        <row r="393">
          <cell r="A393">
            <v>0</v>
          </cell>
          <cell r="B393">
            <v>0</v>
          </cell>
          <cell r="C393" t="str">
            <v>HYDRO - PPL 2006+</v>
          </cell>
          <cell r="D393">
            <v>0</v>
          </cell>
          <cell r="E393">
            <v>7611</v>
          </cell>
          <cell r="F393">
            <v>16</v>
          </cell>
          <cell r="G393">
            <v>5</v>
          </cell>
          <cell r="H393">
            <v>0</v>
          </cell>
          <cell r="I393">
            <v>7632</v>
          </cell>
        </row>
        <row r="394">
          <cell r="A394">
            <v>0</v>
          </cell>
          <cell r="B394">
            <v>0</v>
          </cell>
          <cell r="C394" t="str">
            <v>HYDRO - UPL 2006+</v>
          </cell>
          <cell r="D394">
            <v>0</v>
          </cell>
          <cell r="E394">
            <v>1128</v>
          </cell>
          <cell r="F394">
            <v>3</v>
          </cell>
          <cell r="G394">
            <v>-5</v>
          </cell>
          <cell r="H394">
            <v>0</v>
          </cell>
          <cell r="I394">
            <v>1125</v>
          </cell>
        </row>
        <row r="395">
          <cell r="A395">
            <v>0</v>
          </cell>
          <cell r="B395">
            <v>0</v>
          </cell>
          <cell r="C395" t="str">
            <v>NON UTILITY</v>
          </cell>
          <cell r="D395">
            <v>0</v>
          </cell>
          <cell r="E395">
            <v>0</v>
          </cell>
          <cell r="F395">
            <v>0</v>
          </cell>
          <cell r="G395">
            <v>0</v>
          </cell>
          <cell r="H395">
            <v>0</v>
          </cell>
          <cell r="I395">
            <v>0</v>
          </cell>
        </row>
        <row r="396">
          <cell r="A396">
            <v>0</v>
          </cell>
          <cell r="B396">
            <v>0</v>
          </cell>
          <cell r="C396" t="str">
            <v>OREGON EXTRA BOOK DEPR</v>
          </cell>
          <cell r="D396">
            <v>0</v>
          </cell>
          <cell r="E396">
            <v>0</v>
          </cell>
          <cell r="F396">
            <v>0</v>
          </cell>
          <cell r="G396">
            <v>0</v>
          </cell>
          <cell r="H396">
            <v>0</v>
          </cell>
          <cell r="I396">
            <v>0</v>
          </cell>
        </row>
        <row r="397">
          <cell r="A397">
            <v>0</v>
          </cell>
          <cell r="B397">
            <v>0</v>
          </cell>
          <cell r="C397" t="str">
            <v>PRODUCTION 2006+</v>
          </cell>
          <cell r="D397">
            <v>0</v>
          </cell>
          <cell r="E397">
            <v>490307</v>
          </cell>
          <cell r="F397">
            <v>1156</v>
          </cell>
          <cell r="G397">
            <v>-10865</v>
          </cell>
          <cell r="H397">
            <v>0</v>
          </cell>
          <cell r="I397">
            <v>480597</v>
          </cell>
        </row>
        <row r="398">
          <cell r="A398">
            <v>0</v>
          </cell>
          <cell r="B398">
            <v>0</v>
          </cell>
          <cell r="C398" t="str">
            <v>STEAM</v>
          </cell>
          <cell r="D398">
            <v>0</v>
          </cell>
          <cell r="E398">
            <v>1901</v>
          </cell>
          <cell r="F398">
            <v>0</v>
          </cell>
          <cell r="G398">
            <v>-115</v>
          </cell>
          <cell r="H398">
            <v>0</v>
          </cell>
          <cell r="I398">
            <v>1786</v>
          </cell>
        </row>
        <row r="399">
          <cell r="A399">
            <v>0</v>
          </cell>
          <cell r="B399">
            <v>0</v>
          </cell>
          <cell r="C399" t="str">
            <v>TRANSMISSION 2006+</v>
          </cell>
          <cell r="D399">
            <v>0</v>
          </cell>
          <cell r="E399">
            <v>105015</v>
          </cell>
          <cell r="F399">
            <v>792</v>
          </cell>
          <cell r="G399">
            <v>3735</v>
          </cell>
          <cell r="H399">
            <v>0</v>
          </cell>
          <cell r="I399">
            <v>109542</v>
          </cell>
        </row>
        <row r="400">
          <cell r="A400">
            <v>0</v>
          </cell>
          <cell r="B400">
            <v>0</v>
          </cell>
          <cell r="C400" t="str">
            <v>WCA - CAEE 2007+</v>
          </cell>
          <cell r="D400">
            <v>0</v>
          </cell>
          <cell r="E400">
            <v>7318</v>
          </cell>
          <cell r="F400">
            <v>67</v>
          </cell>
          <cell r="G400">
            <v>70</v>
          </cell>
          <cell r="H400">
            <v>0</v>
          </cell>
          <cell r="I400">
            <v>7456</v>
          </cell>
        </row>
        <row r="401">
          <cell r="A401">
            <v>0</v>
          </cell>
          <cell r="B401">
            <v>0</v>
          </cell>
          <cell r="C401" t="str">
            <v>WCA - CAGE 2007+</v>
          </cell>
          <cell r="D401">
            <v>0</v>
          </cell>
          <cell r="E401">
            <v>5526530</v>
          </cell>
          <cell r="F401">
            <v>23664</v>
          </cell>
          <cell r="G401">
            <v>-49724</v>
          </cell>
          <cell r="H401">
            <v>0</v>
          </cell>
          <cell r="I401">
            <v>5500470</v>
          </cell>
        </row>
        <row r="402">
          <cell r="A402">
            <v>0</v>
          </cell>
          <cell r="B402">
            <v>0</v>
          </cell>
          <cell r="C402" t="str">
            <v>WCA - CAGW 2007+</v>
          </cell>
          <cell r="D402">
            <v>0</v>
          </cell>
          <cell r="E402">
            <v>1274187</v>
          </cell>
          <cell r="F402">
            <v>4112</v>
          </cell>
          <cell r="G402">
            <v>-26902</v>
          </cell>
          <cell r="H402">
            <v>0</v>
          </cell>
          <cell r="I402">
            <v>1251396</v>
          </cell>
        </row>
        <row r="403">
          <cell r="A403">
            <v>0</v>
          </cell>
          <cell r="B403">
            <v>0</v>
          </cell>
          <cell r="C403" t="str">
            <v>WCA - General 2007+</v>
          </cell>
          <cell r="D403">
            <v>0</v>
          </cell>
          <cell r="E403">
            <v>357702</v>
          </cell>
          <cell r="F403">
            <v>5498</v>
          </cell>
          <cell r="G403">
            <v>-18095</v>
          </cell>
          <cell r="H403">
            <v>0</v>
          </cell>
          <cell r="I403">
            <v>345105</v>
          </cell>
        </row>
        <row r="404">
          <cell r="A404">
            <v>0</v>
          </cell>
          <cell r="B404">
            <v>0</v>
          </cell>
          <cell r="C404" t="str">
            <v>WCA - JBG 2007+</v>
          </cell>
          <cell r="D404">
            <v>0</v>
          </cell>
          <cell r="E404">
            <v>231669</v>
          </cell>
          <cell r="F404">
            <v>8955</v>
          </cell>
          <cell r="G404">
            <v>-1451</v>
          </cell>
          <cell r="H404">
            <v>0</v>
          </cell>
          <cell r="I404">
            <v>239173</v>
          </cell>
        </row>
        <row r="405">
          <cell r="A405" t="str">
            <v>Total PacifiCorp 2006 and After:</v>
          </cell>
          <cell r="B405">
            <v>0</v>
          </cell>
          <cell r="C405">
            <v>0</v>
          </cell>
          <cell r="D405">
            <v>0</v>
          </cell>
          <cell r="E405">
            <v>8078181</v>
          </cell>
          <cell r="F405">
            <v>44895</v>
          </cell>
          <cell r="G405">
            <v>-107398</v>
          </cell>
          <cell r="H405">
            <v>0</v>
          </cell>
          <cell r="I405">
            <v>8015679</v>
          </cell>
        </row>
        <row r="406">
          <cell r="A406" t="str">
            <v>PacifiCorp Post-Merger</v>
          </cell>
          <cell r="B406">
            <v>0</v>
          </cell>
          <cell r="C406">
            <v>0</v>
          </cell>
          <cell r="D406">
            <v>0</v>
          </cell>
          <cell r="E406">
            <v>0</v>
          </cell>
          <cell r="F406">
            <v>0</v>
          </cell>
          <cell r="G406">
            <v>0</v>
          </cell>
          <cell r="H406">
            <v>0</v>
          </cell>
          <cell r="I406">
            <v>0</v>
          </cell>
        </row>
        <row r="407">
          <cell r="A407">
            <v>0</v>
          </cell>
          <cell r="B407">
            <v>0</v>
          </cell>
          <cell r="C407" t="str">
            <v>BK INTANG</v>
          </cell>
          <cell r="D407">
            <v>0</v>
          </cell>
          <cell r="E407">
            <v>17349</v>
          </cell>
          <cell r="F407">
            <v>2</v>
          </cell>
          <cell r="G407">
            <v>-1080</v>
          </cell>
          <cell r="H407">
            <v>0</v>
          </cell>
          <cell r="I407">
            <v>16272</v>
          </cell>
        </row>
        <row r="408">
          <cell r="A408">
            <v>0</v>
          </cell>
          <cell r="B408">
            <v>0</v>
          </cell>
          <cell r="C408" t="str">
            <v>CHOLLA UNIT 4 2006+</v>
          </cell>
          <cell r="D408">
            <v>0</v>
          </cell>
          <cell r="E408">
            <v>50899</v>
          </cell>
          <cell r="F408">
            <v>232</v>
          </cell>
          <cell r="G408">
            <v>-2074</v>
          </cell>
          <cell r="H408">
            <v>0</v>
          </cell>
          <cell r="I408">
            <v>49057</v>
          </cell>
        </row>
        <row r="409">
          <cell r="A409">
            <v>0</v>
          </cell>
          <cell r="B409">
            <v>0</v>
          </cell>
          <cell r="C409" t="str">
            <v>COAL MINE</v>
          </cell>
          <cell r="D409">
            <v>0</v>
          </cell>
          <cell r="E409">
            <v>-5576</v>
          </cell>
          <cell r="F409">
            <v>1</v>
          </cell>
          <cell r="G409">
            <v>80</v>
          </cell>
          <cell r="H409">
            <v>0</v>
          </cell>
          <cell r="I409">
            <v>-5495</v>
          </cell>
        </row>
        <row r="410">
          <cell r="A410">
            <v>0</v>
          </cell>
          <cell r="B410">
            <v>0</v>
          </cell>
          <cell r="C410" t="str">
            <v>COAL MINE 2006+</v>
          </cell>
          <cell r="D410">
            <v>0</v>
          </cell>
          <cell r="E410">
            <v>0</v>
          </cell>
          <cell r="F410">
            <v>0</v>
          </cell>
          <cell r="G410">
            <v>0</v>
          </cell>
          <cell r="H410">
            <v>0</v>
          </cell>
          <cell r="I410">
            <v>0</v>
          </cell>
        </row>
        <row r="411">
          <cell r="A411">
            <v>0</v>
          </cell>
          <cell r="B411">
            <v>0</v>
          </cell>
          <cell r="C411" t="str">
            <v>DISTRIBUTION</v>
          </cell>
          <cell r="D411">
            <v>0</v>
          </cell>
          <cell r="E411">
            <v>0</v>
          </cell>
          <cell r="F411">
            <v>0</v>
          </cell>
          <cell r="G411">
            <v>0</v>
          </cell>
          <cell r="H411">
            <v>0</v>
          </cell>
          <cell r="I411">
            <v>0</v>
          </cell>
        </row>
        <row r="412">
          <cell r="A412">
            <v>0</v>
          </cell>
          <cell r="B412">
            <v>0</v>
          </cell>
          <cell r="C412" t="str">
            <v>GADSBY UNIT 4,5,6 2006+</v>
          </cell>
          <cell r="D412">
            <v>0</v>
          </cell>
          <cell r="E412">
            <v>10656</v>
          </cell>
          <cell r="F412">
            <v>1</v>
          </cell>
          <cell r="G412">
            <v>-365</v>
          </cell>
          <cell r="H412">
            <v>0</v>
          </cell>
          <cell r="I412">
            <v>10291</v>
          </cell>
        </row>
        <row r="413">
          <cell r="A413">
            <v>0</v>
          </cell>
          <cell r="B413">
            <v>0</v>
          </cell>
          <cell r="C413" t="str">
            <v>GENERAL</v>
          </cell>
          <cell r="D413">
            <v>0</v>
          </cell>
          <cell r="E413">
            <v>62925</v>
          </cell>
          <cell r="F413">
            <v>186</v>
          </cell>
          <cell r="G413">
            <v>-7735</v>
          </cell>
          <cell r="H413">
            <v>0</v>
          </cell>
          <cell r="I413">
            <v>55376</v>
          </cell>
        </row>
        <row r="414">
          <cell r="A414">
            <v>0</v>
          </cell>
          <cell r="B414">
            <v>0</v>
          </cell>
          <cell r="C414" t="str">
            <v>HYDRO - PPL 2006+</v>
          </cell>
          <cell r="D414">
            <v>0</v>
          </cell>
          <cell r="E414">
            <v>3738</v>
          </cell>
          <cell r="F414">
            <v>0</v>
          </cell>
          <cell r="G414">
            <v>-181</v>
          </cell>
          <cell r="H414">
            <v>0</v>
          </cell>
          <cell r="I414">
            <v>3557</v>
          </cell>
        </row>
        <row r="415">
          <cell r="A415">
            <v>0</v>
          </cell>
          <cell r="B415">
            <v>0</v>
          </cell>
          <cell r="C415" t="str">
            <v>HYDRO - UPL 2006+</v>
          </cell>
          <cell r="D415">
            <v>0</v>
          </cell>
          <cell r="E415">
            <v>1066</v>
          </cell>
          <cell r="F415">
            <v>0</v>
          </cell>
          <cell r="G415">
            <v>-50</v>
          </cell>
          <cell r="H415">
            <v>0</v>
          </cell>
          <cell r="I415">
            <v>1015</v>
          </cell>
        </row>
        <row r="416">
          <cell r="A416">
            <v>0</v>
          </cell>
          <cell r="B416">
            <v>0</v>
          </cell>
          <cell r="C416" t="str">
            <v>HYDRO P</v>
          </cell>
          <cell r="D416">
            <v>0</v>
          </cell>
          <cell r="E416">
            <v>115003</v>
          </cell>
          <cell r="F416">
            <v>39</v>
          </cell>
          <cell r="G416">
            <v>-3401</v>
          </cell>
          <cell r="H416">
            <v>0</v>
          </cell>
          <cell r="I416">
            <v>111640</v>
          </cell>
        </row>
        <row r="417">
          <cell r="A417">
            <v>0</v>
          </cell>
          <cell r="B417">
            <v>0</v>
          </cell>
          <cell r="C417" t="str">
            <v>HYDRO U</v>
          </cell>
          <cell r="D417">
            <v>0</v>
          </cell>
          <cell r="E417">
            <v>33963</v>
          </cell>
          <cell r="F417">
            <v>14</v>
          </cell>
          <cell r="G417">
            <v>-1008</v>
          </cell>
          <cell r="H417">
            <v>0</v>
          </cell>
          <cell r="I417">
            <v>32969</v>
          </cell>
        </row>
        <row r="418">
          <cell r="A418">
            <v>0</v>
          </cell>
          <cell r="B418">
            <v>0</v>
          </cell>
          <cell r="C418" t="str">
            <v>INTANGIBLES</v>
          </cell>
          <cell r="D418">
            <v>0</v>
          </cell>
          <cell r="E418">
            <v>25034</v>
          </cell>
          <cell r="F418">
            <v>-8</v>
          </cell>
          <cell r="G418">
            <v>-2886</v>
          </cell>
          <cell r="H418">
            <v>0</v>
          </cell>
          <cell r="I418">
            <v>22140</v>
          </cell>
        </row>
        <row r="419">
          <cell r="A419">
            <v>0</v>
          </cell>
          <cell r="B419">
            <v>0</v>
          </cell>
          <cell r="C419" t="str">
            <v>NON UTILITY</v>
          </cell>
          <cell r="D419">
            <v>0</v>
          </cell>
          <cell r="E419">
            <v>0</v>
          </cell>
          <cell r="F419">
            <v>0</v>
          </cell>
          <cell r="G419">
            <v>0</v>
          </cell>
          <cell r="H419">
            <v>0</v>
          </cell>
          <cell r="I419">
            <v>0</v>
          </cell>
        </row>
        <row r="420">
          <cell r="A420">
            <v>0</v>
          </cell>
          <cell r="B420">
            <v>0</v>
          </cell>
          <cell r="C420" t="str">
            <v>OTHER PROD</v>
          </cell>
          <cell r="D420">
            <v>0</v>
          </cell>
          <cell r="E420">
            <v>174323</v>
          </cell>
          <cell r="F420">
            <v>238</v>
          </cell>
          <cell r="G420">
            <v>-1477</v>
          </cell>
          <cell r="H420">
            <v>0</v>
          </cell>
          <cell r="I420">
            <v>173085</v>
          </cell>
        </row>
        <row r="421">
          <cell r="A421">
            <v>0</v>
          </cell>
          <cell r="B421">
            <v>0</v>
          </cell>
          <cell r="C421" t="str">
            <v>PRODUCTION 2006+</v>
          </cell>
          <cell r="D421">
            <v>0</v>
          </cell>
          <cell r="E421">
            <v>182206</v>
          </cell>
          <cell r="F421">
            <v>0</v>
          </cell>
          <cell r="G421">
            <v>-10048</v>
          </cell>
          <cell r="H421">
            <v>0</v>
          </cell>
          <cell r="I421">
            <v>172158</v>
          </cell>
        </row>
        <row r="422">
          <cell r="A422">
            <v>0</v>
          </cell>
          <cell r="B422">
            <v>0</v>
          </cell>
          <cell r="C422" t="str">
            <v>STEAM</v>
          </cell>
          <cell r="D422">
            <v>0</v>
          </cell>
          <cell r="E422">
            <v>849237</v>
          </cell>
          <cell r="F422">
            <v>1890</v>
          </cell>
          <cell r="G422">
            <v>-40068</v>
          </cell>
          <cell r="H422">
            <v>0</v>
          </cell>
          <cell r="I422">
            <v>811058</v>
          </cell>
        </row>
        <row r="423">
          <cell r="A423">
            <v>0</v>
          </cell>
          <cell r="B423">
            <v>0</v>
          </cell>
          <cell r="C423" t="str">
            <v>TRANSMISSION</v>
          </cell>
          <cell r="D423">
            <v>0</v>
          </cell>
          <cell r="E423">
            <v>747959</v>
          </cell>
          <cell r="F423">
            <v>1026</v>
          </cell>
          <cell r="G423">
            <v>-10951</v>
          </cell>
          <cell r="H423">
            <v>0</v>
          </cell>
          <cell r="I423">
            <v>738034</v>
          </cell>
        </row>
        <row r="424">
          <cell r="A424">
            <v>0</v>
          </cell>
          <cell r="B424">
            <v>0</v>
          </cell>
          <cell r="C424" t="str">
            <v>TRANSMISSION 2006+</v>
          </cell>
          <cell r="D424">
            <v>0</v>
          </cell>
          <cell r="E424">
            <v>32420</v>
          </cell>
          <cell r="F424">
            <v>0</v>
          </cell>
          <cell r="G424">
            <v>-711</v>
          </cell>
          <cell r="H424">
            <v>0</v>
          </cell>
          <cell r="I424">
            <v>31708</v>
          </cell>
        </row>
        <row r="425">
          <cell r="A425">
            <v>0</v>
          </cell>
          <cell r="B425">
            <v>0</v>
          </cell>
          <cell r="C425" t="str">
            <v>WCA - CAEE 2007+</v>
          </cell>
          <cell r="D425">
            <v>0</v>
          </cell>
          <cell r="E425">
            <v>0</v>
          </cell>
          <cell r="F425">
            <v>0</v>
          </cell>
          <cell r="G425">
            <v>0</v>
          </cell>
          <cell r="H425">
            <v>0</v>
          </cell>
          <cell r="I425">
            <v>0</v>
          </cell>
        </row>
        <row r="426">
          <cell r="A426">
            <v>0</v>
          </cell>
          <cell r="B426">
            <v>0</v>
          </cell>
          <cell r="C426" t="str">
            <v>WCA - CAGE 2007+</v>
          </cell>
          <cell r="D426">
            <v>0</v>
          </cell>
          <cell r="E426">
            <v>637278</v>
          </cell>
          <cell r="F426">
            <v>13357</v>
          </cell>
          <cell r="G426">
            <v>-41707</v>
          </cell>
          <cell r="H426">
            <v>0</v>
          </cell>
          <cell r="I426">
            <v>608928</v>
          </cell>
        </row>
        <row r="427">
          <cell r="A427">
            <v>0</v>
          </cell>
          <cell r="B427">
            <v>0</v>
          </cell>
          <cell r="C427" t="str">
            <v>WCA - CAGW 2007+</v>
          </cell>
          <cell r="D427">
            <v>0</v>
          </cell>
          <cell r="E427">
            <v>205037</v>
          </cell>
          <cell r="F427">
            <v>1989</v>
          </cell>
          <cell r="G427">
            <v>-6197</v>
          </cell>
          <cell r="H427">
            <v>0</v>
          </cell>
          <cell r="I427">
            <v>200828</v>
          </cell>
        </row>
        <row r="428">
          <cell r="A428">
            <v>0</v>
          </cell>
          <cell r="B428">
            <v>0</v>
          </cell>
          <cell r="C428" t="str">
            <v>WCA - General 2007+</v>
          </cell>
          <cell r="D428">
            <v>0</v>
          </cell>
          <cell r="E428">
            <v>-731</v>
          </cell>
          <cell r="F428">
            <v>1</v>
          </cell>
          <cell r="G428">
            <v>24</v>
          </cell>
          <cell r="H428">
            <v>0</v>
          </cell>
          <cell r="I428">
            <v>-706</v>
          </cell>
        </row>
        <row r="429">
          <cell r="A429">
            <v>0</v>
          </cell>
          <cell r="B429">
            <v>0</v>
          </cell>
          <cell r="C429" t="str">
            <v>WCA - JBG 2007+</v>
          </cell>
          <cell r="D429">
            <v>0</v>
          </cell>
          <cell r="E429">
            <v>146493</v>
          </cell>
          <cell r="F429">
            <v>2088</v>
          </cell>
          <cell r="G429">
            <v>-6863</v>
          </cell>
          <cell r="H429">
            <v>0</v>
          </cell>
          <cell r="I429">
            <v>141718</v>
          </cell>
        </row>
        <row r="430">
          <cell r="A430" t="str">
            <v>Total PacifiCorp Post-Merger:</v>
          </cell>
          <cell r="B430">
            <v>0</v>
          </cell>
          <cell r="C430">
            <v>0</v>
          </cell>
          <cell r="D430">
            <v>0</v>
          </cell>
          <cell r="E430">
            <v>3289280</v>
          </cell>
          <cell r="F430">
            <v>21055</v>
          </cell>
          <cell r="G430">
            <v>-136700</v>
          </cell>
          <cell r="H430">
            <v>0</v>
          </cell>
          <cell r="I430">
            <v>3173635</v>
          </cell>
        </row>
        <row r="431">
          <cell r="A431" t="str">
            <v>PPL Pre-Merger</v>
          </cell>
          <cell r="B431">
            <v>0</v>
          </cell>
          <cell r="C431">
            <v>0</v>
          </cell>
          <cell r="D431">
            <v>0</v>
          </cell>
          <cell r="E431">
            <v>0</v>
          </cell>
          <cell r="F431">
            <v>0</v>
          </cell>
          <cell r="G431">
            <v>0</v>
          </cell>
          <cell r="H431">
            <v>0</v>
          </cell>
          <cell r="I431">
            <v>0</v>
          </cell>
        </row>
        <row r="432">
          <cell r="A432">
            <v>0</v>
          </cell>
          <cell r="B432">
            <v>0</v>
          </cell>
          <cell r="C432" t="str">
            <v>MALIN</v>
          </cell>
          <cell r="D432">
            <v>0</v>
          </cell>
          <cell r="E432">
            <v>0</v>
          </cell>
          <cell r="F432">
            <v>0</v>
          </cell>
          <cell r="G432">
            <v>0</v>
          </cell>
          <cell r="H432">
            <v>0</v>
          </cell>
          <cell r="I432">
            <v>0</v>
          </cell>
        </row>
        <row r="433">
          <cell r="A433">
            <v>0</v>
          </cell>
          <cell r="B433">
            <v>0</v>
          </cell>
          <cell r="C433" t="str">
            <v>P COAL MINE</v>
          </cell>
          <cell r="D433">
            <v>0</v>
          </cell>
          <cell r="E433">
            <v>12</v>
          </cell>
          <cell r="F433">
            <v>0</v>
          </cell>
          <cell r="G433">
            <v>0</v>
          </cell>
          <cell r="H433">
            <v>0</v>
          </cell>
          <cell r="I433">
            <v>12</v>
          </cell>
        </row>
        <row r="434">
          <cell r="A434">
            <v>0</v>
          </cell>
          <cell r="B434">
            <v>0</v>
          </cell>
          <cell r="C434" t="str">
            <v>P DISTRIBUTION</v>
          </cell>
          <cell r="D434">
            <v>0</v>
          </cell>
          <cell r="E434">
            <v>0</v>
          </cell>
          <cell r="F434">
            <v>0</v>
          </cell>
          <cell r="G434">
            <v>0</v>
          </cell>
          <cell r="H434">
            <v>0</v>
          </cell>
          <cell r="I434">
            <v>0</v>
          </cell>
        </row>
        <row r="435">
          <cell r="A435">
            <v>0</v>
          </cell>
          <cell r="B435">
            <v>0</v>
          </cell>
          <cell r="C435" t="str">
            <v>P GENERAL</v>
          </cell>
          <cell r="D435">
            <v>0</v>
          </cell>
          <cell r="E435">
            <v>-117</v>
          </cell>
          <cell r="F435">
            <v>0</v>
          </cell>
          <cell r="G435">
            <v>12</v>
          </cell>
          <cell r="H435">
            <v>0</v>
          </cell>
          <cell r="I435">
            <v>-105</v>
          </cell>
        </row>
        <row r="436">
          <cell r="A436">
            <v>0</v>
          </cell>
          <cell r="B436">
            <v>0</v>
          </cell>
          <cell r="C436" t="str">
            <v>P NON UTILITY</v>
          </cell>
          <cell r="D436">
            <v>0</v>
          </cell>
          <cell r="E436">
            <v>0</v>
          </cell>
          <cell r="F436">
            <v>0</v>
          </cell>
          <cell r="G436">
            <v>0</v>
          </cell>
          <cell r="H436">
            <v>0</v>
          </cell>
          <cell r="I436">
            <v>0</v>
          </cell>
        </row>
        <row r="437">
          <cell r="A437">
            <v>0</v>
          </cell>
          <cell r="B437">
            <v>0</v>
          </cell>
          <cell r="C437" t="str">
            <v>P PRODUCTION</v>
          </cell>
          <cell r="D437">
            <v>0</v>
          </cell>
          <cell r="E437">
            <v>0</v>
          </cell>
          <cell r="F437">
            <v>0</v>
          </cell>
          <cell r="G437">
            <v>0</v>
          </cell>
          <cell r="H437">
            <v>0</v>
          </cell>
          <cell r="I437">
            <v>0</v>
          </cell>
        </row>
        <row r="438">
          <cell r="A438">
            <v>0</v>
          </cell>
          <cell r="B438">
            <v>0</v>
          </cell>
          <cell r="C438" t="str">
            <v>P TRANSMISSION</v>
          </cell>
          <cell r="D438">
            <v>0</v>
          </cell>
          <cell r="E438">
            <v>0</v>
          </cell>
          <cell r="F438">
            <v>0</v>
          </cell>
          <cell r="G438">
            <v>0</v>
          </cell>
          <cell r="H438">
            <v>0</v>
          </cell>
          <cell r="I438">
            <v>0</v>
          </cell>
        </row>
        <row r="439">
          <cell r="A439" t="str">
            <v>Total PPL Pre-Merger:</v>
          </cell>
          <cell r="B439">
            <v>0</v>
          </cell>
          <cell r="C439">
            <v>0</v>
          </cell>
          <cell r="D439">
            <v>0</v>
          </cell>
          <cell r="E439">
            <v>-105</v>
          </cell>
          <cell r="F439">
            <v>0</v>
          </cell>
          <cell r="G439">
            <v>12</v>
          </cell>
          <cell r="H439">
            <v>0</v>
          </cell>
          <cell r="I439">
            <v>-93</v>
          </cell>
        </row>
        <row r="440">
          <cell r="A440" t="str">
            <v>UPL Pre-Merger</v>
          </cell>
          <cell r="B440">
            <v>0</v>
          </cell>
          <cell r="C440">
            <v>0</v>
          </cell>
          <cell r="D440">
            <v>0</v>
          </cell>
          <cell r="E440">
            <v>0</v>
          </cell>
          <cell r="F440">
            <v>0</v>
          </cell>
          <cell r="G440">
            <v>0</v>
          </cell>
          <cell r="H440">
            <v>0</v>
          </cell>
          <cell r="I440">
            <v>0</v>
          </cell>
        </row>
        <row r="441">
          <cell r="A441">
            <v>0</v>
          </cell>
          <cell r="B441">
            <v>0</v>
          </cell>
          <cell r="C441" t="str">
            <v>U COAL MINE</v>
          </cell>
          <cell r="D441">
            <v>0</v>
          </cell>
          <cell r="E441">
            <v>30</v>
          </cell>
          <cell r="F441">
            <v>1</v>
          </cell>
          <cell r="G441">
            <v>0</v>
          </cell>
          <cell r="H441">
            <v>0</v>
          </cell>
          <cell r="I441">
            <v>31</v>
          </cell>
        </row>
        <row r="442">
          <cell r="A442">
            <v>0</v>
          </cell>
          <cell r="B442">
            <v>0</v>
          </cell>
          <cell r="C442" t="str">
            <v>U DISTRIBUTION</v>
          </cell>
          <cell r="D442">
            <v>0</v>
          </cell>
          <cell r="E442">
            <v>0</v>
          </cell>
          <cell r="F442">
            <v>0</v>
          </cell>
          <cell r="G442">
            <v>0</v>
          </cell>
          <cell r="H442">
            <v>0</v>
          </cell>
          <cell r="I442">
            <v>0</v>
          </cell>
        </row>
        <row r="443">
          <cell r="A443">
            <v>0</v>
          </cell>
          <cell r="B443">
            <v>0</v>
          </cell>
          <cell r="C443" t="str">
            <v>U GENERAL</v>
          </cell>
          <cell r="D443">
            <v>0</v>
          </cell>
          <cell r="E443">
            <v>-3592</v>
          </cell>
          <cell r="F443">
            <v>-17</v>
          </cell>
          <cell r="G443">
            <v>613</v>
          </cell>
          <cell r="H443">
            <v>0</v>
          </cell>
          <cell r="I443">
            <v>-2995</v>
          </cell>
        </row>
        <row r="444">
          <cell r="A444">
            <v>0</v>
          </cell>
          <cell r="B444">
            <v>0</v>
          </cell>
          <cell r="C444" t="str">
            <v>U PRODUCTION</v>
          </cell>
          <cell r="D444">
            <v>0</v>
          </cell>
          <cell r="E444">
            <v>455336</v>
          </cell>
          <cell r="F444">
            <v>1368</v>
          </cell>
          <cell r="G444">
            <v>-40749</v>
          </cell>
          <cell r="H444">
            <v>0</v>
          </cell>
          <cell r="I444">
            <v>415955</v>
          </cell>
        </row>
        <row r="445">
          <cell r="A445">
            <v>0</v>
          </cell>
          <cell r="B445">
            <v>0</v>
          </cell>
          <cell r="C445" t="str">
            <v>U TRANSMISSION</v>
          </cell>
          <cell r="D445">
            <v>0</v>
          </cell>
          <cell r="E445">
            <v>210557</v>
          </cell>
          <cell r="F445">
            <v>-144</v>
          </cell>
          <cell r="G445">
            <v>-10774</v>
          </cell>
          <cell r="H445">
            <v>0</v>
          </cell>
          <cell r="I445">
            <v>199639</v>
          </cell>
        </row>
        <row r="446">
          <cell r="A446" t="str">
            <v>Total UPL Pre-Merger:</v>
          </cell>
          <cell r="B446">
            <v>0</v>
          </cell>
          <cell r="C446">
            <v>0</v>
          </cell>
          <cell r="D446">
            <v>0</v>
          </cell>
          <cell r="E446">
            <v>662331</v>
          </cell>
          <cell r="F446">
            <v>1208</v>
          </cell>
          <cell r="G446">
            <v>-50909</v>
          </cell>
          <cell r="H446">
            <v>0</v>
          </cell>
          <cell r="I446">
            <v>612630</v>
          </cell>
        </row>
        <row r="447">
          <cell r="A447" t="str">
            <v>PacifiCorp 2006 and After</v>
          </cell>
          <cell r="B447">
            <v>0</v>
          </cell>
          <cell r="C447">
            <v>0</v>
          </cell>
          <cell r="D447">
            <v>0</v>
          </cell>
          <cell r="E447">
            <v>0</v>
          </cell>
          <cell r="F447">
            <v>0</v>
          </cell>
          <cell r="G447">
            <v>0</v>
          </cell>
          <cell r="H447">
            <v>0</v>
          </cell>
          <cell r="I447">
            <v>0</v>
          </cell>
        </row>
        <row r="448">
          <cell r="A448" t="str">
            <v>Total U FERC:</v>
          </cell>
          <cell r="B448">
            <v>0</v>
          </cell>
          <cell r="C448">
            <v>0</v>
          </cell>
          <cell r="D448">
            <v>0</v>
          </cell>
          <cell r="E448">
            <v>12029688</v>
          </cell>
          <cell r="F448">
            <v>67159</v>
          </cell>
          <cell r="G448">
            <v>-294995</v>
          </cell>
          <cell r="H448">
            <v>0</v>
          </cell>
          <cell r="I448">
            <v>11801852</v>
          </cell>
        </row>
        <row r="449">
          <cell r="A449" t="str">
            <v>Jurisdiction:</v>
          </cell>
          <cell r="B449" t="str">
            <v>U Wyoming</v>
          </cell>
          <cell r="C449">
            <v>0</v>
          </cell>
          <cell r="D449">
            <v>0</v>
          </cell>
          <cell r="E449" t="str">
            <v>"Deferred Income Tax_x000D_
Beginning Balance"</v>
          </cell>
          <cell r="F449" t="str">
            <v>"Deferred Income Tax_x000D_
Provision"</v>
          </cell>
          <cell r="G449" t="str">
            <v>"Deferred Income Tax_x000D_
Reversal"</v>
          </cell>
          <cell r="H449" t="str">
            <v>"Deferred Income Tax_x000D_
Adjustments"</v>
          </cell>
          <cell r="I449" t="str">
            <v>"Deferred Income Tax_x000D_
Ending Balance"</v>
          </cell>
        </row>
        <row r="450">
          <cell r="A450" t="str">
            <v>Division</v>
          </cell>
          <cell r="B450">
            <v>0</v>
          </cell>
          <cell r="C450" t="str">
            <v>Function</v>
          </cell>
          <cell r="D450">
            <v>0</v>
          </cell>
          <cell r="E450">
            <v>0</v>
          </cell>
          <cell r="F450">
            <v>0</v>
          </cell>
          <cell r="G450">
            <v>0</v>
          </cell>
          <cell r="H450">
            <v>0</v>
          </cell>
          <cell r="I450">
            <v>0</v>
          </cell>
        </row>
        <row r="451">
          <cell r="A451">
            <v>0</v>
          </cell>
          <cell r="B451">
            <v>0</v>
          </cell>
          <cell r="C451" t="str">
            <v>CHOLLA UNIT 4 2006+</v>
          </cell>
          <cell r="D451">
            <v>0</v>
          </cell>
          <cell r="E451">
            <v>687538</v>
          </cell>
          <cell r="F451">
            <v>42282</v>
          </cell>
          <cell r="G451">
            <v>-17852</v>
          </cell>
          <cell r="H451">
            <v>0</v>
          </cell>
          <cell r="I451">
            <v>711968</v>
          </cell>
        </row>
        <row r="452">
          <cell r="A452">
            <v>0</v>
          </cell>
          <cell r="B452">
            <v>0</v>
          </cell>
          <cell r="C452" t="str">
            <v>COAL MINE 2006+</v>
          </cell>
          <cell r="D452">
            <v>0</v>
          </cell>
          <cell r="E452">
            <v>13361</v>
          </cell>
          <cell r="F452">
            <v>0</v>
          </cell>
          <cell r="G452">
            <v>0</v>
          </cell>
          <cell r="H452">
            <v>0</v>
          </cell>
          <cell r="I452">
            <v>13361</v>
          </cell>
        </row>
        <row r="453">
          <cell r="A453">
            <v>0</v>
          </cell>
          <cell r="B453">
            <v>0</v>
          </cell>
          <cell r="C453" t="str">
            <v>DISTRIBUTION 2006+</v>
          </cell>
          <cell r="D453">
            <v>0</v>
          </cell>
          <cell r="E453">
            <v>5860420</v>
          </cell>
          <cell r="F453">
            <v>588819</v>
          </cell>
          <cell r="G453">
            <v>147112</v>
          </cell>
          <cell r="H453">
            <v>0</v>
          </cell>
          <cell r="I453">
            <v>6596350</v>
          </cell>
        </row>
        <row r="454">
          <cell r="A454">
            <v>0</v>
          </cell>
          <cell r="B454">
            <v>0</v>
          </cell>
          <cell r="C454" t="str">
            <v>GADSBY UNIT 4,5,6 2006+</v>
          </cell>
          <cell r="D454">
            <v>0</v>
          </cell>
          <cell r="E454">
            <v>71062</v>
          </cell>
          <cell r="F454">
            <v>4156</v>
          </cell>
          <cell r="G454">
            <v>-863</v>
          </cell>
          <cell r="H454">
            <v>0</v>
          </cell>
          <cell r="I454">
            <v>74355</v>
          </cell>
        </row>
        <row r="455">
          <cell r="A455">
            <v>0</v>
          </cell>
          <cell r="B455">
            <v>0</v>
          </cell>
          <cell r="C455" t="str">
            <v>GENERAL 2006+</v>
          </cell>
          <cell r="D455">
            <v>0</v>
          </cell>
          <cell r="E455">
            <v>390416</v>
          </cell>
          <cell r="F455">
            <v>1551</v>
          </cell>
          <cell r="G455">
            <v>-37988</v>
          </cell>
          <cell r="H455">
            <v>0</v>
          </cell>
          <cell r="I455">
            <v>353979</v>
          </cell>
        </row>
        <row r="456">
          <cell r="A456">
            <v>0</v>
          </cell>
          <cell r="B456">
            <v>0</v>
          </cell>
          <cell r="C456" t="str">
            <v>HYDRO - PPL 2006+</v>
          </cell>
          <cell r="D456">
            <v>0</v>
          </cell>
          <cell r="E456">
            <v>46705</v>
          </cell>
          <cell r="F456">
            <v>1208</v>
          </cell>
          <cell r="G456">
            <v>23</v>
          </cell>
          <cell r="H456">
            <v>0</v>
          </cell>
          <cell r="I456">
            <v>47936</v>
          </cell>
        </row>
        <row r="457">
          <cell r="A457">
            <v>0</v>
          </cell>
          <cell r="B457">
            <v>0</v>
          </cell>
          <cell r="C457" t="str">
            <v>HYDRO - UPL 2006+</v>
          </cell>
          <cell r="D457">
            <v>0</v>
          </cell>
          <cell r="E457">
            <v>7134</v>
          </cell>
          <cell r="F457">
            <v>213</v>
          </cell>
          <cell r="G457">
            <v>-23</v>
          </cell>
          <cell r="H457">
            <v>0</v>
          </cell>
          <cell r="I457">
            <v>7324</v>
          </cell>
        </row>
        <row r="458">
          <cell r="A458">
            <v>0</v>
          </cell>
          <cell r="B458">
            <v>0</v>
          </cell>
          <cell r="C458" t="str">
            <v>NON UTILITY</v>
          </cell>
          <cell r="D458">
            <v>0</v>
          </cell>
          <cell r="E458">
            <v>0</v>
          </cell>
          <cell r="F458">
            <v>0</v>
          </cell>
          <cell r="G458">
            <v>0</v>
          </cell>
          <cell r="H458">
            <v>0</v>
          </cell>
          <cell r="I458">
            <v>0</v>
          </cell>
        </row>
        <row r="459">
          <cell r="A459">
            <v>0</v>
          </cell>
          <cell r="B459">
            <v>0</v>
          </cell>
          <cell r="C459" t="str">
            <v>OREGON EXTRA BOOK DEPR</v>
          </cell>
          <cell r="D459">
            <v>0</v>
          </cell>
          <cell r="E459">
            <v>0</v>
          </cell>
          <cell r="F459">
            <v>0</v>
          </cell>
          <cell r="G459">
            <v>0</v>
          </cell>
          <cell r="H459">
            <v>0</v>
          </cell>
          <cell r="I459">
            <v>0</v>
          </cell>
        </row>
        <row r="460">
          <cell r="A460">
            <v>0</v>
          </cell>
          <cell r="B460">
            <v>0</v>
          </cell>
          <cell r="C460" t="str">
            <v>PRODUCTION 2006+</v>
          </cell>
          <cell r="D460">
            <v>0</v>
          </cell>
          <cell r="E460">
            <v>2796683</v>
          </cell>
          <cell r="F460">
            <v>86878</v>
          </cell>
          <cell r="G460">
            <v>-64216</v>
          </cell>
          <cell r="H460">
            <v>0</v>
          </cell>
          <cell r="I460">
            <v>2819344</v>
          </cell>
        </row>
        <row r="461">
          <cell r="A461">
            <v>0</v>
          </cell>
          <cell r="B461">
            <v>0</v>
          </cell>
          <cell r="C461" t="str">
            <v>STEAM</v>
          </cell>
          <cell r="D461">
            <v>0</v>
          </cell>
          <cell r="E461">
            <v>11794</v>
          </cell>
          <cell r="F461">
            <v>0</v>
          </cell>
          <cell r="G461">
            <v>-713</v>
          </cell>
          <cell r="H461">
            <v>0</v>
          </cell>
          <cell r="I461">
            <v>11081</v>
          </cell>
        </row>
        <row r="462">
          <cell r="A462">
            <v>0</v>
          </cell>
          <cell r="B462">
            <v>0</v>
          </cell>
          <cell r="C462" t="str">
            <v>TRANSMISSION 2006+</v>
          </cell>
          <cell r="D462">
            <v>0</v>
          </cell>
          <cell r="E462">
            <v>709375</v>
          </cell>
          <cell r="F462">
            <v>59508</v>
          </cell>
          <cell r="G462">
            <v>16850</v>
          </cell>
          <cell r="H462">
            <v>0</v>
          </cell>
          <cell r="I462">
            <v>785733</v>
          </cell>
        </row>
        <row r="463">
          <cell r="A463">
            <v>0</v>
          </cell>
          <cell r="B463">
            <v>0</v>
          </cell>
          <cell r="C463" t="str">
            <v>WCA - CAEE 2007+</v>
          </cell>
          <cell r="D463">
            <v>0</v>
          </cell>
          <cell r="E463">
            <v>67762</v>
          </cell>
          <cell r="F463">
            <v>5899</v>
          </cell>
          <cell r="G463">
            <v>922</v>
          </cell>
          <cell r="H463">
            <v>0</v>
          </cell>
          <cell r="I463">
            <v>74583</v>
          </cell>
        </row>
        <row r="464">
          <cell r="A464">
            <v>0</v>
          </cell>
          <cell r="B464">
            <v>0</v>
          </cell>
          <cell r="C464" t="str">
            <v>WCA - CAGE 2007+</v>
          </cell>
          <cell r="D464">
            <v>0</v>
          </cell>
          <cell r="E464">
            <v>42419614</v>
          </cell>
          <cell r="F464">
            <v>1778747</v>
          </cell>
          <cell r="G464">
            <v>-321107</v>
          </cell>
          <cell r="H464">
            <v>0</v>
          </cell>
          <cell r="I464">
            <v>43877254</v>
          </cell>
        </row>
        <row r="465">
          <cell r="A465">
            <v>0</v>
          </cell>
          <cell r="B465">
            <v>0</v>
          </cell>
          <cell r="C465" t="str">
            <v>WCA - CAGW 2007+</v>
          </cell>
          <cell r="D465">
            <v>0</v>
          </cell>
          <cell r="E465">
            <v>9226770</v>
          </cell>
          <cell r="F465">
            <v>309077</v>
          </cell>
          <cell r="G465">
            <v>-182189</v>
          </cell>
          <cell r="H465">
            <v>0</v>
          </cell>
          <cell r="I465">
            <v>9353657</v>
          </cell>
        </row>
        <row r="466">
          <cell r="A466">
            <v>0</v>
          </cell>
          <cell r="B466">
            <v>0</v>
          </cell>
          <cell r="C466" t="str">
            <v>WCA - General 2007+</v>
          </cell>
          <cell r="D466">
            <v>0</v>
          </cell>
          <cell r="E466">
            <v>3842403</v>
          </cell>
          <cell r="F466">
            <v>533156</v>
          </cell>
          <cell r="G466">
            <v>-201335</v>
          </cell>
          <cell r="H466">
            <v>0</v>
          </cell>
          <cell r="I466">
            <v>4174224</v>
          </cell>
        </row>
        <row r="467">
          <cell r="A467">
            <v>0</v>
          </cell>
          <cell r="B467">
            <v>0</v>
          </cell>
          <cell r="C467" t="str">
            <v>WCA - JBG 2007+</v>
          </cell>
          <cell r="D467">
            <v>0</v>
          </cell>
          <cell r="E467">
            <v>2073972</v>
          </cell>
          <cell r="F467">
            <v>673111</v>
          </cell>
          <cell r="G467">
            <v>-9339</v>
          </cell>
          <cell r="H467">
            <v>0</v>
          </cell>
          <cell r="I467">
            <v>2737743</v>
          </cell>
        </row>
        <row r="468">
          <cell r="A468" t="str">
            <v>Total PacifiCorp 2006 and After:</v>
          </cell>
          <cell r="B468">
            <v>0</v>
          </cell>
          <cell r="C468">
            <v>0</v>
          </cell>
          <cell r="D468">
            <v>0</v>
          </cell>
          <cell r="E468">
            <v>68225007</v>
          </cell>
          <cell r="F468">
            <v>4084604</v>
          </cell>
          <cell r="G468">
            <v>-670719</v>
          </cell>
          <cell r="H468">
            <v>0</v>
          </cell>
          <cell r="I468">
            <v>71638892</v>
          </cell>
        </row>
        <row r="469">
          <cell r="A469" t="str">
            <v>PacifiCorp Post-Merger</v>
          </cell>
          <cell r="B469">
            <v>0</v>
          </cell>
          <cell r="C469">
            <v>0</v>
          </cell>
          <cell r="D469">
            <v>0</v>
          </cell>
          <cell r="E469">
            <v>0</v>
          </cell>
          <cell r="F469">
            <v>0</v>
          </cell>
          <cell r="G469">
            <v>0</v>
          </cell>
          <cell r="H469">
            <v>0</v>
          </cell>
          <cell r="I469">
            <v>0</v>
          </cell>
        </row>
        <row r="470">
          <cell r="A470">
            <v>0</v>
          </cell>
          <cell r="B470">
            <v>0</v>
          </cell>
          <cell r="C470" t="str">
            <v>BK INTANG</v>
          </cell>
          <cell r="D470">
            <v>0</v>
          </cell>
          <cell r="E470">
            <v>106270</v>
          </cell>
          <cell r="F470">
            <v>176</v>
          </cell>
          <cell r="G470">
            <v>-6513</v>
          </cell>
          <cell r="H470">
            <v>0</v>
          </cell>
          <cell r="I470">
            <v>99934</v>
          </cell>
        </row>
        <row r="471">
          <cell r="A471">
            <v>0</v>
          </cell>
          <cell r="B471">
            <v>0</v>
          </cell>
          <cell r="C471" t="str">
            <v>CHOLLA UNIT 4 2006+</v>
          </cell>
          <cell r="D471">
            <v>0</v>
          </cell>
          <cell r="E471">
            <v>409095</v>
          </cell>
          <cell r="F471">
            <v>17451</v>
          </cell>
          <cell r="G471">
            <v>-16952</v>
          </cell>
          <cell r="H471">
            <v>0</v>
          </cell>
          <cell r="I471">
            <v>409594</v>
          </cell>
        </row>
        <row r="472">
          <cell r="A472">
            <v>0</v>
          </cell>
          <cell r="B472">
            <v>0</v>
          </cell>
          <cell r="C472" t="str">
            <v>COAL MINE</v>
          </cell>
          <cell r="D472">
            <v>0</v>
          </cell>
          <cell r="E472">
            <v>-113206</v>
          </cell>
          <cell r="F472">
            <v>86</v>
          </cell>
          <cell r="G472">
            <v>497</v>
          </cell>
          <cell r="H472">
            <v>0</v>
          </cell>
          <cell r="I472">
            <v>-112623</v>
          </cell>
        </row>
        <row r="473">
          <cell r="A473">
            <v>0</v>
          </cell>
          <cell r="B473">
            <v>0</v>
          </cell>
          <cell r="C473" t="str">
            <v>COAL MINE 2006+</v>
          </cell>
          <cell r="D473">
            <v>0</v>
          </cell>
          <cell r="E473">
            <v>0</v>
          </cell>
          <cell r="F473">
            <v>0</v>
          </cell>
          <cell r="G473">
            <v>0</v>
          </cell>
          <cell r="H473">
            <v>0</v>
          </cell>
          <cell r="I473">
            <v>0</v>
          </cell>
        </row>
        <row r="474">
          <cell r="A474">
            <v>0</v>
          </cell>
          <cell r="B474">
            <v>0</v>
          </cell>
          <cell r="C474" t="str">
            <v>DISTRIBUTION</v>
          </cell>
          <cell r="D474">
            <v>0</v>
          </cell>
          <cell r="E474">
            <v>8443066</v>
          </cell>
          <cell r="F474">
            <v>454258</v>
          </cell>
          <cell r="G474">
            <v>-127416</v>
          </cell>
          <cell r="H474">
            <v>0</v>
          </cell>
          <cell r="I474">
            <v>8769908</v>
          </cell>
        </row>
        <row r="475">
          <cell r="A475">
            <v>0</v>
          </cell>
          <cell r="B475">
            <v>0</v>
          </cell>
          <cell r="C475" t="str">
            <v>GADSBY UNIT 4,5,6 2006+</v>
          </cell>
          <cell r="D475">
            <v>0</v>
          </cell>
          <cell r="E475">
            <v>84291</v>
          </cell>
          <cell r="F475">
            <v>56</v>
          </cell>
          <cell r="G475">
            <v>-2824</v>
          </cell>
          <cell r="H475">
            <v>0</v>
          </cell>
          <cell r="I475">
            <v>81523</v>
          </cell>
        </row>
        <row r="476">
          <cell r="A476">
            <v>0</v>
          </cell>
          <cell r="B476">
            <v>0</v>
          </cell>
          <cell r="C476" t="str">
            <v>GENERAL</v>
          </cell>
          <cell r="D476">
            <v>0</v>
          </cell>
          <cell r="E476">
            <v>875220</v>
          </cell>
          <cell r="F476">
            <v>18043</v>
          </cell>
          <cell r="G476">
            <v>-113868</v>
          </cell>
          <cell r="H476">
            <v>0</v>
          </cell>
          <cell r="I476">
            <v>779396</v>
          </cell>
        </row>
        <row r="477">
          <cell r="A477">
            <v>0</v>
          </cell>
          <cell r="B477">
            <v>0</v>
          </cell>
          <cell r="C477" t="str">
            <v>HYDRO - PPL 2006+</v>
          </cell>
          <cell r="D477">
            <v>0</v>
          </cell>
          <cell r="E477">
            <v>28740</v>
          </cell>
          <cell r="F477">
            <v>0</v>
          </cell>
          <cell r="G477">
            <v>-1407</v>
          </cell>
          <cell r="H477">
            <v>0</v>
          </cell>
          <cell r="I477">
            <v>27333</v>
          </cell>
        </row>
        <row r="478">
          <cell r="A478">
            <v>0</v>
          </cell>
          <cell r="B478">
            <v>0</v>
          </cell>
          <cell r="C478" t="str">
            <v>HYDRO - UPL 2006+</v>
          </cell>
          <cell r="D478">
            <v>0</v>
          </cell>
          <cell r="E478">
            <v>8080</v>
          </cell>
          <cell r="F478">
            <v>0</v>
          </cell>
          <cell r="G478">
            <v>-380</v>
          </cell>
          <cell r="H478">
            <v>0</v>
          </cell>
          <cell r="I478">
            <v>7700</v>
          </cell>
        </row>
        <row r="479">
          <cell r="A479">
            <v>0</v>
          </cell>
          <cell r="B479">
            <v>0</v>
          </cell>
          <cell r="C479" t="str">
            <v>HYDRO P</v>
          </cell>
          <cell r="D479">
            <v>0</v>
          </cell>
          <cell r="E479">
            <v>759019</v>
          </cell>
          <cell r="F479">
            <v>2900</v>
          </cell>
          <cell r="G479">
            <v>-23798</v>
          </cell>
          <cell r="H479">
            <v>0</v>
          </cell>
          <cell r="I479">
            <v>738121</v>
          </cell>
        </row>
        <row r="480">
          <cell r="A480">
            <v>0</v>
          </cell>
          <cell r="B480">
            <v>0</v>
          </cell>
          <cell r="C480" t="str">
            <v>HYDRO U</v>
          </cell>
          <cell r="D480">
            <v>0</v>
          </cell>
          <cell r="E480">
            <v>237264</v>
          </cell>
          <cell r="F480">
            <v>1078</v>
          </cell>
          <cell r="G480">
            <v>-7180</v>
          </cell>
          <cell r="H480">
            <v>0</v>
          </cell>
          <cell r="I480">
            <v>231163</v>
          </cell>
        </row>
        <row r="481">
          <cell r="A481">
            <v>0</v>
          </cell>
          <cell r="B481">
            <v>0</v>
          </cell>
          <cell r="C481" t="str">
            <v>INTANGIBLES</v>
          </cell>
          <cell r="D481">
            <v>0</v>
          </cell>
          <cell r="E481">
            <v>245597</v>
          </cell>
          <cell r="F481">
            <v>-786</v>
          </cell>
          <cell r="G481">
            <v>-31098</v>
          </cell>
          <cell r="H481">
            <v>0</v>
          </cell>
          <cell r="I481">
            <v>213713</v>
          </cell>
        </row>
        <row r="482">
          <cell r="A482">
            <v>0</v>
          </cell>
          <cell r="B482">
            <v>0</v>
          </cell>
          <cell r="C482" t="str">
            <v>NON UTILITY</v>
          </cell>
          <cell r="D482">
            <v>0</v>
          </cell>
          <cell r="E482">
            <v>0</v>
          </cell>
          <cell r="F482">
            <v>0</v>
          </cell>
          <cell r="G482">
            <v>0</v>
          </cell>
          <cell r="H482">
            <v>0</v>
          </cell>
          <cell r="I482">
            <v>0</v>
          </cell>
        </row>
        <row r="483">
          <cell r="A483">
            <v>0</v>
          </cell>
          <cell r="B483">
            <v>0</v>
          </cell>
          <cell r="C483" t="str">
            <v>OTHER PROD</v>
          </cell>
          <cell r="D483">
            <v>0</v>
          </cell>
          <cell r="E483">
            <v>1031073</v>
          </cell>
          <cell r="F483">
            <v>17915</v>
          </cell>
          <cell r="G483">
            <v>-9719</v>
          </cell>
          <cell r="H483">
            <v>0</v>
          </cell>
          <cell r="I483">
            <v>1039269</v>
          </cell>
        </row>
        <row r="484">
          <cell r="A484">
            <v>0</v>
          </cell>
          <cell r="B484">
            <v>0</v>
          </cell>
          <cell r="C484" t="str">
            <v>PRODUCTION 2006+</v>
          </cell>
          <cell r="D484">
            <v>0</v>
          </cell>
          <cell r="E484">
            <v>1377328</v>
          </cell>
          <cell r="F484">
            <v>0</v>
          </cell>
          <cell r="G484">
            <v>-77136</v>
          </cell>
          <cell r="H484">
            <v>0</v>
          </cell>
          <cell r="I484">
            <v>1300192</v>
          </cell>
        </row>
        <row r="485">
          <cell r="A485">
            <v>0</v>
          </cell>
          <cell r="B485">
            <v>0</v>
          </cell>
          <cell r="C485" t="str">
            <v>STEAM</v>
          </cell>
          <cell r="D485">
            <v>0</v>
          </cell>
          <cell r="E485">
            <v>5728535</v>
          </cell>
          <cell r="F485">
            <v>142042</v>
          </cell>
          <cell r="G485">
            <v>-259525</v>
          </cell>
          <cell r="H485">
            <v>0</v>
          </cell>
          <cell r="I485">
            <v>5611052</v>
          </cell>
        </row>
        <row r="486">
          <cell r="A486">
            <v>0</v>
          </cell>
          <cell r="B486">
            <v>0</v>
          </cell>
          <cell r="C486" t="str">
            <v>TRANSMISSION</v>
          </cell>
          <cell r="D486">
            <v>0</v>
          </cell>
          <cell r="E486">
            <v>4840172</v>
          </cell>
          <cell r="F486">
            <v>77150</v>
          </cell>
          <cell r="G486">
            <v>-77305</v>
          </cell>
          <cell r="H486">
            <v>0</v>
          </cell>
          <cell r="I486">
            <v>4840017</v>
          </cell>
        </row>
        <row r="487">
          <cell r="A487">
            <v>0</v>
          </cell>
          <cell r="B487">
            <v>0</v>
          </cell>
          <cell r="C487" t="str">
            <v>TRANSMISSION 2006+</v>
          </cell>
          <cell r="D487">
            <v>0</v>
          </cell>
          <cell r="E487">
            <v>254746</v>
          </cell>
          <cell r="F487">
            <v>0</v>
          </cell>
          <cell r="G487">
            <v>-5605</v>
          </cell>
          <cell r="H487">
            <v>0</v>
          </cell>
          <cell r="I487">
            <v>249142</v>
          </cell>
        </row>
        <row r="488">
          <cell r="A488">
            <v>0</v>
          </cell>
          <cell r="B488">
            <v>0</v>
          </cell>
          <cell r="C488" t="str">
            <v>WCA - CAEE 2007+</v>
          </cell>
          <cell r="D488">
            <v>0</v>
          </cell>
          <cell r="E488">
            <v>0</v>
          </cell>
          <cell r="F488">
            <v>0</v>
          </cell>
          <cell r="G488">
            <v>0</v>
          </cell>
          <cell r="H488">
            <v>0</v>
          </cell>
          <cell r="I488">
            <v>0</v>
          </cell>
        </row>
        <row r="489">
          <cell r="A489">
            <v>0</v>
          </cell>
          <cell r="B489">
            <v>0</v>
          </cell>
          <cell r="C489" t="str">
            <v>WCA - CAGE 2007+</v>
          </cell>
          <cell r="D489">
            <v>0</v>
          </cell>
          <cell r="E489">
            <v>5134618</v>
          </cell>
          <cell r="F489">
            <v>1003999</v>
          </cell>
          <cell r="G489">
            <v>-333152</v>
          </cell>
          <cell r="H489">
            <v>0</v>
          </cell>
          <cell r="I489">
            <v>5805465</v>
          </cell>
        </row>
        <row r="490">
          <cell r="A490">
            <v>0</v>
          </cell>
          <cell r="B490">
            <v>0</v>
          </cell>
          <cell r="C490" t="str">
            <v>WCA - CAGW 2007+</v>
          </cell>
          <cell r="D490">
            <v>0</v>
          </cell>
          <cell r="E490">
            <v>1760570</v>
          </cell>
          <cell r="F490">
            <v>149478</v>
          </cell>
          <cell r="G490">
            <v>-59172</v>
          </cell>
          <cell r="H490">
            <v>0</v>
          </cell>
          <cell r="I490">
            <v>1850876</v>
          </cell>
        </row>
        <row r="491">
          <cell r="A491">
            <v>0</v>
          </cell>
          <cell r="B491">
            <v>0</v>
          </cell>
          <cell r="C491" t="str">
            <v>WCA - General 2007+</v>
          </cell>
          <cell r="D491">
            <v>0</v>
          </cell>
          <cell r="E491">
            <v>-3332</v>
          </cell>
          <cell r="F491">
            <v>50</v>
          </cell>
          <cell r="G491">
            <v>-16</v>
          </cell>
          <cell r="H491">
            <v>0</v>
          </cell>
          <cell r="I491">
            <v>-3298</v>
          </cell>
        </row>
        <row r="492">
          <cell r="A492">
            <v>0</v>
          </cell>
          <cell r="B492">
            <v>0</v>
          </cell>
          <cell r="C492" t="str">
            <v>WCA - JBG 2007+</v>
          </cell>
          <cell r="D492">
            <v>0</v>
          </cell>
          <cell r="E492">
            <v>1161670</v>
          </cell>
          <cell r="F492">
            <v>156953</v>
          </cell>
          <cell r="G492">
            <v>-55460</v>
          </cell>
          <cell r="H492">
            <v>0</v>
          </cell>
          <cell r="I492">
            <v>1263164</v>
          </cell>
        </row>
        <row r="493">
          <cell r="A493" t="str">
            <v>Total PacifiCorp Post-Merger:</v>
          </cell>
          <cell r="B493">
            <v>0</v>
          </cell>
          <cell r="C493">
            <v>0</v>
          </cell>
          <cell r="D493">
            <v>0</v>
          </cell>
          <cell r="E493">
            <v>32368817</v>
          </cell>
          <cell r="F493">
            <v>2040849</v>
          </cell>
          <cell r="G493">
            <v>-1208027</v>
          </cell>
          <cell r="H493">
            <v>0</v>
          </cell>
          <cell r="I493">
            <v>33201639</v>
          </cell>
        </row>
        <row r="494">
          <cell r="A494" t="str">
            <v>PPL Pre-Merger</v>
          </cell>
          <cell r="B494">
            <v>0</v>
          </cell>
          <cell r="C494">
            <v>0</v>
          </cell>
          <cell r="D494">
            <v>0</v>
          </cell>
          <cell r="E494">
            <v>0</v>
          </cell>
          <cell r="F494">
            <v>0</v>
          </cell>
          <cell r="G494">
            <v>0</v>
          </cell>
          <cell r="H494">
            <v>0</v>
          </cell>
          <cell r="I494">
            <v>0</v>
          </cell>
        </row>
        <row r="495">
          <cell r="A495">
            <v>0</v>
          </cell>
          <cell r="B495">
            <v>0</v>
          </cell>
          <cell r="C495" t="str">
            <v>MALIN</v>
          </cell>
          <cell r="D495">
            <v>0</v>
          </cell>
          <cell r="E495">
            <v>0</v>
          </cell>
          <cell r="F495">
            <v>0</v>
          </cell>
          <cell r="G495">
            <v>0</v>
          </cell>
          <cell r="H495">
            <v>0</v>
          </cell>
          <cell r="I495">
            <v>0</v>
          </cell>
        </row>
        <row r="496">
          <cell r="A496">
            <v>0</v>
          </cell>
          <cell r="B496">
            <v>0</v>
          </cell>
          <cell r="C496" t="str">
            <v>P COAL MINE</v>
          </cell>
          <cell r="D496">
            <v>0</v>
          </cell>
          <cell r="E496">
            <v>112</v>
          </cell>
          <cell r="F496">
            <v>27</v>
          </cell>
          <cell r="G496">
            <v>0</v>
          </cell>
          <cell r="H496">
            <v>0</v>
          </cell>
          <cell r="I496">
            <v>139</v>
          </cell>
        </row>
        <row r="497">
          <cell r="A497">
            <v>0</v>
          </cell>
          <cell r="B497">
            <v>0</v>
          </cell>
          <cell r="C497" t="str">
            <v>P DISTRIBUTION</v>
          </cell>
          <cell r="D497">
            <v>0</v>
          </cell>
          <cell r="E497">
            <v>0</v>
          </cell>
          <cell r="F497">
            <v>0</v>
          </cell>
          <cell r="G497">
            <v>0</v>
          </cell>
          <cell r="H497">
            <v>0</v>
          </cell>
          <cell r="I497">
            <v>0</v>
          </cell>
        </row>
        <row r="498">
          <cell r="A498">
            <v>0</v>
          </cell>
          <cell r="B498">
            <v>0</v>
          </cell>
          <cell r="C498" t="str">
            <v>P GENERAL</v>
          </cell>
          <cell r="D498">
            <v>0</v>
          </cell>
          <cell r="E498">
            <v>-1020</v>
          </cell>
          <cell r="F498">
            <v>12</v>
          </cell>
          <cell r="G498">
            <v>86</v>
          </cell>
          <cell r="H498">
            <v>0</v>
          </cell>
          <cell r="I498">
            <v>-921</v>
          </cell>
        </row>
        <row r="499">
          <cell r="A499">
            <v>0</v>
          </cell>
          <cell r="B499">
            <v>0</v>
          </cell>
          <cell r="C499" t="str">
            <v>P NON UTILITY</v>
          </cell>
          <cell r="D499">
            <v>0</v>
          </cell>
          <cell r="E499">
            <v>0</v>
          </cell>
          <cell r="F499">
            <v>0</v>
          </cell>
          <cell r="G499">
            <v>0</v>
          </cell>
          <cell r="H499">
            <v>0</v>
          </cell>
          <cell r="I499">
            <v>0</v>
          </cell>
        </row>
        <row r="500">
          <cell r="A500">
            <v>0</v>
          </cell>
          <cell r="B500">
            <v>0</v>
          </cell>
          <cell r="C500" t="str">
            <v>P PRODUCTION</v>
          </cell>
          <cell r="D500">
            <v>0</v>
          </cell>
          <cell r="E500">
            <v>0</v>
          </cell>
          <cell r="F500">
            <v>0</v>
          </cell>
          <cell r="G500">
            <v>0</v>
          </cell>
          <cell r="H500">
            <v>0</v>
          </cell>
          <cell r="I500">
            <v>0</v>
          </cell>
        </row>
        <row r="501">
          <cell r="A501">
            <v>0</v>
          </cell>
          <cell r="B501">
            <v>0</v>
          </cell>
          <cell r="C501" t="str">
            <v>P TRANSMISSION</v>
          </cell>
          <cell r="D501">
            <v>0</v>
          </cell>
          <cell r="E501">
            <v>0</v>
          </cell>
          <cell r="F501">
            <v>0</v>
          </cell>
          <cell r="G501">
            <v>0</v>
          </cell>
          <cell r="H501">
            <v>0</v>
          </cell>
          <cell r="I501">
            <v>0</v>
          </cell>
        </row>
        <row r="502">
          <cell r="A502" t="str">
            <v>Total PPL Pre-Merger:</v>
          </cell>
          <cell r="B502">
            <v>0</v>
          </cell>
          <cell r="C502">
            <v>0</v>
          </cell>
          <cell r="D502">
            <v>0</v>
          </cell>
          <cell r="E502">
            <v>-907</v>
          </cell>
          <cell r="F502">
            <v>39</v>
          </cell>
          <cell r="G502">
            <v>86</v>
          </cell>
          <cell r="H502">
            <v>0</v>
          </cell>
          <cell r="I502">
            <v>-782</v>
          </cell>
        </row>
        <row r="503">
          <cell r="A503" t="str">
            <v>UPL Pre-Merger</v>
          </cell>
          <cell r="B503">
            <v>0</v>
          </cell>
          <cell r="C503">
            <v>0</v>
          </cell>
          <cell r="D503">
            <v>0</v>
          </cell>
          <cell r="E503">
            <v>0</v>
          </cell>
          <cell r="F503">
            <v>0</v>
          </cell>
          <cell r="G503">
            <v>0</v>
          </cell>
          <cell r="H503">
            <v>0</v>
          </cell>
          <cell r="I503">
            <v>0</v>
          </cell>
        </row>
        <row r="504">
          <cell r="A504">
            <v>0</v>
          </cell>
          <cell r="B504">
            <v>0</v>
          </cell>
          <cell r="C504" t="str">
            <v>U COAL MINE</v>
          </cell>
          <cell r="D504">
            <v>0</v>
          </cell>
          <cell r="E504">
            <v>288</v>
          </cell>
          <cell r="F504">
            <v>70</v>
          </cell>
          <cell r="G504">
            <v>0</v>
          </cell>
          <cell r="H504">
            <v>0</v>
          </cell>
          <cell r="I504">
            <v>357</v>
          </cell>
        </row>
        <row r="505">
          <cell r="A505">
            <v>0</v>
          </cell>
          <cell r="B505">
            <v>0</v>
          </cell>
          <cell r="C505" t="str">
            <v>U DISTRIBUTION</v>
          </cell>
          <cell r="D505">
            <v>0</v>
          </cell>
          <cell r="E505">
            <v>1518534</v>
          </cell>
          <cell r="F505">
            <v>2509</v>
          </cell>
          <cell r="G505">
            <v>-155493</v>
          </cell>
          <cell r="H505">
            <v>0</v>
          </cell>
          <cell r="I505">
            <v>1365550</v>
          </cell>
        </row>
        <row r="506">
          <cell r="A506">
            <v>0</v>
          </cell>
          <cell r="B506">
            <v>0</v>
          </cell>
          <cell r="C506" t="str">
            <v>U GENERAL</v>
          </cell>
          <cell r="D506">
            <v>0</v>
          </cell>
          <cell r="E506">
            <v>-94094</v>
          </cell>
          <cell r="F506">
            <v>-1633</v>
          </cell>
          <cell r="G506">
            <v>16013</v>
          </cell>
          <cell r="H506">
            <v>0</v>
          </cell>
          <cell r="I506">
            <v>-79714</v>
          </cell>
        </row>
        <row r="507">
          <cell r="A507">
            <v>0</v>
          </cell>
          <cell r="B507">
            <v>0</v>
          </cell>
          <cell r="C507" t="str">
            <v>U PRODUCTION</v>
          </cell>
          <cell r="D507">
            <v>0</v>
          </cell>
          <cell r="E507">
            <v>3355952</v>
          </cell>
          <cell r="F507">
            <v>102812</v>
          </cell>
          <cell r="G507">
            <v>-297597</v>
          </cell>
          <cell r="H507">
            <v>0</v>
          </cell>
          <cell r="I507">
            <v>3161167</v>
          </cell>
        </row>
        <row r="508">
          <cell r="A508">
            <v>0</v>
          </cell>
          <cell r="B508">
            <v>0</v>
          </cell>
          <cell r="C508" t="str">
            <v>U TRANSMISSION</v>
          </cell>
          <cell r="D508">
            <v>0</v>
          </cell>
          <cell r="E508">
            <v>1553532</v>
          </cell>
          <cell r="F508">
            <v>-10816</v>
          </cell>
          <cell r="G508">
            <v>-79132</v>
          </cell>
          <cell r="H508">
            <v>0</v>
          </cell>
          <cell r="I508">
            <v>1463583</v>
          </cell>
        </row>
        <row r="509">
          <cell r="A509" t="str">
            <v>Total UPL Pre-Merger:</v>
          </cell>
          <cell r="B509">
            <v>0</v>
          </cell>
          <cell r="C509">
            <v>0</v>
          </cell>
          <cell r="D509">
            <v>0</v>
          </cell>
          <cell r="E509">
            <v>6334212</v>
          </cell>
          <cell r="F509">
            <v>92941</v>
          </cell>
          <cell r="G509">
            <v>-516209</v>
          </cell>
          <cell r="H509">
            <v>0</v>
          </cell>
          <cell r="I509">
            <v>5910943</v>
          </cell>
        </row>
        <row r="510">
          <cell r="A510" t="str">
            <v>PacifiCorp 2006 and After</v>
          </cell>
          <cell r="B510">
            <v>0</v>
          </cell>
          <cell r="C510">
            <v>0</v>
          </cell>
          <cell r="D510">
            <v>0</v>
          </cell>
          <cell r="E510">
            <v>0</v>
          </cell>
          <cell r="F510">
            <v>0</v>
          </cell>
          <cell r="G510">
            <v>0</v>
          </cell>
          <cell r="H510">
            <v>0</v>
          </cell>
          <cell r="I510">
            <v>0</v>
          </cell>
        </row>
        <row r="511">
          <cell r="A511" t="str">
            <v>Total U Wyoming:</v>
          </cell>
          <cell r="B511">
            <v>0</v>
          </cell>
          <cell r="C511">
            <v>0</v>
          </cell>
          <cell r="D511">
            <v>0</v>
          </cell>
          <cell r="E511">
            <v>106927129</v>
          </cell>
          <cell r="F511">
            <v>6218433</v>
          </cell>
          <cell r="G511">
            <v>-2394869</v>
          </cell>
          <cell r="H511">
            <v>0</v>
          </cell>
          <cell r="I511">
            <v>110750693</v>
          </cell>
        </row>
        <row r="512">
          <cell r="A512" t="str">
            <v>Jurisdiction:</v>
          </cell>
          <cell r="B512" t="str">
            <v>UnAllocated</v>
          </cell>
          <cell r="C512">
            <v>0</v>
          </cell>
          <cell r="D512">
            <v>0</v>
          </cell>
          <cell r="E512" t="str">
            <v>"Deferred Income Tax_x000D_
Beginning Balance"</v>
          </cell>
          <cell r="F512" t="str">
            <v>"Deferred Income Tax_x000D_
Provision"</v>
          </cell>
          <cell r="G512" t="str">
            <v>"Deferred Income Tax_x000D_
Reversal"</v>
          </cell>
          <cell r="H512" t="str">
            <v>"Deferred Income Tax_x000D_
Adjustments"</v>
          </cell>
          <cell r="I512" t="str">
            <v>"Deferred Income Tax_x000D_
Ending Balance"</v>
          </cell>
        </row>
        <row r="513">
          <cell r="A513" t="str">
            <v>Division</v>
          </cell>
          <cell r="B513">
            <v>0</v>
          </cell>
          <cell r="C513" t="str">
            <v>Function</v>
          </cell>
          <cell r="D513">
            <v>0</v>
          </cell>
          <cell r="E513">
            <v>0</v>
          </cell>
          <cell r="F513">
            <v>0</v>
          </cell>
          <cell r="G513">
            <v>0</v>
          </cell>
          <cell r="H513">
            <v>0</v>
          </cell>
          <cell r="I513">
            <v>0</v>
          </cell>
        </row>
        <row r="514">
          <cell r="A514">
            <v>0</v>
          </cell>
          <cell r="B514">
            <v>0</v>
          </cell>
          <cell r="C514" t="str">
            <v>CHOLLA UNIT 4 2006+</v>
          </cell>
          <cell r="D514">
            <v>0</v>
          </cell>
          <cell r="E514">
            <v>3374599</v>
          </cell>
          <cell r="F514">
            <v>137611</v>
          </cell>
          <cell r="G514">
            <v>-78276</v>
          </cell>
          <cell r="H514">
            <v>0</v>
          </cell>
          <cell r="I514">
            <v>3433934</v>
          </cell>
        </row>
        <row r="515">
          <cell r="A515">
            <v>0</v>
          </cell>
          <cell r="B515">
            <v>0</v>
          </cell>
          <cell r="C515" t="str">
            <v>COAL MINE 2006+</v>
          </cell>
          <cell r="D515">
            <v>0</v>
          </cell>
          <cell r="E515">
            <v>0</v>
          </cell>
          <cell r="F515">
            <v>0</v>
          </cell>
          <cell r="G515">
            <v>0</v>
          </cell>
          <cell r="H515">
            <v>0</v>
          </cell>
          <cell r="I515">
            <v>0</v>
          </cell>
        </row>
        <row r="516">
          <cell r="A516">
            <v>0</v>
          </cell>
          <cell r="B516">
            <v>0</v>
          </cell>
          <cell r="C516" t="str">
            <v>DISTRIBUTION 2006+</v>
          </cell>
          <cell r="D516">
            <v>0</v>
          </cell>
          <cell r="E516">
            <v>4652</v>
          </cell>
          <cell r="F516">
            <v>0</v>
          </cell>
          <cell r="G516">
            <v>134</v>
          </cell>
          <cell r="H516">
            <v>0</v>
          </cell>
          <cell r="I516">
            <v>4786</v>
          </cell>
        </row>
        <row r="517">
          <cell r="A517">
            <v>0</v>
          </cell>
          <cell r="B517">
            <v>0</v>
          </cell>
          <cell r="C517" t="str">
            <v>GADSBY UNIT 4,5,6 2006+</v>
          </cell>
          <cell r="D517">
            <v>0</v>
          </cell>
          <cell r="E517">
            <v>220475</v>
          </cell>
          <cell r="F517">
            <v>13065</v>
          </cell>
          <cell r="G517">
            <v>-3222</v>
          </cell>
          <cell r="H517">
            <v>0</v>
          </cell>
          <cell r="I517">
            <v>230319</v>
          </cell>
        </row>
        <row r="518">
          <cell r="A518">
            <v>0</v>
          </cell>
          <cell r="B518">
            <v>0</v>
          </cell>
          <cell r="C518" t="str">
            <v>GENERAL 2006+</v>
          </cell>
          <cell r="D518">
            <v>0</v>
          </cell>
          <cell r="E518">
            <v>5</v>
          </cell>
          <cell r="F518">
            <v>0</v>
          </cell>
          <cell r="G518">
            <v>-1</v>
          </cell>
          <cell r="H518">
            <v>0</v>
          </cell>
          <cell r="I518">
            <v>4</v>
          </cell>
        </row>
        <row r="519">
          <cell r="A519">
            <v>0</v>
          </cell>
          <cell r="B519">
            <v>0</v>
          </cell>
          <cell r="C519" t="str">
            <v>HYDRO - PPL 2006+</v>
          </cell>
          <cell r="D519">
            <v>0</v>
          </cell>
          <cell r="E519">
            <v>0</v>
          </cell>
          <cell r="F519">
            <v>0</v>
          </cell>
          <cell r="G519">
            <v>0</v>
          </cell>
          <cell r="H519">
            <v>0</v>
          </cell>
          <cell r="I519">
            <v>0</v>
          </cell>
        </row>
        <row r="520">
          <cell r="A520">
            <v>0</v>
          </cell>
          <cell r="B520">
            <v>0</v>
          </cell>
          <cell r="C520" t="str">
            <v>HYDRO - UPL 2006+</v>
          </cell>
          <cell r="D520">
            <v>0</v>
          </cell>
          <cell r="E520">
            <v>0</v>
          </cell>
          <cell r="F520">
            <v>0</v>
          </cell>
          <cell r="G520">
            <v>0</v>
          </cell>
          <cell r="H520">
            <v>0</v>
          </cell>
          <cell r="I520">
            <v>0</v>
          </cell>
        </row>
        <row r="521">
          <cell r="A521">
            <v>0</v>
          </cell>
          <cell r="B521">
            <v>0</v>
          </cell>
          <cell r="C521" t="str">
            <v>NON UTILITY</v>
          </cell>
          <cell r="D521">
            <v>0</v>
          </cell>
          <cell r="E521">
            <v>0</v>
          </cell>
          <cell r="F521">
            <v>0</v>
          </cell>
          <cell r="G521">
            <v>0</v>
          </cell>
          <cell r="H521">
            <v>0</v>
          </cell>
          <cell r="I521">
            <v>0</v>
          </cell>
        </row>
        <row r="522">
          <cell r="A522">
            <v>0</v>
          </cell>
          <cell r="B522">
            <v>0</v>
          </cell>
          <cell r="C522" t="str">
            <v>OREGON EXTRA BOOK DEPR</v>
          </cell>
          <cell r="D522">
            <v>0</v>
          </cell>
          <cell r="E522">
            <v>0</v>
          </cell>
          <cell r="F522">
            <v>0</v>
          </cell>
          <cell r="G522">
            <v>0</v>
          </cell>
          <cell r="H522">
            <v>0</v>
          </cell>
          <cell r="I522">
            <v>0</v>
          </cell>
        </row>
        <row r="523">
          <cell r="A523">
            <v>0</v>
          </cell>
          <cell r="B523">
            <v>0</v>
          </cell>
          <cell r="C523" t="str">
            <v>PRODUCTION 2006+</v>
          </cell>
          <cell r="D523">
            <v>0</v>
          </cell>
          <cell r="E523">
            <v>0</v>
          </cell>
          <cell r="F523">
            <v>0</v>
          </cell>
          <cell r="G523">
            <v>0</v>
          </cell>
          <cell r="H523">
            <v>0</v>
          </cell>
          <cell r="I523">
            <v>0</v>
          </cell>
        </row>
        <row r="524">
          <cell r="A524">
            <v>0</v>
          </cell>
          <cell r="B524">
            <v>0</v>
          </cell>
          <cell r="C524" t="str">
            <v>STEAM</v>
          </cell>
          <cell r="D524">
            <v>0</v>
          </cell>
          <cell r="E524">
            <v>0</v>
          </cell>
          <cell r="F524">
            <v>0</v>
          </cell>
          <cell r="G524">
            <v>0</v>
          </cell>
          <cell r="H524">
            <v>0</v>
          </cell>
          <cell r="I524">
            <v>0</v>
          </cell>
        </row>
        <row r="525">
          <cell r="A525">
            <v>0</v>
          </cell>
          <cell r="B525">
            <v>0</v>
          </cell>
          <cell r="C525" t="str">
            <v>TRANSMISSION 2006+</v>
          </cell>
          <cell r="D525">
            <v>0</v>
          </cell>
          <cell r="E525">
            <v>0</v>
          </cell>
          <cell r="F525">
            <v>0</v>
          </cell>
          <cell r="G525">
            <v>0</v>
          </cell>
          <cell r="H525">
            <v>0</v>
          </cell>
          <cell r="I525">
            <v>0</v>
          </cell>
        </row>
        <row r="526">
          <cell r="A526">
            <v>0</v>
          </cell>
          <cell r="B526">
            <v>0</v>
          </cell>
          <cell r="C526" t="str">
            <v>WCA - CAEE 2007+</v>
          </cell>
          <cell r="D526">
            <v>0</v>
          </cell>
          <cell r="E526">
            <v>163029</v>
          </cell>
          <cell r="F526">
            <v>14662</v>
          </cell>
          <cell r="G526">
            <v>2324</v>
          </cell>
          <cell r="H526">
            <v>0</v>
          </cell>
          <cell r="I526">
            <v>180015</v>
          </cell>
        </row>
        <row r="527">
          <cell r="A527">
            <v>0</v>
          </cell>
          <cell r="B527">
            <v>0</v>
          </cell>
          <cell r="C527" t="str">
            <v>WCA - CAGE 2007+</v>
          </cell>
          <cell r="D527">
            <v>0</v>
          </cell>
          <cell r="E527">
            <v>128381259</v>
          </cell>
          <cell r="F527">
            <v>6047866</v>
          </cell>
          <cell r="G527">
            <v>-1103667</v>
          </cell>
          <cell r="H527">
            <v>0</v>
          </cell>
          <cell r="I527">
            <v>133325459</v>
          </cell>
        </row>
        <row r="528">
          <cell r="A528">
            <v>0</v>
          </cell>
          <cell r="B528">
            <v>0</v>
          </cell>
          <cell r="C528" t="str">
            <v>WCA - CAGW 2007+</v>
          </cell>
          <cell r="D528">
            <v>0</v>
          </cell>
          <cell r="E528">
            <v>-50464932</v>
          </cell>
          <cell r="F528">
            <v>-1746753</v>
          </cell>
          <cell r="G528">
            <v>1021962</v>
          </cell>
          <cell r="H528">
            <v>0</v>
          </cell>
          <cell r="I528">
            <v>-51189723</v>
          </cell>
        </row>
        <row r="529">
          <cell r="A529">
            <v>0</v>
          </cell>
          <cell r="B529">
            <v>0</v>
          </cell>
          <cell r="C529" t="str">
            <v>WCA - General 2007+</v>
          </cell>
          <cell r="D529">
            <v>0</v>
          </cell>
          <cell r="E529">
            <v>1363509</v>
          </cell>
          <cell r="F529">
            <v>257315</v>
          </cell>
          <cell r="G529">
            <v>-61162</v>
          </cell>
          <cell r="H529">
            <v>0</v>
          </cell>
          <cell r="I529">
            <v>1559662</v>
          </cell>
        </row>
        <row r="530">
          <cell r="A530">
            <v>0</v>
          </cell>
          <cell r="B530">
            <v>0</v>
          </cell>
          <cell r="C530" t="str">
            <v>WCA - JBG 2007+</v>
          </cell>
          <cell r="D530">
            <v>0</v>
          </cell>
          <cell r="E530">
            <v>-11087048</v>
          </cell>
          <cell r="F530">
            <v>-3936775</v>
          </cell>
          <cell r="G530">
            <v>64073</v>
          </cell>
          <cell r="H530">
            <v>0</v>
          </cell>
          <cell r="I530">
            <v>-14959750</v>
          </cell>
        </row>
        <row r="531">
          <cell r="A531" t="str">
            <v>Total PacifiCorp 2006 and After:</v>
          </cell>
          <cell r="B531">
            <v>0</v>
          </cell>
          <cell r="C531">
            <v>0</v>
          </cell>
          <cell r="D531">
            <v>0</v>
          </cell>
          <cell r="E531">
            <v>71955549</v>
          </cell>
          <cell r="F531">
            <v>786992</v>
          </cell>
          <cell r="G531">
            <v>-157835</v>
          </cell>
          <cell r="H531">
            <v>0</v>
          </cell>
          <cell r="I531">
            <v>72584706</v>
          </cell>
        </row>
        <row r="532">
          <cell r="A532" t="str">
            <v>PacifiCorp Post-Merger</v>
          </cell>
          <cell r="B532">
            <v>0</v>
          </cell>
          <cell r="C532">
            <v>0</v>
          </cell>
          <cell r="D532">
            <v>0</v>
          </cell>
          <cell r="E532">
            <v>0</v>
          </cell>
          <cell r="F532">
            <v>0</v>
          </cell>
          <cell r="G532">
            <v>0</v>
          </cell>
          <cell r="H532">
            <v>0</v>
          </cell>
          <cell r="I532">
            <v>0</v>
          </cell>
        </row>
        <row r="533">
          <cell r="A533">
            <v>0</v>
          </cell>
          <cell r="B533">
            <v>0</v>
          </cell>
          <cell r="C533" t="str">
            <v>BK INTANG</v>
          </cell>
          <cell r="D533">
            <v>0</v>
          </cell>
          <cell r="E533">
            <v>0</v>
          </cell>
          <cell r="F533">
            <v>0</v>
          </cell>
          <cell r="G533">
            <v>0</v>
          </cell>
          <cell r="H533">
            <v>0</v>
          </cell>
          <cell r="I533">
            <v>0</v>
          </cell>
        </row>
        <row r="534">
          <cell r="A534">
            <v>0</v>
          </cell>
          <cell r="B534">
            <v>0</v>
          </cell>
          <cell r="C534" t="str">
            <v>CHOLLA UNIT 4 2006+</v>
          </cell>
          <cell r="D534">
            <v>0</v>
          </cell>
          <cell r="E534">
            <v>1178132</v>
          </cell>
          <cell r="F534">
            <v>53950</v>
          </cell>
          <cell r="G534">
            <v>-48879</v>
          </cell>
          <cell r="H534">
            <v>0</v>
          </cell>
          <cell r="I534">
            <v>1183203</v>
          </cell>
        </row>
        <row r="535">
          <cell r="A535">
            <v>0</v>
          </cell>
          <cell r="B535">
            <v>0</v>
          </cell>
          <cell r="C535" t="str">
            <v>COAL MINE</v>
          </cell>
          <cell r="D535">
            <v>0</v>
          </cell>
          <cell r="E535">
            <v>0</v>
          </cell>
          <cell r="F535">
            <v>0</v>
          </cell>
          <cell r="G535">
            <v>0</v>
          </cell>
          <cell r="H535">
            <v>0</v>
          </cell>
          <cell r="I535">
            <v>0</v>
          </cell>
        </row>
        <row r="536">
          <cell r="A536">
            <v>0</v>
          </cell>
          <cell r="B536">
            <v>0</v>
          </cell>
          <cell r="C536" t="str">
            <v>COAL MINE 2006+</v>
          </cell>
          <cell r="D536">
            <v>0</v>
          </cell>
          <cell r="E536">
            <v>0</v>
          </cell>
          <cell r="F536">
            <v>0</v>
          </cell>
          <cell r="G536">
            <v>0</v>
          </cell>
          <cell r="H536">
            <v>0</v>
          </cell>
          <cell r="I536">
            <v>0</v>
          </cell>
        </row>
        <row r="537">
          <cell r="A537">
            <v>0</v>
          </cell>
          <cell r="B537">
            <v>0</v>
          </cell>
          <cell r="C537" t="str">
            <v>DISTRIBUTION</v>
          </cell>
          <cell r="D537">
            <v>0</v>
          </cell>
          <cell r="E537">
            <v>2081</v>
          </cell>
          <cell r="F537">
            <v>0</v>
          </cell>
          <cell r="G537">
            <v>-45</v>
          </cell>
          <cell r="H537">
            <v>0</v>
          </cell>
          <cell r="I537">
            <v>2036</v>
          </cell>
        </row>
        <row r="538">
          <cell r="A538">
            <v>0</v>
          </cell>
          <cell r="B538">
            <v>0</v>
          </cell>
          <cell r="C538" t="str">
            <v>GADSBY UNIT 4,5,6 2006+</v>
          </cell>
          <cell r="D538">
            <v>0</v>
          </cell>
          <cell r="E538">
            <v>252698</v>
          </cell>
          <cell r="F538">
            <v>172</v>
          </cell>
          <cell r="G538">
            <v>-8478</v>
          </cell>
          <cell r="H538">
            <v>0</v>
          </cell>
          <cell r="I538">
            <v>244392</v>
          </cell>
        </row>
        <row r="539">
          <cell r="A539">
            <v>0</v>
          </cell>
          <cell r="B539">
            <v>0</v>
          </cell>
          <cell r="C539" t="str">
            <v>GENERAL</v>
          </cell>
          <cell r="D539">
            <v>0</v>
          </cell>
          <cell r="E539">
            <v>0</v>
          </cell>
          <cell r="F539">
            <v>0</v>
          </cell>
          <cell r="G539">
            <v>0</v>
          </cell>
          <cell r="H539">
            <v>0</v>
          </cell>
          <cell r="I539">
            <v>0</v>
          </cell>
        </row>
        <row r="540">
          <cell r="A540">
            <v>0</v>
          </cell>
          <cell r="B540">
            <v>0</v>
          </cell>
          <cell r="C540" t="str">
            <v>HYDRO - PPL 2006+</v>
          </cell>
          <cell r="D540">
            <v>0</v>
          </cell>
          <cell r="E540">
            <v>0</v>
          </cell>
          <cell r="F540">
            <v>0</v>
          </cell>
          <cell r="G540">
            <v>0</v>
          </cell>
          <cell r="H540">
            <v>0</v>
          </cell>
          <cell r="I540">
            <v>0</v>
          </cell>
        </row>
        <row r="541">
          <cell r="A541">
            <v>0</v>
          </cell>
          <cell r="B541">
            <v>0</v>
          </cell>
          <cell r="C541" t="str">
            <v>HYDRO - UPL 2006+</v>
          </cell>
          <cell r="D541">
            <v>0</v>
          </cell>
          <cell r="E541">
            <v>0</v>
          </cell>
          <cell r="F541">
            <v>0</v>
          </cell>
          <cell r="G541">
            <v>0</v>
          </cell>
          <cell r="H541">
            <v>0</v>
          </cell>
          <cell r="I541">
            <v>0</v>
          </cell>
        </row>
        <row r="542">
          <cell r="A542">
            <v>0</v>
          </cell>
          <cell r="B542">
            <v>0</v>
          </cell>
          <cell r="C542" t="str">
            <v>HYDRO P</v>
          </cell>
          <cell r="D542">
            <v>0</v>
          </cell>
          <cell r="E542">
            <v>0</v>
          </cell>
          <cell r="F542">
            <v>0</v>
          </cell>
          <cell r="G542">
            <v>0</v>
          </cell>
          <cell r="H542">
            <v>0</v>
          </cell>
          <cell r="I542">
            <v>0</v>
          </cell>
        </row>
        <row r="543">
          <cell r="A543">
            <v>0</v>
          </cell>
          <cell r="B543">
            <v>0</v>
          </cell>
          <cell r="C543" t="str">
            <v>HYDRO U</v>
          </cell>
          <cell r="D543">
            <v>0</v>
          </cell>
          <cell r="E543">
            <v>0</v>
          </cell>
          <cell r="F543">
            <v>0</v>
          </cell>
          <cell r="G543">
            <v>0</v>
          </cell>
          <cell r="H543">
            <v>0</v>
          </cell>
          <cell r="I543">
            <v>0</v>
          </cell>
        </row>
        <row r="544">
          <cell r="A544">
            <v>0</v>
          </cell>
          <cell r="B544">
            <v>0</v>
          </cell>
          <cell r="C544" t="str">
            <v>INTANGIBLES</v>
          </cell>
          <cell r="D544">
            <v>0</v>
          </cell>
          <cell r="E544">
            <v>0</v>
          </cell>
          <cell r="F544">
            <v>0</v>
          </cell>
          <cell r="G544">
            <v>0</v>
          </cell>
          <cell r="H544">
            <v>0</v>
          </cell>
          <cell r="I544">
            <v>0</v>
          </cell>
        </row>
        <row r="545">
          <cell r="A545">
            <v>0</v>
          </cell>
          <cell r="B545">
            <v>0</v>
          </cell>
          <cell r="C545" t="str">
            <v>NON UTILITY</v>
          </cell>
          <cell r="D545">
            <v>0</v>
          </cell>
          <cell r="E545">
            <v>0</v>
          </cell>
          <cell r="F545">
            <v>0</v>
          </cell>
          <cell r="G545">
            <v>0</v>
          </cell>
          <cell r="H545">
            <v>0</v>
          </cell>
          <cell r="I545">
            <v>0</v>
          </cell>
        </row>
        <row r="546">
          <cell r="A546">
            <v>0</v>
          </cell>
          <cell r="B546">
            <v>0</v>
          </cell>
          <cell r="C546" t="str">
            <v>OTHER PROD</v>
          </cell>
          <cell r="D546">
            <v>0</v>
          </cell>
          <cell r="E546">
            <v>0</v>
          </cell>
          <cell r="F546">
            <v>0</v>
          </cell>
          <cell r="G546">
            <v>0</v>
          </cell>
          <cell r="H546">
            <v>0</v>
          </cell>
          <cell r="I546">
            <v>0</v>
          </cell>
        </row>
        <row r="547">
          <cell r="A547">
            <v>0</v>
          </cell>
          <cell r="B547">
            <v>0</v>
          </cell>
          <cell r="C547" t="str">
            <v>P GENERAL</v>
          </cell>
          <cell r="D547">
            <v>0</v>
          </cell>
          <cell r="E547">
            <v>0</v>
          </cell>
          <cell r="F547">
            <v>0</v>
          </cell>
          <cell r="G547">
            <v>0</v>
          </cell>
          <cell r="H547">
            <v>0</v>
          </cell>
          <cell r="I547">
            <v>0</v>
          </cell>
        </row>
        <row r="548">
          <cell r="A548">
            <v>0</v>
          </cell>
          <cell r="B548">
            <v>0</v>
          </cell>
          <cell r="C548" t="str">
            <v>PRODUCTION 2006+</v>
          </cell>
          <cell r="D548">
            <v>0</v>
          </cell>
          <cell r="E548">
            <v>0</v>
          </cell>
          <cell r="F548">
            <v>0</v>
          </cell>
          <cell r="G548">
            <v>0</v>
          </cell>
          <cell r="H548">
            <v>0</v>
          </cell>
          <cell r="I548">
            <v>0</v>
          </cell>
        </row>
        <row r="549">
          <cell r="A549">
            <v>0</v>
          </cell>
          <cell r="B549">
            <v>0</v>
          </cell>
          <cell r="C549" t="str">
            <v>STEAM</v>
          </cell>
          <cell r="D549">
            <v>0</v>
          </cell>
          <cell r="E549">
            <v>0</v>
          </cell>
          <cell r="F549">
            <v>0</v>
          </cell>
          <cell r="G549">
            <v>0</v>
          </cell>
          <cell r="H549">
            <v>0</v>
          </cell>
          <cell r="I549">
            <v>0</v>
          </cell>
        </row>
        <row r="550">
          <cell r="A550">
            <v>0</v>
          </cell>
          <cell r="B550">
            <v>0</v>
          </cell>
          <cell r="C550" t="str">
            <v>TRANSMISSION</v>
          </cell>
          <cell r="D550">
            <v>0</v>
          </cell>
          <cell r="E550">
            <v>0</v>
          </cell>
          <cell r="F550">
            <v>0</v>
          </cell>
          <cell r="G550">
            <v>0</v>
          </cell>
          <cell r="H550">
            <v>0</v>
          </cell>
          <cell r="I550">
            <v>0</v>
          </cell>
        </row>
        <row r="551">
          <cell r="A551">
            <v>0</v>
          </cell>
          <cell r="B551">
            <v>0</v>
          </cell>
          <cell r="C551" t="str">
            <v>TRANSMISSION 2006+</v>
          </cell>
          <cell r="D551">
            <v>0</v>
          </cell>
          <cell r="E551">
            <v>0</v>
          </cell>
          <cell r="F551">
            <v>0</v>
          </cell>
          <cell r="G551">
            <v>0</v>
          </cell>
          <cell r="H551">
            <v>0</v>
          </cell>
          <cell r="I551">
            <v>0</v>
          </cell>
        </row>
        <row r="552">
          <cell r="A552">
            <v>0</v>
          </cell>
          <cell r="B552">
            <v>0</v>
          </cell>
          <cell r="C552" t="str">
            <v>WCA - CAEE 2007+</v>
          </cell>
          <cell r="D552">
            <v>0</v>
          </cell>
          <cell r="E552">
            <v>0</v>
          </cell>
          <cell r="F552">
            <v>0</v>
          </cell>
          <cell r="G552">
            <v>0</v>
          </cell>
          <cell r="H552">
            <v>0</v>
          </cell>
          <cell r="I552">
            <v>0</v>
          </cell>
        </row>
        <row r="553">
          <cell r="A553">
            <v>0</v>
          </cell>
          <cell r="B553">
            <v>0</v>
          </cell>
          <cell r="C553" t="str">
            <v>WCA - CAGE 2007+</v>
          </cell>
          <cell r="D553">
            <v>0</v>
          </cell>
          <cell r="E553">
            <v>14880527</v>
          </cell>
          <cell r="F553">
            <v>3103945</v>
          </cell>
          <cell r="G553">
            <v>-969938</v>
          </cell>
          <cell r="H553">
            <v>0</v>
          </cell>
          <cell r="I553">
            <v>17014533</v>
          </cell>
        </row>
        <row r="554">
          <cell r="A554">
            <v>0</v>
          </cell>
          <cell r="B554">
            <v>0</v>
          </cell>
          <cell r="C554" t="str">
            <v>WCA - CAGW 2007+</v>
          </cell>
          <cell r="D554">
            <v>0</v>
          </cell>
          <cell r="E554">
            <v>-9166748</v>
          </cell>
          <cell r="F554">
            <v>-824266</v>
          </cell>
          <cell r="G554">
            <v>310667</v>
          </cell>
          <cell r="H554">
            <v>0</v>
          </cell>
          <cell r="I554">
            <v>-9680347</v>
          </cell>
        </row>
        <row r="555">
          <cell r="A555">
            <v>0</v>
          </cell>
          <cell r="B555">
            <v>0</v>
          </cell>
          <cell r="C555" t="str">
            <v>WCA - General 2007+</v>
          </cell>
          <cell r="D555">
            <v>0</v>
          </cell>
          <cell r="E555">
            <v>-4406</v>
          </cell>
          <cell r="F555">
            <v>23</v>
          </cell>
          <cell r="G555">
            <v>192</v>
          </cell>
          <cell r="H555">
            <v>0</v>
          </cell>
          <cell r="I555">
            <v>-4191</v>
          </cell>
        </row>
        <row r="556">
          <cell r="A556">
            <v>0</v>
          </cell>
          <cell r="B556">
            <v>0</v>
          </cell>
          <cell r="C556" t="str">
            <v>WCA - JBG 2007+</v>
          </cell>
          <cell r="D556">
            <v>0</v>
          </cell>
          <cell r="E556">
            <v>-5710736</v>
          </cell>
          <cell r="F556">
            <v>-860760</v>
          </cell>
          <cell r="G556">
            <v>270009</v>
          </cell>
          <cell r="H556">
            <v>0</v>
          </cell>
          <cell r="I556">
            <v>-6301487</v>
          </cell>
        </row>
        <row r="557">
          <cell r="A557" t="str">
            <v>Total PacifiCorp Post-Merger:</v>
          </cell>
          <cell r="B557">
            <v>0</v>
          </cell>
          <cell r="C557">
            <v>0</v>
          </cell>
          <cell r="D557">
            <v>0</v>
          </cell>
          <cell r="E557">
            <v>1431549</v>
          </cell>
          <cell r="F557">
            <v>1473064</v>
          </cell>
          <cell r="G557">
            <v>-446473</v>
          </cell>
          <cell r="H557">
            <v>0</v>
          </cell>
          <cell r="I557">
            <v>2458140</v>
          </cell>
        </row>
        <row r="558">
          <cell r="A558" t="str">
            <v>PPL Pre-Merger</v>
          </cell>
          <cell r="B558">
            <v>0</v>
          </cell>
          <cell r="C558">
            <v>0</v>
          </cell>
          <cell r="D558">
            <v>0</v>
          </cell>
          <cell r="E558">
            <v>0</v>
          </cell>
          <cell r="F558">
            <v>0</v>
          </cell>
          <cell r="G558">
            <v>0</v>
          </cell>
          <cell r="H558">
            <v>0</v>
          </cell>
          <cell r="I558">
            <v>0</v>
          </cell>
        </row>
        <row r="559">
          <cell r="A559">
            <v>0</v>
          </cell>
          <cell r="B559">
            <v>0</v>
          </cell>
          <cell r="C559" t="str">
            <v>MALIN</v>
          </cell>
          <cell r="D559">
            <v>0</v>
          </cell>
          <cell r="E559">
            <v>0</v>
          </cell>
          <cell r="F559">
            <v>0</v>
          </cell>
          <cell r="G559">
            <v>0</v>
          </cell>
          <cell r="H559">
            <v>0</v>
          </cell>
          <cell r="I559">
            <v>0</v>
          </cell>
        </row>
        <row r="560">
          <cell r="A560">
            <v>0</v>
          </cell>
          <cell r="B560">
            <v>0</v>
          </cell>
          <cell r="C560" t="str">
            <v>P COAL MINE</v>
          </cell>
          <cell r="D560">
            <v>0</v>
          </cell>
          <cell r="E560">
            <v>0</v>
          </cell>
          <cell r="F560">
            <v>0</v>
          </cell>
          <cell r="G560">
            <v>0</v>
          </cell>
          <cell r="H560">
            <v>0</v>
          </cell>
          <cell r="I560">
            <v>0</v>
          </cell>
        </row>
        <row r="561">
          <cell r="A561">
            <v>0</v>
          </cell>
          <cell r="B561">
            <v>0</v>
          </cell>
          <cell r="C561" t="str">
            <v>P DISTRIBUTION</v>
          </cell>
          <cell r="D561">
            <v>0</v>
          </cell>
          <cell r="E561">
            <v>0</v>
          </cell>
          <cell r="F561">
            <v>0</v>
          </cell>
          <cell r="G561">
            <v>0</v>
          </cell>
          <cell r="H561">
            <v>0</v>
          </cell>
          <cell r="I561">
            <v>0</v>
          </cell>
        </row>
        <row r="562">
          <cell r="A562">
            <v>0</v>
          </cell>
          <cell r="B562">
            <v>0</v>
          </cell>
          <cell r="C562" t="str">
            <v>P GENERAL</v>
          </cell>
          <cell r="D562">
            <v>0</v>
          </cell>
          <cell r="E562">
            <v>0</v>
          </cell>
          <cell r="F562">
            <v>0</v>
          </cell>
          <cell r="G562">
            <v>0</v>
          </cell>
          <cell r="H562">
            <v>0</v>
          </cell>
          <cell r="I562">
            <v>0</v>
          </cell>
        </row>
        <row r="563">
          <cell r="A563">
            <v>0</v>
          </cell>
          <cell r="B563">
            <v>0</v>
          </cell>
          <cell r="C563" t="str">
            <v>P NON UTILITY</v>
          </cell>
          <cell r="D563">
            <v>0</v>
          </cell>
          <cell r="E563">
            <v>0</v>
          </cell>
          <cell r="F563">
            <v>0</v>
          </cell>
          <cell r="G563">
            <v>0</v>
          </cell>
          <cell r="H563">
            <v>0</v>
          </cell>
          <cell r="I563">
            <v>0</v>
          </cell>
        </row>
        <row r="564">
          <cell r="A564">
            <v>0</v>
          </cell>
          <cell r="B564">
            <v>0</v>
          </cell>
          <cell r="C564" t="str">
            <v>P PRODUCTION</v>
          </cell>
          <cell r="D564">
            <v>0</v>
          </cell>
          <cell r="E564">
            <v>0</v>
          </cell>
          <cell r="F564">
            <v>0</v>
          </cell>
          <cell r="G564">
            <v>0</v>
          </cell>
          <cell r="H564">
            <v>0</v>
          </cell>
          <cell r="I564">
            <v>0</v>
          </cell>
        </row>
        <row r="565">
          <cell r="A565">
            <v>0</v>
          </cell>
          <cell r="B565">
            <v>0</v>
          </cell>
          <cell r="C565" t="str">
            <v>P TRANSMISSION</v>
          </cell>
          <cell r="D565">
            <v>0</v>
          </cell>
          <cell r="E565">
            <v>0</v>
          </cell>
          <cell r="F565">
            <v>0</v>
          </cell>
          <cell r="G565">
            <v>0</v>
          </cell>
          <cell r="H565">
            <v>0</v>
          </cell>
          <cell r="I565">
            <v>0</v>
          </cell>
        </row>
        <row r="566">
          <cell r="A566" t="str">
            <v>Total PPL Pre-Merger:</v>
          </cell>
          <cell r="B566">
            <v>0</v>
          </cell>
          <cell r="C566">
            <v>0</v>
          </cell>
          <cell r="D566">
            <v>0</v>
          </cell>
          <cell r="E566">
            <v>0</v>
          </cell>
          <cell r="F566">
            <v>0</v>
          </cell>
          <cell r="G566">
            <v>0</v>
          </cell>
          <cell r="H566">
            <v>0</v>
          </cell>
          <cell r="I566">
            <v>0</v>
          </cell>
        </row>
        <row r="567">
          <cell r="A567" t="str">
            <v>UPL Pre-Merger</v>
          </cell>
          <cell r="B567">
            <v>0</v>
          </cell>
          <cell r="C567">
            <v>0</v>
          </cell>
          <cell r="D567">
            <v>0</v>
          </cell>
          <cell r="E567">
            <v>0</v>
          </cell>
          <cell r="F567">
            <v>0</v>
          </cell>
          <cell r="G567">
            <v>0</v>
          </cell>
          <cell r="H567">
            <v>0</v>
          </cell>
          <cell r="I567">
            <v>0</v>
          </cell>
        </row>
        <row r="568">
          <cell r="A568">
            <v>0</v>
          </cell>
          <cell r="B568">
            <v>0</v>
          </cell>
          <cell r="C568" t="str">
            <v>U COAL MINE</v>
          </cell>
          <cell r="D568">
            <v>0</v>
          </cell>
          <cell r="E568">
            <v>0</v>
          </cell>
          <cell r="F568">
            <v>0</v>
          </cell>
          <cell r="G568">
            <v>0</v>
          </cell>
          <cell r="H568">
            <v>0</v>
          </cell>
          <cell r="I568">
            <v>0</v>
          </cell>
        </row>
        <row r="569">
          <cell r="A569">
            <v>0</v>
          </cell>
          <cell r="B569">
            <v>0</v>
          </cell>
          <cell r="C569" t="str">
            <v>U DISTRIBUTION</v>
          </cell>
          <cell r="D569">
            <v>0</v>
          </cell>
          <cell r="E569">
            <v>0</v>
          </cell>
          <cell r="F569">
            <v>0</v>
          </cell>
          <cell r="G569">
            <v>0</v>
          </cell>
          <cell r="H569">
            <v>0</v>
          </cell>
          <cell r="I569">
            <v>0</v>
          </cell>
        </row>
        <row r="570">
          <cell r="A570">
            <v>0</v>
          </cell>
          <cell r="B570">
            <v>0</v>
          </cell>
          <cell r="C570" t="str">
            <v>U GENERAL</v>
          </cell>
          <cell r="D570">
            <v>0</v>
          </cell>
          <cell r="E570">
            <v>0</v>
          </cell>
          <cell r="F570">
            <v>0</v>
          </cell>
          <cell r="G570">
            <v>0</v>
          </cell>
          <cell r="H570">
            <v>0</v>
          </cell>
          <cell r="I570">
            <v>0</v>
          </cell>
        </row>
        <row r="571">
          <cell r="A571">
            <v>0</v>
          </cell>
          <cell r="B571">
            <v>0</v>
          </cell>
          <cell r="C571" t="str">
            <v>U PRODUCTION</v>
          </cell>
          <cell r="D571">
            <v>0</v>
          </cell>
          <cell r="E571">
            <v>0</v>
          </cell>
          <cell r="F571">
            <v>0</v>
          </cell>
          <cell r="G571">
            <v>0</v>
          </cell>
          <cell r="H571">
            <v>0</v>
          </cell>
          <cell r="I571">
            <v>0</v>
          </cell>
        </row>
        <row r="572">
          <cell r="A572">
            <v>0</v>
          </cell>
          <cell r="B572">
            <v>0</v>
          </cell>
          <cell r="C572" t="str">
            <v>U TRANSMISSION</v>
          </cell>
          <cell r="D572">
            <v>0</v>
          </cell>
          <cell r="E572">
            <v>0</v>
          </cell>
          <cell r="F572">
            <v>0</v>
          </cell>
          <cell r="G572">
            <v>0</v>
          </cell>
          <cell r="H572">
            <v>0</v>
          </cell>
          <cell r="I572">
            <v>0</v>
          </cell>
        </row>
        <row r="573">
          <cell r="A573" t="str">
            <v>Total UPL Pre-Merger:</v>
          </cell>
          <cell r="B573">
            <v>0</v>
          </cell>
          <cell r="C573">
            <v>0</v>
          </cell>
          <cell r="D573">
            <v>0</v>
          </cell>
          <cell r="E573">
            <v>0</v>
          </cell>
          <cell r="F573">
            <v>0</v>
          </cell>
          <cell r="G573">
            <v>0</v>
          </cell>
          <cell r="H573">
            <v>0</v>
          </cell>
          <cell r="I573">
            <v>0</v>
          </cell>
        </row>
        <row r="574">
          <cell r="A574" t="str">
            <v>PacifiCorp 2006 and After</v>
          </cell>
          <cell r="B574">
            <v>0</v>
          </cell>
          <cell r="C574">
            <v>0</v>
          </cell>
          <cell r="D574">
            <v>0</v>
          </cell>
          <cell r="E574">
            <v>0</v>
          </cell>
          <cell r="F574">
            <v>0</v>
          </cell>
          <cell r="G574">
            <v>0</v>
          </cell>
          <cell r="H574">
            <v>0</v>
          </cell>
          <cell r="I574">
            <v>0</v>
          </cell>
        </row>
        <row r="575">
          <cell r="A575" t="str">
            <v>Total UnAllocated:</v>
          </cell>
          <cell r="B575">
            <v>0</v>
          </cell>
          <cell r="C575">
            <v>0</v>
          </cell>
          <cell r="D575">
            <v>0</v>
          </cell>
          <cell r="E575">
            <v>73387098</v>
          </cell>
          <cell r="F575">
            <v>2260055</v>
          </cell>
          <cell r="G575">
            <v>-604307</v>
          </cell>
          <cell r="H575">
            <v>0</v>
          </cell>
          <cell r="I575">
            <v>75042846</v>
          </cell>
        </row>
        <row r="576">
          <cell r="A576" t="str">
            <v>Jurisdiction:</v>
          </cell>
          <cell r="B576" t="str">
            <v>Utah</v>
          </cell>
          <cell r="C576">
            <v>0</v>
          </cell>
          <cell r="D576">
            <v>0</v>
          </cell>
          <cell r="E576" t="str">
            <v>"Deferred Income Tax_x000D_
Beginning Balance"</v>
          </cell>
          <cell r="F576" t="str">
            <v>"Deferred Income Tax_x000D_
Provision"</v>
          </cell>
          <cell r="G576" t="str">
            <v>"Deferred Income Tax_x000D_
Reversal"</v>
          </cell>
          <cell r="H576" t="str">
            <v>"Deferred Income Tax_x000D_
Adjustments"</v>
          </cell>
          <cell r="I576" t="str">
            <v>"Deferred Income Tax_x000D_
Ending Balance"</v>
          </cell>
        </row>
        <row r="577">
          <cell r="A577" t="str">
            <v>Division</v>
          </cell>
          <cell r="B577">
            <v>0</v>
          </cell>
          <cell r="C577" t="str">
            <v>Function</v>
          </cell>
          <cell r="D577">
            <v>0</v>
          </cell>
          <cell r="E577">
            <v>0</v>
          </cell>
          <cell r="F577">
            <v>0</v>
          </cell>
          <cell r="G577">
            <v>0</v>
          </cell>
          <cell r="H577">
            <v>0</v>
          </cell>
          <cell r="I577">
            <v>0</v>
          </cell>
        </row>
        <row r="578">
          <cell r="A578">
            <v>0</v>
          </cell>
          <cell r="B578">
            <v>0</v>
          </cell>
          <cell r="C578" t="str">
            <v>CHOLLA UNIT 4 2006+</v>
          </cell>
          <cell r="D578">
            <v>0</v>
          </cell>
          <cell r="E578">
            <v>6223797</v>
          </cell>
          <cell r="F578">
            <v>683692</v>
          </cell>
          <cell r="G578">
            <v>-185643</v>
          </cell>
          <cell r="H578">
            <v>0</v>
          </cell>
          <cell r="I578">
            <v>6721845</v>
          </cell>
        </row>
        <row r="579">
          <cell r="A579">
            <v>0</v>
          </cell>
          <cell r="B579">
            <v>0</v>
          </cell>
          <cell r="C579" t="str">
            <v>COAL MINE 2006+</v>
          </cell>
          <cell r="D579">
            <v>0</v>
          </cell>
          <cell r="E579">
            <v>224658</v>
          </cell>
          <cell r="F579">
            <v>0</v>
          </cell>
          <cell r="G579">
            <v>0</v>
          </cell>
          <cell r="H579">
            <v>0</v>
          </cell>
          <cell r="I579">
            <v>224658</v>
          </cell>
        </row>
        <row r="580">
          <cell r="A580">
            <v>0</v>
          </cell>
          <cell r="B580">
            <v>0</v>
          </cell>
          <cell r="C580" t="str">
            <v>DISTRIBUTION 2006+</v>
          </cell>
          <cell r="D580">
            <v>0</v>
          </cell>
          <cell r="E580">
            <v>166522953</v>
          </cell>
          <cell r="F580">
            <v>14637158</v>
          </cell>
          <cell r="G580">
            <v>3272768</v>
          </cell>
          <cell r="H580">
            <v>0</v>
          </cell>
          <cell r="I580">
            <v>184432879</v>
          </cell>
        </row>
        <row r="581">
          <cell r="A581">
            <v>0</v>
          </cell>
          <cell r="B581">
            <v>0</v>
          </cell>
          <cell r="C581" t="str">
            <v>GADSBY UNIT 4,5,6 2006+</v>
          </cell>
          <cell r="D581">
            <v>0</v>
          </cell>
          <cell r="E581">
            <v>1159886</v>
          </cell>
          <cell r="F581">
            <v>67201</v>
          </cell>
          <cell r="G581">
            <v>-13585</v>
          </cell>
          <cell r="H581">
            <v>0</v>
          </cell>
          <cell r="I581">
            <v>1213502</v>
          </cell>
        </row>
        <row r="582">
          <cell r="A582">
            <v>0</v>
          </cell>
          <cell r="B582">
            <v>0</v>
          </cell>
          <cell r="C582" t="str">
            <v>GENERAL 2006+</v>
          </cell>
          <cell r="D582">
            <v>0</v>
          </cell>
          <cell r="E582">
            <v>6951916</v>
          </cell>
          <cell r="F582">
            <v>26819</v>
          </cell>
          <cell r="G582">
            <v>-674425</v>
          </cell>
          <cell r="H582">
            <v>0</v>
          </cell>
          <cell r="I582">
            <v>6304309</v>
          </cell>
        </row>
        <row r="583">
          <cell r="A583">
            <v>0</v>
          </cell>
          <cell r="B583">
            <v>0</v>
          </cell>
          <cell r="C583" t="str">
            <v>HYDRO - PPL 2006+</v>
          </cell>
          <cell r="D583">
            <v>0</v>
          </cell>
          <cell r="E583">
            <v>811342</v>
          </cell>
          <cell r="F583">
            <v>19534</v>
          </cell>
          <cell r="G583">
            <v>190</v>
          </cell>
          <cell r="H583">
            <v>0</v>
          </cell>
          <cell r="I583">
            <v>831066</v>
          </cell>
        </row>
        <row r="584">
          <cell r="A584">
            <v>0</v>
          </cell>
          <cell r="B584">
            <v>0</v>
          </cell>
          <cell r="C584" t="str">
            <v>HYDRO - UPL 2006+</v>
          </cell>
          <cell r="D584">
            <v>0</v>
          </cell>
          <cell r="E584">
            <v>111334</v>
          </cell>
          <cell r="F584">
            <v>3442</v>
          </cell>
          <cell r="G584">
            <v>-210</v>
          </cell>
          <cell r="H584">
            <v>0</v>
          </cell>
          <cell r="I584">
            <v>114567</v>
          </cell>
        </row>
        <row r="585">
          <cell r="A585">
            <v>0</v>
          </cell>
          <cell r="B585">
            <v>0</v>
          </cell>
          <cell r="C585" t="str">
            <v>NON UTILITY</v>
          </cell>
          <cell r="D585">
            <v>0</v>
          </cell>
          <cell r="E585">
            <v>0</v>
          </cell>
          <cell r="F585">
            <v>0</v>
          </cell>
          <cell r="G585">
            <v>0</v>
          </cell>
          <cell r="H585">
            <v>0</v>
          </cell>
          <cell r="I585">
            <v>0</v>
          </cell>
        </row>
        <row r="586">
          <cell r="A586">
            <v>0</v>
          </cell>
          <cell r="B586">
            <v>0</v>
          </cell>
          <cell r="C586" t="str">
            <v>OREGON EXTRA BOOK DEPR</v>
          </cell>
          <cell r="D586">
            <v>0</v>
          </cell>
          <cell r="E586">
            <v>0</v>
          </cell>
          <cell r="F586">
            <v>0</v>
          </cell>
          <cell r="G586">
            <v>0</v>
          </cell>
          <cell r="H586">
            <v>0</v>
          </cell>
          <cell r="I586">
            <v>0</v>
          </cell>
        </row>
        <row r="587">
          <cell r="A587">
            <v>0</v>
          </cell>
          <cell r="B587">
            <v>0</v>
          </cell>
          <cell r="C587" t="str">
            <v>PRODUCTION 2006+</v>
          </cell>
          <cell r="D587">
            <v>0</v>
          </cell>
          <cell r="E587">
            <v>51771114</v>
          </cell>
          <cell r="F587">
            <v>1404793</v>
          </cell>
          <cell r="G587">
            <v>-1195454</v>
          </cell>
          <cell r="H587">
            <v>0</v>
          </cell>
          <cell r="I587">
            <v>51980453</v>
          </cell>
        </row>
        <row r="588">
          <cell r="A588">
            <v>0</v>
          </cell>
          <cell r="B588">
            <v>0</v>
          </cell>
          <cell r="C588" t="str">
            <v>STEAM</v>
          </cell>
          <cell r="D588">
            <v>0</v>
          </cell>
          <cell r="E588">
            <v>202562</v>
          </cell>
          <cell r="F588">
            <v>0</v>
          </cell>
          <cell r="G588">
            <v>-12247</v>
          </cell>
          <cell r="H588">
            <v>0</v>
          </cell>
          <cell r="I588">
            <v>190315</v>
          </cell>
        </row>
        <row r="589">
          <cell r="A589">
            <v>0</v>
          </cell>
          <cell r="B589">
            <v>0</v>
          </cell>
          <cell r="C589" t="str">
            <v>TRANSMISSION 2006+</v>
          </cell>
          <cell r="D589">
            <v>0</v>
          </cell>
          <cell r="E589">
            <v>12677347</v>
          </cell>
          <cell r="F589">
            <v>962230</v>
          </cell>
          <cell r="G589">
            <v>150967</v>
          </cell>
          <cell r="H589">
            <v>0</v>
          </cell>
          <cell r="I589">
            <v>13790544</v>
          </cell>
        </row>
        <row r="590">
          <cell r="A590">
            <v>0</v>
          </cell>
          <cell r="B590">
            <v>0</v>
          </cell>
          <cell r="C590" t="str">
            <v>WCA - CAEE 2007+</v>
          </cell>
          <cell r="D590">
            <v>0</v>
          </cell>
          <cell r="E590">
            <v>887445</v>
          </cell>
          <cell r="F590">
            <v>83128</v>
          </cell>
          <cell r="G590">
            <v>12978</v>
          </cell>
          <cell r="H590">
            <v>0</v>
          </cell>
          <cell r="I590">
            <v>983550</v>
          </cell>
        </row>
        <row r="591">
          <cell r="A591">
            <v>0</v>
          </cell>
          <cell r="B591">
            <v>0</v>
          </cell>
          <cell r="C591" t="str">
            <v>WCA - CAGE 2007+</v>
          </cell>
          <cell r="D591">
            <v>0</v>
          </cell>
          <cell r="E591">
            <v>641634474</v>
          </cell>
          <cell r="F591">
            <v>28761943</v>
          </cell>
          <cell r="G591">
            <v>-4614173</v>
          </cell>
          <cell r="H591">
            <v>0</v>
          </cell>
          <cell r="I591">
            <v>665782245</v>
          </cell>
        </row>
        <row r="592">
          <cell r="A592">
            <v>0</v>
          </cell>
          <cell r="B592">
            <v>0</v>
          </cell>
          <cell r="C592" t="str">
            <v>WCA - CAGW 2007+</v>
          </cell>
          <cell r="D592">
            <v>0</v>
          </cell>
          <cell r="E592">
            <v>143345849</v>
          </cell>
          <cell r="F592">
            <v>4997702</v>
          </cell>
          <cell r="G592">
            <v>-2869067</v>
          </cell>
          <cell r="H592">
            <v>0</v>
          </cell>
          <cell r="I592">
            <v>145474484</v>
          </cell>
        </row>
        <row r="593">
          <cell r="A593">
            <v>0</v>
          </cell>
          <cell r="B593">
            <v>0</v>
          </cell>
          <cell r="C593" t="str">
            <v>WCA - General 2007+</v>
          </cell>
          <cell r="D593">
            <v>0</v>
          </cell>
          <cell r="E593">
            <v>63610609</v>
          </cell>
          <cell r="F593">
            <v>9216637</v>
          </cell>
          <cell r="G593">
            <v>-3244567</v>
          </cell>
          <cell r="H593">
            <v>0</v>
          </cell>
          <cell r="I593">
            <v>69582679</v>
          </cell>
        </row>
        <row r="594">
          <cell r="A594">
            <v>0</v>
          </cell>
          <cell r="B594">
            <v>0</v>
          </cell>
          <cell r="C594" t="str">
            <v>WCA - JBG 2007+</v>
          </cell>
          <cell r="D594">
            <v>0</v>
          </cell>
          <cell r="E594">
            <v>31909306</v>
          </cell>
          <cell r="F594">
            <v>10884049</v>
          </cell>
          <cell r="G594">
            <v>-120653</v>
          </cell>
          <cell r="H594">
            <v>0</v>
          </cell>
          <cell r="I594">
            <v>42672702</v>
          </cell>
        </row>
        <row r="595">
          <cell r="A595" t="str">
            <v>Total PacifiCorp 2006 and After:</v>
          </cell>
          <cell r="B595">
            <v>0</v>
          </cell>
          <cell r="C595">
            <v>0</v>
          </cell>
          <cell r="D595">
            <v>0</v>
          </cell>
          <cell r="E595">
            <v>1128044592</v>
          </cell>
          <cell r="F595">
            <v>71748329</v>
          </cell>
          <cell r="G595">
            <v>-9493122</v>
          </cell>
          <cell r="H595">
            <v>0</v>
          </cell>
          <cell r="I595">
            <v>1190299799</v>
          </cell>
        </row>
        <row r="596">
          <cell r="A596" t="str">
            <v>PacifiCorp Post-Merger</v>
          </cell>
          <cell r="B596">
            <v>0</v>
          </cell>
          <cell r="C596">
            <v>0</v>
          </cell>
          <cell r="D596">
            <v>0</v>
          </cell>
          <cell r="E596">
            <v>0</v>
          </cell>
          <cell r="F596">
            <v>0</v>
          </cell>
          <cell r="G596">
            <v>0</v>
          </cell>
          <cell r="H596">
            <v>0</v>
          </cell>
          <cell r="I596">
            <v>0</v>
          </cell>
        </row>
        <row r="597">
          <cell r="A597">
            <v>0</v>
          </cell>
          <cell r="B597">
            <v>0</v>
          </cell>
          <cell r="C597" t="str">
            <v>BK INTANG</v>
          </cell>
          <cell r="D597">
            <v>0</v>
          </cell>
          <cell r="E597">
            <v>1843781</v>
          </cell>
          <cell r="F597">
            <v>2850</v>
          </cell>
          <cell r="G597">
            <v>-114619</v>
          </cell>
          <cell r="H597">
            <v>0</v>
          </cell>
          <cell r="I597">
            <v>1732012</v>
          </cell>
        </row>
        <row r="598">
          <cell r="A598">
            <v>0</v>
          </cell>
          <cell r="B598">
            <v>0</v>
          </cell>
          <cell r="C598" t="str">
            <v>CHOLLA UNIT 4 2006+</v>
          </cell>
          <cell r="D598">
            <v>0</v>
          </cell>
          <cell r="E598">
            <v>5914857</v>
          </cell>
          <cell r="F598">
            <v>282171</v>
          </cell>
          <cell r="G598">
            <v>-243835</v>
          </cell>
          <cell r="H598">
            <v>0</v>
          </cell>
          <cell r="I598">
            <v>5953192</v>
          </cell>
        </row>
        <row r="599">
          <cell r="A599">
            <v>0</v>
          </cell>
          <cell r="B599">
            <v>0</v>
          </cell>
          <cell r="C599" t="str">
            <v>COAL MINE</v>
          </cell>
          <cell r="D599">
            <v>0</v>
          </cell>
          <cell r="E599">
            <v>-1566437</v>
          </cell>
          <cell r="F599">
            <v>1213</v>
          </cell>
          <cell r="G599">
            <v>9771</v>
          </cell>
          <cell r="H599">
            <v>0</v>
          </cell>
          <cell r="I599">
            <v>-1555453</v>
          </cell>
        </row>
        <row r="600">
          <cell r="A600">
            <v>0</v>
          </cell>
          <cell r="B600">
            <v>0</v>
          </cell>
          <cell r="C600" t="str">
            <v>COAL MINE 2006+</v>
          </cell>
          <cell r="D600">
            <v>0</v>
          </cell>
          <cell r="E600">
            <v>0</v>
          </cell>
          <cell r="F600">
            <v>0</v>
          </cell>
          <cell r="G600">
            <v>0</v>
          </cell>
          <cell r="H600">
            <v>0</v>
          </cell>
          <cell r="I600">
            <v>0</v>
          </cell>
        </row>
        <row r="601">
          <cell r="A601">
            <v>0</v>
          </cell>
          <cell r="B601">
            <v>0</v>
          </cell>
          <cell r="C601" t="str">
            <v>DISTRIBUTION</v>
          </cell>
          <cell r="D601">
            <v>0</v>
          </cell>
          <cell r="E601">
            <v>248632710</v>
          </cell>
          <cell r="F601">
            <v>11292185</v>
          </cell>
          <cell r="G601">
            <v>-4428028</v>
          </cell>
          <cell r="H601">
            <v>0</v>
          </cell>
          <cell r="I601">
            <v>255496867</v>
          </cell>
        </row>
        <row r="602">
          <cell r="A602">
            <v>0</v>
          </cell>
          <cell r="B602">
            <v>0</v>
          </cell>
          <cell r="C602" t="str">
            <v>GADSBY UNIT 4,5,6 2006+</v>
          </cell>
          <cell r="D602">
            <v>0</v>
          </cell>
          <cell r="E602">
            <v>1374366</v>
          </cell>
          <cell r="F602">
            <v>898</v>
          </cell>
          <cell r="G602">
            <v>-46091</v>
          </cell>
          <cell r="H602">
            <v>0</v>
          </cell>
          <cell r="I602">
            <v>1329172</v>
          </cell>
        </row>
        <row r="603">
          <cell r="A603">
            <v>0</v>
          </cell>
          <cell r="B603">
            <v>0</v>
          </cell>
          <cell r="C603" t="str">
            <v>GENERAL</v>
          </cell>
          <cell r="D603">
            <v>0</v>
          </cell>
          <cell r="E603">
            <v>15632443</v>
          </cell>
          <cell r="F603">
            <v>311917</v>
          </cell>
          <cell r="G603">
            <v>-2039905</v>
          </cell>
          <cell r="H603">
            <v>0</v>
          </cell>
          <cell r="I603">
            <v>13904455</v>
          </cell>
        </row>
        <row r="604">
          <cell r="A604">
            <v>0</v>
          </cell>
          <cell r="B604">
            <v>0</v>
          </cell>
          <cell r="C604" t="str">
            <v>HYDRO - PPL 2006+</v>
          </cell>
          <cell r="D604">
            <v>0</v>
          </cell>
          <cell r="E604">
            <v>423603</v>
          </cell>
          <cell r="F604">
            <v>0</v>
          </cell>
          <cell r="G604">
            <v>-20542</v>
          </cell>
          <cell r="H604">
            <v>0</v>
          </cell>
          <cell r="I604">
            <v>403062</v>
          </cell>
        </row>
        <row r="605">
          <cell r="A605">
            <v>0</v>
          </cell>
          <cell r="B605">
            <v>0</v>
          </cell>
          <cell r="C605" t="str">
            <v>HYDRO - UPL 2006+</v>
          </cell>
          <cell r="D605">
            <v>0</v>
          </cell>
          <cell r="E605">
            <v>120832</v>
          </cell>
          <cell r="F605">
            <v>0</v>
          </cell>
          <cell r="G605">
            <v>-5688</v>
          </cell>
          <cell r="H605">
            <v>0</v>
          </cell>
          <cell r="I605">
            <v>115144</v>
          </cell>
        </row>
        <row r="606">
          <cell r="A606">
            <v>0</v>
          </cell>
          <cell r="B606">
            <v>0</v>
          </cell>
          <cell r="C606" t="str">
            <v>HYDRO P</v>
          </cell>
          <cell r="D606">
            <v>0</v>
          </cell>
          <cell r="E606">
            <v>14388217</v>
          </cell>
          <cell r="F606">
            <v>46896</v>
          </cell>
          <cell r="G606">
            <v>-465928</v>
          </cell>
          <cell r="H606">
            <v>0</v>
          </cell>
          <cell r="I606">
            <v>13969185</v>
          </cell>
        </row>
        <row r="607">
          <cell r="A607">
            <v>0</v>
          </cell>
          <cell r="B607">
            <v>0</v>
          </cell>
          <cell r="C607" t="str">
            <v>HYDRO U</v>
          </cell>
          <cell r="D607">
            <v>0</v>
          </cell>
          <cell r="E607">
            <v>4548628</v>
          </cell>
          <cell r="F607">
            <v>17436</v>
          </cell>
          <cell r="G607">
            <v>-143240</v>
          </cell>
          <cell r="H607">
            <v>0</v>
          </cell>
          <cell r="I607">
            <v>4422824</v>
          </cell>
        </row>
        <row r="608">
          <cell r="A608">
            <v>0</v>
          </cell>
          <cell r="B608">
            <v>0</v>
          </cell>
          <cell r="C608" t="str">
            <v>INTANGIBLES</v>
          </cell>
          <cell r="D608">
            <v>0</v>
          </cell>
          <cell r="E608">
            <v>4365280</v>
          </cell>
          <cell r="F608">
            <v>-13590</v>
          </cell>
          <cell r="G608">
            <v>-575876</v>
          </cell>
          <cell r="H608">
            <v>0</v>
          </cell>
          <cell r="I608">
            <v>3775814</v>
          </cell>
        </row>
        <row r="609">
          <cell r="A609">
            <v>0</v>
          </cell>
          <cell r="B609">
            <v>0</v>
          </cell>
          <cell r="C609" t="str">
            <v>NON UTILITY</v>
          </cell>
          <cell r="D609">
            <v>0</v>
          </cell>
          <cell r="E609">
            <v>0</v>
          </cell>
          <cell r="F609">
            <v>0</v>
          </cell>
          <cell r="G609">
            <v>0</v>
          </cell>
          <cell r="H609">
            <v>0</v>
          </cell>
          <cell r="I609">
            <v>0</v>
          </cell>
        </row>
        <row r="610">
          <cell r="A610">
            <v>0</v>
          </cell>
          <cell r="B610">
            <v>0</v>
          </cell>
          <cell r="C610" t="str">
            <v>OTHER PROD</v>
          </cell>
          <cell r="D610">
            <v>0</v>
          </cell>
          <cell r="E610">
            <v>20428370</v>
          </cell>
          <cell r="F610">
            <v>289674</v>
          </cell>
          <cell r="G610">
            <v>-215403</v>
          </cell>
          <cell r="H610">
            <v>0</v>
          </cell>
          <cell r="I610">
            <v>20502642</v>
          </cell>
        </row>
        <row r="611">
          <cell r="A611">
            <v>0</v>
          </cell>
          <cell r="B611">
            <v>0</v>
          </cell>
          <cell r="C611" t="str">
            <v>PRODUCTION 2006+</v>
          </cell>
          <cell r="D611">
            <v>0</v>
          </cell>
          <cell r="E611">
            <v>20662542</v>
          </cell>
          <cell r="F611">
            <v>0</v>
          </cell>
          <cell r="G611">
            <v>-1138712</v>
          </cell>
          <cell r="H611">
            <v>0</v>
          </cell>
          <cell r="I611">
            <v>19523830</v>
          </cell>
        </row>
        <row r="612">
          <cell r="A612">
            <v>0</v>
          </cell>
          <cell r="B612">
            <v>0</v>
          </cell>
          <cell r="C612" t="str">
            <v>STEAM</v>
          </cell>
          <cell r="D612">
            <v>0</v>
          </cell>
          <cell r="E612">
            <v>101015615</v>
          </cell>
          <cell r="F612">
            <v>2296782</v>
          </cell>
          <cell r="G612">
            <v>-4708044</v>
          </cell>
          <cell r="H612">
            <v>0</v>
          </cell>
          <cell r="I612">
            <v>98604353</v>
          </cell>
        </row>
        <row r="613">
          <cell r="A613">
            <v>0</v>
          </cell>
          <cell r="B613">
            <v>0</v>
          </cell>
          <cell r="C613" t="str">
            <v>TRANSMISSION</v>
          </cell>
          <cell r="D613">
            <v>0</v>
          </cell>
          <cell r="E613">
            <v>93887822</v>
          </cell>
          <cell r="F613">
            <v>1247501</v>
          </cell>
          <cell r="G613">
            <v>-1646737</v>
          </cell>
          <cell r="H613">
            <v>0</v>
          </cell>
          <cell r="I613">
            <v>93488586</v>
          </cell>
        </row>
        <row r="614">
          <cell r="A614">
            <v>0</v>
          </cell>
          <cell r="B614">
            <v>0</v>
          </cell>
          <cell r="C614" t="str">
            <v>TRANSMISSION 2006+</v>
          </cell>
          <cell r="D614">
            <v>0</v>
          </cell>
          <cell r="E614">
            <v>3737077</v>
          </cell>
          <cell r="F614">
            <v>0</v>
          </cell>
          <cell r="G614">
            <v>-81934</v>
          </cell>
          <cell r="H614">
            <v>0</v>
          </cell>
          <cell r="I614">
            <v>3655144</v>
          </cell>
        </row>
        <row r="615">
          <cell r="A615">
            <v>0</v>
          </cell>
          <cell r="B615">
            <v>0</v>
          </cell>
          <cell r="C615" t="str">
            <v>WCA - CAEE 2007+</v>
          </cell>
          <cell r="D615">
            <v>0</v>
          </cell>
          <cell r="E615">
            <v>0</v>
          </cell>
          <cell r="F615">
            <v>0</v>
          </cell>
          <cell r="G615">
            <v>0</v>
          </cell>
          <cell r="H615">
            <v>0</v>
          </cell>
          <cell r="I615">
            <v>0</v>
          </cell>
        </row>
        <row r="616">
          <cell r="A616">
            <v>0</v>
          </cell>
          <cell r="B616">
            <v>0</v>
          </cell>
          <cell r="C616" t="str">
            <v>WCA - CAGE 2007+</v>
          </cell>
          <cell r="D616">
            <v>0</v>
          </cell>
          <cell r="E616">
            <v>78421046</v>
          </cell>
          <cell r="F616">
            <v>16234437</v>
          </cell>
          <cell r="G616">
            <v>-5121618</v>
          </cell>
          <cell r="H616">
            <v>0</v>
          </cell>
          <cell r="I616">
            <v>89533865</v>
          </cell>
        </row>
        <row r="617">
          <cell r="A617">
            <v>0</v>
          </cell>
          <cell r="B617">
            <v>0</v>
          </cell>
          <cell r="C617" t="str">
            <v>WCA - CAGW 2007+</v>
          </cell>
          <cell r="D617">
            <v>0</v>
          </cell>
          <cell r="E617">
            <v>27243909</v>
          </cell>
          <cell r="F617">
            <v>2417026</v>
          </cell>
          <cell r="G617">
            <v>-924909</v>
          </cell>
          <cell r="H617">
            <v>0</v>
          </cell>
          <cell r="I617">
            <v>28736026</v>
          </cell>
        </row>
        <row r="618">
          <cell r="A618">
            <v>0</v>
          </cell>
          <cell r="B618">
            <v>0</v>
          </cell>
          <cell r="C618" t="str">
            <v>WCA - General 2007+</v>
          </cell>
          <cell r="D618">
            <v>0</v>
          </cell>
          <cell r="E618">
            <v>-67151</v>
          </cell>
          <cell r="F618">
            <v>858</v>
          </cell>
          <cell r="G618">
            <v>438</v>
          </cell>
          <cell r="H618">
            <v>0</v>
          </cell>
          <cell r="I618">
            <v>-65855</v>
          </cell>
        </row>
        <row r="619">
          <cell r="A619">
            <v>0</v>
          </cell>
          <cell r="B619">
            <v>0</v>
          </cell>
          <cell r="C619" t="str">
            <v>WCA - JBG 2007+</v>
          </cell>
          <cell r="D619">
            <v>0</v>
          </cell>
          <cell r="E619">
            <v>17786644</v>
          </cell>
          <cell r="F619">
            <v>2537901</v>
          </cell>
          <cell r="G619">
            <v>-846176</v>
          </cell>
          <cell r="H619">
            <v>0</v>
          </cell>
          <cell r="I619">
            <v>19478369</v>
          </cell>
        </row>
        <row r="620">
          <cell r="A620" t="str">
            <v>Total PacifiCorp Post-Merger:</v>
          </cell>
          <cell r="B620">
            <v>0</v>
          </cell>
          <cell r="C620">
            <v>0</v>
          </cell>
          <cell r="D620">
            <v>0</v>
          </cell>
          <cell r="E620">
            <v>658794155</v>
          </cell>
          <cell r="F620">
            <v>36966154</v>
          </cell>
          <cell r="G620">
            <v>-22757075</v>
          </cell>
          <cell r="H620">
            <v>0</v>
          </cell>
          <cell r="I620">
            <v>673003233</v>
          </cell>
        </row>
        <row r="621">
          <cell r="A621" t="str">
            <v>PPL Pre-Merger</v>
          </cell>
          <cell r="B621">
            <v>0</v>
          </cell>
          <cell r="C621">
            <v>0</v>
          </cell>
          <cell r="D621">
            <v>0</v>
          </cell>
          <cell r="E621">
            <v>0</v>
          </cell>
          <cell r="F621">
            <v>0</v>
          </cell>
          <cell r="G621">
            <v>0</v>
          </cell>
          <cell r="H621">
            <v>0</v>
          </cell>
          <cell r="I621">
            <v>0</v>
          </cell>
        </row>
        <row r="622">
          <cell r="A622">
            <v>0</v>
          </cell>
          <cell r="B622">
            <v>0</v>
          </cell>
          <cell r="C622" t="str">
            <v>MALIN</v>
          </cell>
          <cell r="D622">
            <v>0</v>
          </cell>
          <cell r="E622">
            <v>0</v>
          </cell>
          <cell r="F622">
            <v>0</v>
          </cell>
          <cell r="G622">
            <v>0</v>
          </cell>
          <cell r="H622">
            <v>0</v>
          </cell>
          <cell r="I622">
            <v>0</v>
          </cell>
        </row>
        <row r="623">
          <cell r="A623">
            <v>0</v>
          </cell>
          <cell r="B623">
            <v>0</v>
          </cell>
          <cell r="C623" t="str">
            <v>P COAL MINE</v>
          </cell>
          <cell r="D623">
            <v>0</v>
          </cell>
          <cell r="E623">
            <v>1446</v>
          </cell>
          <cell r="F623">
            <v>376</v>
          </cell>
          <cell r="G623">
            <v>0</v>
          </cell>
          <cell r="H623">
            <v>0</v>
          </cell>
          <cell r="I623">
            <v>1822</v>
          </cell>
        </row>
        <row r="624">
          <cell r="A624">
            <v>0</v>
          </cell>
          <cell r="B624">
            <v>0</v>
          </cell>
          <cell r="C624" t="str">
            <v>P DISTRIBUTION</v>
          </cell>
          <cell r="D624">
            <v>0</v>
          </cell>
          <cell r="E624">
            <v>0</v>
          </cell>
          <cell r="F624">
            <v>0</v>
          </cell>
          <cell r="G624">
            <v>0</v>
          </cell>
          <cell r="H624">
            <v>0</v>
          </cell>
          <cell r="I624">
            <v>0</v>
          </cell>
        </row>
        <row r="625">
          <cell r="A625">
            <v>0</v>
          </cell>
          <cell r="B625">
            <v>0</v>
          </cell>
          <cell r="C625" t="str">
            <v>P GENERAL</v>
          </cell>
          <cell r="D625">
            <v>0</v>
          </cell>
          <cell r="E625">
            <v>-39924</v>
          </cell>
          <cell r="F625">
            <v>215</v>
          </cell>
          <cell r="G625">
            <v>3892</v>
          </cell>
          <cell r="H625">
            <v>0</v>
          </cell>
          <cell r="I625">
            <v>-35817</v>
          </cell>
        </row>
        <row r="626">
          <cell r="A626">
            <v>0</v>
          </cell>
          <cell r="B626">
            <v>0</v>
          </cell>
          <cell r="C626" t="str">
            <v>P NON UTILITY</v>
          </cell>
          <cell r="D626">
            <v>0</v>
          </cell>
          <cell r="E626">
            <v>0</v>
          </cell>
          <cell r="F626">
            <v>0</v>
          </cell>
          <cell r="G626">
            <v>0</v>
          </cell>
          <cell r="H626">
            <v>0</v>
          </cell>
          <cell r="I626">
            <v>0</v>
          </cell>
        </row>
        <row r="627">
          <cell r="A627">
            <v>0</v>
          </cell>
          <cell r="B627">
            <v>0</v>
          </cell>
          <cell r="C627" t="str">
            <v>P PRODUCTION</v>
          </cell>
          <cell r="D627">
            <v>0</v>
          </cell>
          <cell r="E627">
            <v>1628133</v>
          </cell>
          <cell r="F627">
            <v>0</v>
          </cell>
          <cell r="G627">
            <v>-117138</v>
          </cell>
          <cell r="H627">
            <v>0</v>
          </cell>
          <cell r="I627">
            <v>1510995</v>
          </cell>
        </row>
        <row r="628">
          <cell r="A628">
            <v>0</v>
          </cell>
          <cell r="B628">
            <v>0</v>
          </cell>
          <cell r="C628" t="str">
            <v>P TRANSMISSION</v>
          </cell>
          <cell r="D628">
            <v>0</v>
          </cell>
          <cell r="E628">
            <v>770172</v>
          </cell>
          <cell r="F628">
            <v>0</v>
          </cell>
          <cell r="G628">
            <v>-34083</v>
          </cell>
          <cell r="H628">
            <v>0</v>
          </cell>
          <cell r="I628">
            <v>736089</v>
          </cell>
        </row>
        <row r="629">
          <cell r="A629" t="str">
            <v>Total PPL Pre-Merger:</v>
          </cell>
          <cell r="B629">
            <v>0</v>
          </cell>
          <cell r="C629">
            <v>0</v>
          </cell>
          <cell r="D629">
            <v>0</v>
          </cell>
          <cell r="E629">
            <v>2359827</v>
          </cell>
          <cell r="F629">
            <v>591</v>
          </cell>
          <cell r="G629">
            <v>-147329</v>
          </cell>
          <cell r="H629">
            <v>0</v>
          </cell>
          <cell r="I629">
            <v>2213089</v>
          </cell>
        </row>
        <row r="630">
          <cell r="A630" t="str">
            <v>UPL Pre-Merger</v>
          </cell>
          <cell r="B630">
            <v>0</v>
          </cell>
          <cell r="C630">
            <v>0</v>
          </cell>
          <cell r="D630">
            <v>0</v>
          </cell>
          <cell r="E630">
            <v>0</v>
          </cell>
          <cell r="F630">
            <v>0</v>
          </cell>
          <cell r="G630">
            <v>0</v>
          </cell>
          <cell r="H630">
            <v>0</v>
          </cell>
          <cell r="I630">
            <v>0</v>
          </cell>
        </row>
        <row r="631">
          <cell r="A631">
            <v>0</v>
          </cell>
          <cell r="B631">
            <v>0</v>
          </cell>
          <cell r="C631" t="str">
            <v>U COAL MINE</v>
          </cell>
          <cell r="D631">
            <v>0</v>
          </cell>
          <cell r="E631">
            <v>3699</v>
          </cell>
          <cell r="F631">
            <v>981</v>
          </cell>
          <cell r="G631">
            <v>0</v>
          </cell>
          <cell r="H631">
            <v>0</v>
          </cell>
          <cell r="I631">
            <v>4680</v>
          </cell>
        </row>
        <row r="632">
          <cell r="A632">
            <v>0</v>
          </cell>
          <cell r="B632">
            <v>0</v>
          </cell>
          <cell r="C632" t="str">
            <v>U DISTRIBUTION</v>
          </cell>
          <cell r="D632">
            <v>0</v>
          </cell>
          <cell r="E632">
            <v>24596610</v>
          </cell>
          <cell r="F632">
            <v>2286</v>
          </cell>
          <cell r="G632">
            <v>-2034760</v>
          </cell>
          <cell r="H632">
            <v>0</v>
          </cell>
          <cell r="I632">
            <v>22564137</v>
          </cell>
        </row>
        <row r="633">
          <cell r="A633">
            <v>0</v>
          </cell>
          <cell r="B633">
            <v>0</v>
          </cell>
          <cell r="C633" t="str">
            <v>U GENERAL</v>
          </cell>
          <cell r="D633">
            <v>0</v>
          </cell>
          <cell r="E633">
            <v>-273905</v>
          </cell>
          <cell r="F633">
            <v>-28235</v>
          </cell>
          <cell r="G633">
            <v>33090</v>
          </cell>
          <cell r="H633">
            <v>0</v>
          </cell>
          <cell r="I633">
            <v>-269050</v>
          </cell>
        </row>
        <row r="634">
          <cell r="A634">
            <v>0</v>
          </cell>
          <cell r="B634">
            <v>0</v>
          </cell>
          <cell r="C634" t="str">
            <v>U PRODUCTION</v>
          </cell>
          <cell r="D634">
            <v>0</v>
          </cell>
          <cell r="E634">
            <v>50729255</v>
          </cell>
          <cell r="F634">
            <v>2144449</v>
          </cell>
          <cell r="G634">
            <v>-3426228</v>
          </cell>
          <cell r="H634">
            <v>0</v>
          </cell>
          <cell r="I634">
            <v>49447477</v>
          </cell>
        </row>
        <row r="635">
          <cell r="A635">
            <v>0</v>
          </cell>
          <cell r="B635">
            <v>0</v>
          </cell>
          <cell r="C635" t="str">
            <v>U TRANSMISSION</v>
          </cell>
          <cell r="D635">
            <v>0</v>
          </cell>
          <cell r="E635">
            <v>34807952</v>
          </cell>
          <cell r="F635">
            <v>-4396</v>
          </cell>
          <cell r="G635">
            <v>-1588148</v>
          </cell>
          <cell r="H635">
            <v>0</v>
          </cell>
          <cell r="I635">
            <v>33215409</v>
          </cell>
        </row>
        <row r="636">
          <cell r="A636" t="str">
            <v>Total UPL Pre-Merger:</v>
          </cell>
          <cell r="B636">
            <v>0</v>
          </cell>
          <cell r="C636">
            <v>0</v>
          </cell>
          <cell r="D636">
            <v>0</v>
          </cell>
          <cell r="E636">
            <v>109863613</v>
          </cell>
          <cell r="F636">
            <v>2115084</v>
          </cell>
          <cell r="G636">
            <v>-7016045</v>
          </cell>
          <cell r="H636">
            <v>0</v>
          </cell>
          <cell r="I636">
            <v>104962652</v>
          </cell>
        </row>
        <row r="637">
          <cell r="A637" t="str">
            <v>PacifiCorp 2006 and After</v>
          </cell>
          <cell r="B637">
            <v>0</v>
          </cell>
          <cell r="C637">
            <v>0</v>
          </cell>
          <cell r="D637">
            <v>0</v>
          </cell>
          <cell r="E637">
            <v>0</v>
          </cell>
          <cell r="F637">
            <v>0</v>
          </cell>
          <cell r="G637">
            <v>0</v>
          </cell>
          <cell r="H637">
            <v>0</v>
          </cell>
          <cell r="I637">
            <v>0</v>
          </cell>
        </row>
        <row r="638">
          <cell r="A638" t="str">
            <v>Total Utah:</v>
          </cell>
          <cell r="B638">
            <v>0</v>
          </cell>
          <cell r="C638">
            <v>0</v>
          </cell>
          <cell r="D638">
            <v>0</v>
          </cell>
          <cell r="E638">
            <v>1899062186</v>
          </cell>
          <cell r="F638">
            <v>110830158</v>
          </cell>
          <cell r="G638">
            <v>-39413572</v>
          </cell>
          <cell r="H638">
            <v>0</v>
          </cell>
          <cell r="I638">
            <v>1970478773</v>
          </cell>
        </row>
        <row r="639">
          <cell r="A639" t="str">
            <v>Jurisdiction:</v>
          </cell>
          <cell r="B639" t="str">
            <v>Washington</v>
          </cell>
          <cell r="C639">
            <v>0</v>
          </cell>
          <cell r="D639">
            <v>0</v>
          </cell>
          <cell r="E639" t="str">
            <v>"Deferred Income Tax_x000D_
Beginning Balance"</v>
          </cell>
          <cell r="F639" t="str">
            <v>"Deferred Income Tax_x000D_
Provision"</v>
          </cell>
          <cell r="G639" t="str">
            <v>"Deferred Income Tax_x000D_
Reversal"</v>
          </cell>
          <cell r="H639" t="str">
            <v>"Deferred Income Tax_x000D_
Adjustments"</v>
          </cell>
          <cell r="I639" t="str">
            <v>"Deferred Income Tax_x000D_
Ending Balance"</v>
          </cell>
        </row>
        <row r="640">
          <cell r="A640" t="str">
            <v>Division</v>
          </cell>
          <cell r="B640">
            <v>0</v>
          </cell>
          <cell r="C640" t="str">
            <v>Function</v>
          </cell>
          <cell r="D640">
            <v>0</v>
          </cell>
          <cell r="E640">
            <v>0</v>
          </cell>
          <cell r="F640">
            <v>0</v>
          </cell>
          <cell r="G640">
            <v>0</v>
          </cell>
          <cell r="H640">
            <v>0</v>
          </cell>
          <cell r="I640">
            <v>0</v>
          </cell>
        </row>
        <row r="641">
          <cell r="A641">
            <v>0</v>
          </cell>
          <cell r="B641">
            <v>0</v>
          </cell>
          <cell r="C641" t="str">
            <v>CHOLLA UNIT 4 2006+</v>
          </cell>
          <cell r="D641">
            <v>0</v>
          </cell>
          <cell r="E641">
            <v>0</v>
          </cell>
          <cell r="F641">
            <v>0</v>
          </cell>
          <cell r="G641">
            <v>0</v>
          </cell>
          <cell r="H641">
            <v>0</v>
          </cell>
          <cell r="I641">
            <v>0</v>
          </cell>
        </row>
        <row r="642">
          <cell r="A642">
            <v>0</v>
          </cell>
          <cell r="B642">
            <v>0</v>
          </cell>
          <cell r="C642" t="str">
            <v>COAL MINE 2006+</v>
          </cell>
          <cell r="D642">
            <v>0</v>
          </cell>
          <cell r="E642">
            <v>43248</v>
          </cell>
          <cell r="F642">
            <v>0</v>
          </cell>
          <cell r="G642">
            <v>0</v>
          </cell>
          <cell r="H642">
            <v>0</v>
          </cell>
          <cell r="I642">
            <v>43248</v>
          </cell>
        </row>
        <row r="643">
          <cell r="A643">
            <v>0</v>
          </cell>
          <cell r="B643">
            <v>0</v>
          </cell>
          <cell r="C643" t="str">
            <v>DISTRIBUTION 2006+</v>
          </cell>
          <cell r="D643">
            <v>0</v>
          </cell>
          <cell r="E643">
            <v>20582860</v>
          </cell>
          <cell r="F643">
            <v>2039003</v>
          </cell>
          <cell r="G643">
            <v>578863</v>
          </cell>
          <cell r="H643">
            <v>0</v>
          </cell>
          <cell r="I643">
            <v>23200726</v>
          </cell>
        </row>
        <row r="644">
          <cell r="A644">
            <v>0</v>
          </cell>
          <cell r="B644">
            <v>0</v>
          </cell>
          <cell r="C644" t="str">
            <v>GADSBY UNIT 4,5,6 2006+</v>
          </cell>
          <cell r="D644">
            <v>0</v>
          </cell>
          <cell r="E644">
            <v>0</v>
          </cell>
          <cell r="F644">
            <v>0</v>
          </cell>
          <cell r="G644">
            <v>0</v>
          </cell>
          <cell r="H644">
            <v>0</v>
          </cell>
          <cell r="I644">
            <v>0</v>
          </cell>
        </row>
        <row r="645">
          <cell r="A645">
            <v>0</v>
          </cell>
          <cell r="B645">
            <v>0</v>
          </cell>
          <cell r="C645" t="str">
            <v>GENERAL 2006+</v>
          </cell>
          <cell r="D645">
            <v>0</v>
          </cell>
          <cell r="E645">
            <v>1611641</v>
          </cell>
          <cell r="F645">
            <v>5027</v>
          </cell>
          <cell r="G645">
            <v>-157529</v>
          </cell>
          <cell r="H645">
            <v>0</v>
          </cell>
          <cell r="I645">
            <v>1459138</v>
          </cell>
        </row>
        <row r="646">
          <cell r="A646">
            <v>0</v>
          </cell>
          <cell r="B646">
            <v>0</v>
          </cell>
          <cell r="C646" t="str">
            <v>HYDRO - PPL 2006+</v>
          </cell>
          <cell r="D646">
            <v>0</v>
          </cell>
          <cell r="E646">
            <v>142421</v>
          </cell>
          <cell r="F646">
            <v>3735</v>
          </cell>
          <cell r="G646">
            <v>1242</v>
          </cell>
          <cell r="H646">
            <v>0</v>
          </cell>
          <cell r="I646">
            <v>147399</v>
          </cell>
        </row>
        <row r="647">
          <cell r="A647">
            <v>0</v>
          </cell>
          <cell r="B647">
            <v>0</v>
          </cell>
          <cell r="C647" t="str">
            <v>HYDRO - UPL 2006+</v>
          </cell>
          <cell r="D647">
            <v>0</v>
          </cell>
          <cell r="E647">
            <v>16651</v>
          </cell>
          <cell r="F647">
            <v>658</v>
          </cell>
          <cell r="G647">
            <v>305</v>
          </cell>
          <cell r="H647">
            <v>0</v>
          </cell>
          <cell r="I647">
            <v>17614</v>
          </cell>
        </row>
        <row r="648">
          <cell r="A648">
            <v>0</v>
          </cell>
          <cell r="B648">
            <v>0</v>
          </cell>
          <cell r="C648" t="str">
            <v>NON UTILITY</v>
          </cell>
          <cell r="D648">
            <v>0</v>
          </cell>
          <cell r="E648">
            <v>0</v>
          </cell>
          <cell r="F648">
            <v>0</v>
          </cell>
          <cell r="G648">
            <v>0</v>
          </cell>
          <cell r="H648">
            <v>0</v>
          </cell>
          <cell r="I648">
            <v>0</v>
          </cell>
        </row>
        <row r="649">
          <cell r="A649">
            <v>0</v>
          </cell>
          <cell r="B649">
            <v>0</v>
          </cell>
          <cell r="C649" t="str">
            <v>OREGON EXTRA BOOK DEPR</v>
          </cell>
          <cell r="D649">
            <v>0</v>
          </cell>
          <cell r="E649">
            <v>0</v>
          </cell>
          <cell r="F649">
            <v>0</v>
          </cell>
          <cell r="G649">
            <v>0</v>
          </cell>
          <cell r="H649">
            <v>0</v>
          </cell>
          <cell r="I649">
            <v>0</v>
          </cell>
        </row>
        <row r="650">
          <cell r="A650">
            <v>0</v>
          </cell>
          <cell r="B650">
            <v>0</v>
          </cell>
          <cell r="C650" t="str">
            <v>PRODUCTION 2006+</v>
          </cell>
          <cell r="D650">
            <v>0</v>
          </cell>
          <cell r="E650">
            <v>9733114</v>
          </cell>
          <cell r="F650">
            <v>268590</v>
          </cell>
          <cell r="G650">
            <v>-191679</v>
          </cell>
          <cell r="H650">
            <v>0</v>
          </cell>
          <cell r="I650">
            <v>9810025</v>
          </cell>
        </row>
        <row r="651">
          <cell r="A651">
            <v>0</v>
          </cell>
          <cell r="B651">
            <v>0</v>
          </cell>
          <cell r="C651" t="str">
            <v>STEAM</v>
          </cell>
          <cell r="D651">
            <v>0</v>
          </cell>
          <cell r="E651">
            <v>39822</v>
          </cell>
          <cell r="F651">
            <v>0</v>
          </cell>
          <cell r="G651">
            <v>-2408</v>
          </cell>
          <cell r="H651">
            <v>0</v>
          </cell>
          <cell r="I651">
            <v>37414</v>
          </cell>
        </row>
        <row r="652">
          <cell r="A652">
            <v>0</v>
          </cell>
          <cell r="B652">
            <v>0</v>
          </cell>
          <cell r="C652" t="str">
            <v>TRANSMISSION 2006+</v>
          </cell>
          <cell r="D652">
            <v>0</v>
          </cell>
          <cell r="E652">
            <v>2044680</v>
          </cell>
          <cell r="F652">
            <v>183974</v>
          </cell>
          <cell r="G652">
            <v>84633</v>
          </cell>
          <cell r="H652">
            <v>0</v>
          </cell>
          <cell r="I652">
            <v>2313287</v>
          </cell>
        </row>
        <row r="653">
          <cell r="A653">
            <v>0</v>
          </cell>
          <cell r="B653">
            <v>0</v>
          </cell>
          <cell r="C653" t="str">
            <v>WCA - CAEE 2007+</v>
          </cell>
          <cell r="D653">
            <v>0</v>
          </cell>
          <cell r="E653">
            <v>0</v>
          </cell>
          <cell r="F653">
            <v>0</v>
          </cell>
          <cell r="G653">
            <v>0</v>
          </cell>
          <cell r="H653">
            <v>0</v>
          </cell>
          <cell r="I653">
            <v>0</v>
          </cell>
        </row>
        <row r="654">
          <cell r="A654">
            <v>0</v>
          </cell>
          <cell r="B654">
            <v>0</v>
          </cell>
          <cell r="C654" t="str">
            <v>WCA - CAGE 2007+</v>
          </cell>
          <cell r="D654">
            <v>0</v>
          </cell>
          <cell r="E654">
            <v>0</v>
          </cell>
          <cell r="F654">
            <v>0</v>
          </cell>
          <cell r="G654">
            <v>0</v>
          </cell>
          <cell r="H654">
            <v>0</v>
          </cell>
          <cell r="I654">
            <v>0</v>
          </cell>
        </row>
        <row r="655">
          <cell r="A655">
            <v>0</v>
          </cell>
          <cell r="B655">
            <v>0</v>
          </cell>
          <cell r="C655" t="str">
            <v>WCA - CAGW 2007+</v>
          </cell>
          <cell r="D655">
            <v>0</v>
          </cell>
          <cell r="E655">
            <v>73009877</v>
          </cell>
          <cell r="F655">
            <v>2624478</v>
          </cell>
          <cell r="G655">
            <v>-1408349</v>
          </cell>
          <cell r="H655">
            <v>0</v>
          </cell>
          <cell r="I655">
            <v>74226006</v>
          </cell>
        </row>
        <row r="656">
          <cell r="A656">
            <v>0</v>
          </cell>
          <cell r="B656">
            <v>0</v>
          </cell>
          <cell r="C656" t="str">
            <v>WCA - General 2007+</v>
          </cell>
          <cell r="D656">
            <v>0</v>
          </cell>
          <cell r="E656">
            <v>10297367</v>
          </cell>
          <cell r="F656">
            <v>1444689</v>
          </cell>
          <cell r="G656">
            <v>-485282</v>
          </cell>
          <cell r="H656">
            <v>0</v>
          </cell>
          <cell r="I656">
            <v>11256774</v>
          </cell>
        </row>
        <row r="657">
          <cell r="A657">
            <v>0</v>
          </cell>
          <cell r="B657">
            <v>0</v>
          </cell>
          <cell r="C657" t="str">
            <v>WCA - JBG 2007+</v>
          </cell>
          <cell r="D657">
            <v>0</v>
          </cell>
          <cell r="E657">
            <v>15790765</v>
          </cell>
          <cell r="F657">
            <v>5563439</v>
          </cell>
          <cell r="G657">
            <v>-33104</v>
          </cell>
          <cell r="H657">
            <v>0</v>
          </cell>
          <cell r="I657">
            <v>21321101</v>
          </cell>
        </row>
        <row r="658">
          <cell r="A658" t="str">
            <v>Total PacifiCorp 2006 and After:</v>
          </cell>
          <cell r="B658">
            <v>0</v>
          </cell>
          <cell r="C658">
            <v>0</v>
          </cell>
          <cell r="D658">
            <v>0</v>
          </cell>
          <cell r="E658">
            <v>133312447</v>
          </cell>
          <cell r="F658">
            <v>12133592</v>
          </cell>
          <cell r="G658">
            <v>-1613308</v>
          </cell>
          <cell r="H658">
            <v>0</v>
          </cell>
          <cell r="I658">
            <v>143832731</v>
          </cell>
        </row>
        <row r="659">
          <cell r="A659" t="str">
            <v>PacifiCorp Post-Merger</v>
          </cell>
          <cell r="B659">
            <v>0</v>
          </cell>
          <cell r="C659">
            <v>0</v>
          </cell>
          <cell r="D659">
            <v>0</v>
          </cell>
          <cell r="E659">
            <v>0</v>
          </cell>
          <cell r="F659">
            <v>0</v>
          </cell>
          <cell r="G659">
            <v>0</v>
          </cell>
          <cell r="H659">
            <v>0</v>
          </cell>
          <cell r="I659">
            <v>0</v>
          </cell>
        </row>
        <row r="660">
          <cell r="A660">
            <v>0</v>
          </cell>
          <cell r="B660">
            <v>0</v>
          </cell>
          <cell r="C660" t="str">
            <v>BK INTANG</v>
          </cell>
          <cell r="D660">
            <v>0</v>
          </cell>
          <cell r="E660">
            <v>0</v>
          </cell>
          <cell r="F660">
            <v>0</v>
          </cell>
          <cell r="G660">
            <v>0</v>
          </cell>
          <cell r="H660">
            <v>0</v>
          </cell>
          <cell r="I660">
            <v>0</v>
          </cell>
        </row>
        <row r="661">
          <cell r="A661">
            <v>0</v>
          </cell>
          <cell r="B661">
            <v>0</v>
          </cell>
          <cell r="C661" t="str">
            <v>CHOLLA UNIT 4 2006+</v>
          </cell>
          <cell r="D661">
            <v>0</v>
          </cell>
          <cell r="E661">
            <v>0</v>
          </cell>
          <cell r="F661">
            <v>0</v>
          </cell>
          <cell r="G661">
            <v>0</v>
          </cell>
          <cell r="H661">
            <v>0</v>
          </cell>
          <cell r="I661">
            <v>0</v>
          </cell>
        </row>
        <row r="662">
          <cell r="A662">
            <v>0</v>
          </cell>
          <cell r="B662">
            <v>0</v>
          </cell>
          <cell r="C662" t="str">
            <v>COAL MINE</v>
          </cell>
          <cell r="D662">
            <v>0</v>
          </cell>
          <cell r="E662">
            <v>-278274</v>
          </cell>
          <cell r="F662">
            <v>218</v>
          </cell>
          <cell r="G662">
            <v>2114</v>
          </cell>
          <cell r="H662">
            <v>0</v>
          </cell>
          <cell r="I662">
            <v>-275942</v>
          </cell>
        </row>
        <row r="663">
          <cell r="A663">
            <v>0</v>
          </cell>
          <cell r="B663">
            <v>0</v>
          </cell>
          <cell r="C663" t="str">
            <v>COAL MINE 2006+</v>
          </cell>
          <cell r="D663">
            <v>0</v>
          </cell>
          <cell r="E663">
            <v>0</v>
          </cell>
          <cell r="F663">
            <v>0</v>
          </cell>
          <cell r="G663">
            <v>0</v>
          </cell>
          <cell r="H663">
            <v>0</v>
          </cell>
          <cell r="I663">
            <v>0</v>
          </cell>
        </row>
        <row r="664">
          <cell r="A664">
            <v>0</v>
          </cell>
          <cell r="B664">
            <v>0</v>
          </cell>
          <cell r="C664" t="str">
            <v>DISTRIBUTION</v>
          </cell>
          <cell r="D664">
            <v>0</v>
          </cell>
          <cell r="E664">
            <v>35460958</v>
          </cell>
          <cell r="F664">
            <v>1536521</v>
          </cell>
          <cell r="G664">
            <v>-485047</v>
          </cell>
          <cell r="H664">
            <v>0</v>
          </cell>
          <cell r="I664">
            <v>36512432</v>
          </cell>
        </row>
        <row r="665">
          <cell r="A665">
            <v>0</v>
          </cell>
          <cell r="B665">
            <v>0</v>
          </cell>
          <cell r="C665" t="str">
            <v>GADSBY UNIT 4,5,6 2006+</v>
          </cell>
          <cell r="D665">
            <v>0</v>
          </cell>
          <cell r="E665">
            <v>0</v>
          </cell>
          <cell r="F665">
            <v>0</v>
          </cell>
          <cell r="G665">
            <v>0</v>
          </cell>
          <cell r="H665">
            <v>0</v>
          </cell>
          <cell r="I665">
            <v>0</v>
          </cell>
        </row>
        <row r="666">
          <cell r="A666">
            <v>0</v>
          </cell>
          <cell r="B666">
            <v>0</v>
          </cell>
          <cell r="C666" t="str">
            <v>GENERAL</v>
          </cell>
          <cell r="D666">
            <v>0</v>
          </cell>
          <cell r="E666">
            <v>3731787</v>
          </cell>
          <cell r="F666">
            <v>58465</v>
          </cell>
          <cell r="G666">
            <v>-518050</v>
          </cell>
          <cell r="H666">
            <v>0</v>
          </cell>
          <cell r="I666">
            <v>3272201</v>
          </cell>
        </row>
        <row r="667">
          <cell r="A667">
            <v>0</v>
          </cell>
          <cell r="B667">
            <v>0</v>
          </cell>
          <cell r="C667" t="str">
            <v>HYDRO - PPL 2006+</v>
          </cell>
          <cell r="D667">
            <v>0</v>
          </cell>
          <cell r="E667">
            <v>86084</v>
          </cell>
          <cell r="F667">
            <v>0</v>
          </cell>
          <cell r="G667">
            <v>-4225</v>
          </cell>
          <cell r="H667">
            <v>0</v>
          </cell>
          <cell r="I667">
            <v>81858</v>
          </cell>
        </row>
        <row r="668">
          <cell r="A668">
            <v>0</v>
          </cell>
          <cell r="B668">
            <v>0</v>
          </cell>
          <cell r="C668" t="str">
            <v>HYDRO - UPL 2006+</v>
          </cell>
          <cell r="D668">
            <v>0</v>
          </cell>
          <cell r="E668">
            <v>24104</v>
          </cell>
          <cell r="F668">
            <v>0</v>
          </cell>
          <cell r="G668">
            <v>-1135</v>
          </cell>
          <cell r="H668">
            <v>0</v>
          </cell>
          <cell r="I668">
            <v>22969</v>
          </cell>
        </row>
        <row r="669">
          <cell r="A669">
            <v>0</v>
          </cell>
          <cell r="B669">
            <v>0</v>
          </cell>
          <cell r="C669" t="str">
            <v>HYDRO P</v>
          </cell>
          <cell r="D669">
            <v>0</v>
          </cell>
          <cell r="E669">
            <v>3043390</v>
          </cell>
          <cell r="F669">
            <v>8966</v>
          </cell>
          <cell r="G669">
            <v>-97226</v>
          </cell>
          <cell r="H669">
            <v>0</v>
          </cell>
          <cell r="I669">
            <v>2955130</v>
          </cell>
        </row>
        <row r="670">
          <cell r="A670">
            <v>0</v>
          </cell>
          <cell r="B670">
            <v>0</v>
          </cell>
          <cell r="C670" t="str">
            <v>HYDRO U</v>
          </cell>
          <cell r="D670">
            <v>0</v>
          </cell>
          <cell r="E670">
            <v>1013495</v>
          </cell>
          <cell r="F670">
            <v>3334</v>
          </cell>
          <cell r="G670">
            <v>-32329</v>
          </cell>
          <cell r="H670">
            <v>0</v>
          </cell>
          <cell r="I670">
            <v>984500</v>
          </cell>
        </row>
        <row r="671">
          <cell r="A671">
            <v>0</v>
          </cell>
          <cell r="B671">
            <v>0</v>
          </cell>
          <cell r="C671" t="str">
            <v>INTANGIBLES</v>
          </cell>
          <cell r="D671">
            <v>0</v>
          </cell>
          <cell r="E671">
            <v>428460</v>
          </cell>
          <cell r="F671">
            <v>-2547</v>
          </cell>
          <cell r="G671">
            <v>-100587</v>
          </cell>
          <cell r="H671">
            <v>0</v>
          </cell>
          <cell r="I671">
            <v>325326</v>
          </cell>
        </row>
        <row r="672">
          <cell r="A672">
            <v>0</v>
          </cell>
          <cell r="B672">
            <v>0</v>
          </cell>
          <cell r="C672" t="str">
            <v>NON UTILITY</v>
          </cell>
          <cell r="D672">
            <v>0</v>
          </cell>
          <cell r="E672">
            <v>0</v>
          </cell>
          <cell r="F672">
            <v>0</v>
          </cell>
          <cell r="G672">
            <v>0</v>
          </cell>
          <cell r="H672">
            <v>0</v>
          </cell>
          <cell r="I672">
            <v>0</v>
          </cell>
        </row>
        <row r="673">
          <cell r="A673">
            <v>0</v>
          </cell>
          <cell r="B673">
            <v>0</v>
          </cell>
          <cell r="C673" t="str">
            <v>OTHER PROD</v>
          </cell>
          <cell r="D673">
            <v>0</v>
          </cell>
          <cell r="E673">
            <v>4398599</v>
          </cell>
          <cell r="F673">
            <v>59614</v>
          </cell>
          <cell r="G673">
            <v>-50534</v>
          </cell>
          <cell r="H673">
            <v>0</v>
          </cell>
          <cell r="I673">
            <v>4407678</v>
          </cell>
        </row>
        <row r="674">
          <cell r="A674">
            <v>0</v>
          </cell>
          <cell r="B674">
            <v>0</v>
          </cell>
          <cell r="C674" t="str">
            <v>PRODUCTION 2006+</v>
          </cell>
          <cell r="D674">
            <v>0</v>
          </cell>
          <cell r="E674">
            <v>4104753</v>
          </cell>
          <cell r="F674">
            <v>0</v>
          </cell>
          <cell r="G674">
            <v>-230938</v>
          </cell>
          <cell r="H674">
            <v>0</v>
          </cell>
          <cell r="I674">
            <v>3873815</v>
          </cell>
        </row>
        <row r="675">
          <cell r="A675">
            <v>0</v>
          </cell>
          <cell r="B675">
            <v>0</v>
          </cell>
          <cell r="C675" t="str">
            <v>STEAM</v>
          </cell>
          <cell r="D675">
            <v>0</v>
          </cell>
          <cell r="E675">
            <v>19802276</v>
          </cell>
          <cell r="F675">
            <v>449160</v>
          </cell>
          <cell r="G675">
            <v>-905217</v>
          </cell>
          <cell r="H675">
            <v>0</v>
          </cell>
          <cell r="I675">
            <v>19346220</v>
          </cell>
        </row>
        <row r="676">
          <cell r="A676">
            <v>0</v>
          </cell>
          <cell r="B676">
            <v>0</v>
          </cell>
          <cell r="C676" t="str">
            <v>TRANSMISSION</v>
          </cell>
          <cell r="D676">
            <v>0</v>
          </cell>
          <cell r="E676">
            <v>19186825</v>
          </cell>
          <cell r="F676">
            <v>238516</v>
          </cell>
          <cell r="G676">
            <v>-301039</v>
          </cell>
          <cell r="H676">
            <v>0</v>
          </cell>
          <cell r="I676">
            <v>19124302</v>
          </cell>
        </row>
        <row r="677">
          <cell r="A677">
            <v>0</v>
          </cell>
          <cell r="B677">
            <v>0</v>
          </cell>
          <cell r="C677" t="str">
            <v>TRANSMISSION 2006+</v>
          </cell>
          <cell r="D677">
            <v>0</v>
          </cell>
          <cell r="E677">
            <v>747364</v>
          </cell>
          <cell r="F677">
            <v>0</v>
          </cell>
          <cell r="G677">
            <v>-16477</v>
          </cell>
          <cell r="H677">
            <v>0</v>
          </cell>
          <cell r="I677">
            <v>730887</v>
          </cell>
        </row>
        <row r="678">
          <cell r="A678">
            <v>0</v>
          </cell>
          <cell r="B678">
            <v>0</v>
          </cell>
          <cell r="C678" t="str">
            <v>WCA - CAEE 2007+</v>
          </cell>
          <cell r="D678">
            <v>0</v>
          </cell>
          <cell r="E678">
            <v>0</v>
          </cell>
          <cell r="F678">
            <v>0</v>
          </cell>
          <cell r="G678">
            <v>0</v>
          </cell>
          <cell r="H678">
            <v>0</v>
          </cell>
          <cell r="I678">
            <v>0</v>
          </cell>
        </row>
        <row r="679">
          <cell r="A679">
            <v>0</v>
          </cell>
          <cell r="B679">
            <v>0</v>
          </cell>
          <cell r="C679" t="str">
            <v>WCA - CAGE 2007+</v>
          </cell>
          <cell r="D679">
            <v>0</v>
          </cell>
          <cell r="E679">
            <v>0</v>
          </cell>
          <cell r="F679">
            <v>0</v>
          </cell>
          <cell r="G679">
            <v>0</v>
          </cell>
          <cell r="H679">
            <v>0</v>
          </cell>
          <cell r="I679">
            <v>0</v>
          </cell>
        </row>
        <row r="680">
          <cell r="A680">
            <v>0</v>
          </cell>
          <cell r="B680">
            <v>0</v>
          </cell>
          <cell r="C680" t="str">
            <v>WCA - CAGW 2007+</v>
          </cell>
          <cell r="D680">
            <v>0</v>
          </cell>
          <cell r="E680">
            <v>14276257</v>
          </cell>
          <cell r="F680">
            <v>1286389</v>
          </cell>
          <cell r="G680">
            <v>-484040</v>
          </cell>
          <cell r="H680">
            <v>0</v>
          </cell>
          <cell r="I680">
            <v>15078607</v>
          </cell>
        </row>
        <row r="681">
          <cell r="A681">
            <v>0</v>
          </cell>
          <cell r="B681">
            <v>0</v>
          </cell>
          <cell r="C681" t="str">
            <v>WCA - General 2007+</v>
          </cell>
          <cell r="D681">
            <v>0</v>
          </cell>
          <cell r="E681">
            <v>-1966</v>
          </cell>
          <cell r="F681">
            <v>138</v>
          </cell>
          <cell r="G681">
            <v>-528</v>
          </cell>
          <cell r="H681">
            <v>0</v>
          </cell>
          <cell r="I681">
            <v>-2356</v>
          </cell>
        </row>
        <row r="682">
          <cell r="A682">
            <v>0</v>
          </cell>
          <cell r="B682">
            <v>0</v>
          </cell>
          <cell r="C682" t="str">
            <v>WCA - JBG 2007+</v>
          </cell>
          <cell r="D682">
            <v>0</v>
          </cell>
          <cell r="E682">
            <v>9093777</v>
          </cell>
          <cell r="F682">
            <v>1345994</v>
          </cell>
          <cell r="G682">
            <v>-432261</v>
          </cell>
          <cell r="H682">
            <v>0</v>
          </cell>
          <cell r="I682">
            <v>10007510</v>
          </cell>
        </row>
        <row r="683">
          <cell r="A683" t="str">
            <v>Total PacifiCorp Post-Merger:</v>
          </cell>
          <cell r="B683">
            <v>0</v>
          </cell>
          <cell r="C683">
            <v>0</v>
          </cell>
          <cell r="D683">
            <v>0</v>
          </cell>
          <cell r="E683">
            <v>115117888</v>
          </cell>
          <cell r="F683">
            <v>4984768</v>
          </cell>
          <cell r="G683">
            <v>-3657519</v>
          </cell>
          <cell r="H683">
            <v>0</v>
          </cell>
          <cell r="I683">
            <v>116445137</v>
          </cell>
        </row>
        <row r="684">
          <cell r="A684" t="str">
            <v>PPL Pre-Merger</v>
          </cell>
          <cell r="B684">
            <v>0</v>
          </cell>
          <cell r="C684">
            <v>0</v>
          </cell>
          <cell r="D684">
            <v>0</v>
          </cell>
          <cell r="E684">
            <v>0</v>
          </cell>
          <cell r="F684">
            <v>0</v>
          </cell>
          <cell r="G684">
            <v>0</v>
          </cell>
          <cell r="H684">
            <v>0</v>
          </cell>
          <cell r="I684">
            <v>0</v>
          </cell>
        </row>
        <row r="685">
          <cell r="A685">
            <v>0</v>
          </cell>
          <cell r="B685">
            <v>0</v>
          </cell>
          <cell r="C685" t="str">
            <v>MALIN</v>
          </cell>
          <cell r="D685">
            <v>0</v>
          </cell>
          <cell r="E685">
            <v>0</v>
          </cell>
          <cell r="F685">
            <v>0</v>
          </cell>
          <cell r="G685">
            <v>0</v>
          </cell>
          <cell r="H685">
            <v>0</v>
          </cell>
          <cell r="I685">
            <v>0</v>
          </cell>
        </row>
        <row r="686">
          <cell r="A686">
            <v>0</v>
          </cell>
          <cell r="B686">
            <v>0</v>
          </cell>
          <cell r="C686" t="str">
            <v>P COAL MINE</v>
          </cell>
          <cell r="D686">
            <v>0</v>
          </cell>
          <cell r="E686">
            <v>270</v>
          </cell>
          <cell r="F686">
            <v>68</v>
          </cell>
          <cell r="G686">
            <v>0</v>
          </cell>
          <cell r="H686">
            <v>0</v>
          </cell>
          <cell r="I686">
            <v>337</v>
          </cell>
        </row>
        <row r="687">
          <cell r="A687">
            <v>0</v>
          </cell>
          <cell r="B687">
            <v>0</v>
          </cell>
          <cell r="C687" t="str">
            <v>P DISTRIBUTION</v>
          </cell>
          <cell r="D687">
            <v>0</v>
          </cell>
          <cell r="E687">
            <v>3883619</v>
          </cell>
          <cell r="F687">
            <v>1166</v>
          </cell>
          <cell r="G687">
            <v>-324189</v>
          </cell>
          <cell r="H687">
            <v>0</v>
          </cell>
          <cell r="I687">
            <v>3560596</v>
          </cell>
        </row>
        <row r="688">
          <cell r="A688">
            <v>0</v>
          </cell>
          <cell r="B688">
            <v>0</v>
          </cell>
          <cell r="C688" t="str">
            <v>P GENERAL</v>
          </cell>
          <cell r="D688">
            <v>0</v>
          </cell>
          <cell r="E688">
            <v>3</v>
          </cell>
          <cell r="F688">
            <v>74</v>
          </cell>
          <cell r="G688">
            <v>-22</v>
          </cell>
          <cell r="H688">
            <v>0</v>
          </cell>
          <cell r="I688">
            <v>55</v>
          </cell>
        </row>
        <row r="689">
          <cell r="A689">
            <v>0</v>
          </cell>
          <cell r="B689">
            <v>0</v>
          </cell>
          <cell r="C689" t="str">
            <v>P NON UTILITY</v>
          </cell>
          <cell r="D689">
            <v>0</v>
          </cell>
          <cell r="E689">
            <v>0</v>
          </cell>
          <cell r="F689">
            <v>0</v>
          </cell>
          <cell r="G689">
            <v>0</v>
          </cell>
          <cell r="H689">
            <v>0</v>
          </cell>
          <cell r="I689">
            <v>0</v>
          </cell>
        </row>
        <row r="690">
          <cell r="A690">
            <v>0</v>
          </cell>
          <cell r="B690">
            <v>0</v>
          </cell>
          <cell r="C690" t="str">
            <v>P PRODUCTION</v>
          </cell>
          <cell r="D690">
            <v>0</v>
          </cell>
          <cell r="E690">
            <v>6122314</v>
          </cell>
          <cell r="F690">
            <v>44315</v>
          </cell>
          <cell r="G690">
            <v>-407621</v>
          </cell>
          <cell r="H690">
            <v>0</v>
          </cell>
          <cell r="I690">
            <v>5759008</v>
          </cell>
        </row>
        <row r="691">
          <cell r="A691">
            <v>0</v>
          </cell>
          <cell r="B691">
            <v>0</v>
          </cell>
          <cell r="C691" t="str">
            <v>P TRANSMISSION</v>
          </cell>
          <cell r="D691">
            <v>0</v>
          </cell>
          <cell r="E691">
            <v>2629632</v>
          </cell>
          <cell r="F691">
            <v>662</v>
          </cell>
          <cell r="G691">
            <v>-107540</v>
          </cell>
          <cell r="H691">
            <v>0</v>
          </cell>
          <cell r="I691">
            <v>2522754</v>
          </cell>
        </row>
        <row r="692">
          <cell r="A692" t="str">
            <v>Total PPL Pre-Merger:</v>
          </cell>
          <cell r="B692">
            <v>0</v>
          </cell>
          <cell r="C692">
            <v>0</v>
          </cell>
          <cell r="D692">
            <v>0</v>
          </cell>
          <cell r="E692">
            <v>12635838</v>
          </cell>
          <cell r="F692">
            <v>46284</v>
          </cell>
          <cell r="G692">
            <v>-839372</v>
          </cell>
          <cell r="H692">
            <v>0</v>
          </cell>
          <cell r="I692">
            <v>11842750</v>
          </cell>
        </row>
        <row r="693">
          <cell r="A693" t="str">
            <v>UPL Pre-Merger</v>
          </cell>
          <cell r="B693">
            <v>0</v>
          </cell>
          <cell r="C693">
            <v>0</v>
          </cell>
          <cell r="D693">
            <v>0</v>
          </cell>
          <cell r="E693">
            <v>0</v>
          </cell>
          <cell r="F693">
            <v>0</v>
          </cell>
          <cell r="G693">
            <v>0</v>
          </cell>
          <cell r="H693">
            <v>0</v>
          </cell>
          <cell r="I693">
            <v>0</v>
          </cell>
        </row>
        <row r="694">
          <cell r="A694">
            <v>0</v>
          </cell>
          <cell r="B694">
            <v>0</v>
          </cell>
          <cell r="C694" t="str">
            <v>U COAL MINE</v>
          </cell>
          <cell r="D694">
            <v>0</v>
          </cell>
          <cell r="E694">
            <v>690</v>
          </cell>
          <cell r="F694">
            <v>177</v>
          </cell>
          <cell r="G694">
            <v>0</v>
          </cell>
          <cell r="H694">
            <v>0</v>
          </cell>
          <cell r="I694">
            <v>867</v>
          </cell>
        </row>
        <row r="695">
          <cell r="A695">
            <v>0</v>
          </cell>
          <cell r="B695">
            <v>0</v>
          </cell>
          <cell r="C695" t="str">
            <v>U DISTRIBUTION</v>
          </cell>
          <cell r="D695">
            <v>0</v>
          </cell>
          <cell r="E695">
            <v>0</v>
          </cell>
          <cell r="F695">
            <v>0</v>
          </cell>
          <cell r="G695">
            <v>0</v>
          </cell>
          <cell r="H695">
            <v>0</v>
          </cell>
          <cell r="I695">
            <v>0</v>
          </cell>
        </row>
        <row r="696">
          <cell r="A696">
            <v>0</v>
          </cell>
          <cell r="B696">
            <v>0</v>
          </cell>
          <cell r="C696" t="str">
            <v>U GENERAL</v>
          </cell>
          <cell r="D696">
            <v>0</v>
          </cell>
          <cell r="E696">
            <v>-940</v>
          </cell>
          <cell r="F696">
            <v>-3158</v>
          </cell>
          <cell r="G696">
            <v>-250</v>
          </cell>
          <cell r="H696">
            <v>0</v>
          </cell>
          <cell r="I696">
            <v>-4348</v>
          </cell>
        </row>
        <row r="697">
          <cell r="A697">
            <v>0</v>
          </cell>
          <cell r="B697">
            <v>0</v>
          </cell>
          <cell r="C697" t="str">
            <v>U PRODUCTION</v>
          </cell>
          <cell r="D697">
            <v>0</v>
          </cell>
          <cell r="E697">
            <v>0</v>
          </cell>
          <cell r="F697">
            <v>0</v>
          </cell>
          <cell r="G697">
            <v>0</v>
          </cell>
          <cell r="H697">
            <v>0</v>
          </cell>
          <cell r="I697">
            <v>0</v>
          </cell>
        </row>
        <row r="698">
          <cell r="A698">
            <v>0</v>
          </cell>
          <cell r="B698">
            <v>0</v>
          </cell>
          <cell r="C698" t="str">
            <v>U TRANSMISSION</v>
          </cell>
          <cell r="D698">
            <v>0</v>
          </cell>
          <cell r="E698">
            <v>0</v>
          </cell>
          <cell r="F698">
            <v>0</v>
          </cell>
          <cell r="G698">
            <v>0</v>
          </cell>
          <cell r="H698">
            <v>0</v>
          </cell>
          <cell r="I698">
            <v>0</v>
          </cell>
        </row>
        <row r="699">
          <cell r="A699" t="str">
            <v>Total UPL Pre-Merger:</v>
          </cell>
          <cell r="B699">
            <v>0</v>
          </cell>
          <cell r="C699">
            <v>0</v>
          </cell>
          <cell r="D699">
            <v>0</v>
          </cell>
          <cell r="E699">
            <v>-249</v>
          </cell>
          <cell r="F699">
            <v>-2981</v>
          </cell>
          <cell r="G699">
            <v>-250</v>
          </cell>
          <cell r="H699">
            <v>0</v>
          </cell>
          <cell r="I699">
            <v>-3481</v>
          </cell>
        </row>
        <row r="700">
          <cell r="A700" t="str">
            <v>PacifiCorp 2006 and After</v>
          </cell>
          <cell r="B700">
            <v>0</v>
          </cell>
          <cell r="C700">
            <v>0</v>
          </cell>
          <cell r="D700">
            <v>0</v>
          </cell>
          <cell r="E700">
            <v>0</v>
          </cell>
          <cell r="F700">
            <v>0</v>
          </cell>
          <cell r="G700">
            <v>0</v>
          </cell>
          <cell r="H700">
            <v>0</v>
          </cell>
          <cell r="I700">
            <v>0</v>
          </cell>
        </row>
        <row r="701">
          <cell r="A701" t="str">
            <v>Total Washington:</v>
          </cell>
          <cell r="B701">
            <v>0</v>
          </cell>
          <cell r="C701">
            <v>0</v>
          </cell>
          <cell r="D701">
            <v>0</v>
          </cell>
          <cell r="E701">
            <v>261065924</v>
          </cell>
          <cell r="F701">
            <v>17161663</v>
          </cell>
          <cell r="G701">
            <v>-6110449</v>
          </cell>
          <cell r="H701">
            <v>0</v>
          </cell>
          <cell r="I701">
            <v>272117138</v>
          </cell>
        </row>
        <row r="702">
          <cell r="A702" t="str">
            <v>Jurisdiction:</v>
          </cell>
          <cell r="B702" t="str">
            <v>Total Jurisdiction</v>
          </cell>
          <cell r="C702">
            <v>0</v>
          </cell>
          <cell r="D702">
            <v>0</v>
          </cell>
          <cell r="E702" t="str">
            <v>"Deferred Income Tax_x000D_
Beginning Balance"</v>
          </cell>
          <cell r="F702" t="str">
            <v>"Deferred Income Tax_x000D_
Provision"</v>
          </cell>
          <cell r="G702" t="str">
            <v>"Deferred Income Tax_x000D_
Reversal"</v>
          </cell>
          <cell r="H702" t="str">
            <v>"Deferred Income Tax_x000D_
Adjustments"</v>
          </cell>
          <cell r="I702" t="str">
            <v>"Deferred Income Tax_x000D_
Ending Balance"</v>
          </cell>
        </row>
        <row r="703">
          <cell r="A703" t="str">
            <v>Division</v>
          </cell>
          <cell r="B703">
            <v>0</v>
          </cell>
          <cell r="C703" t="str">
            <v>Function</v>
          </cell>
          <cell r="D703">
            <v>0</v>
          </cell>
          <cell r="E703">
            <v>0</v>
          </cell>
          <cell r="F703">
            <v>0</v>
          </cell>
          <cell r="G703">
            <v>0</v>
          </cell>
          <cell r="H703">
            <v>0</v>
          </cell>
          <cell r="I703">
            <v>0</v>
          </cell>
        </row>
        <row r="704">
          <cell r="A704">
            <v>0</v>
          </cell>
          <cell r="B704">
            <v>0</v>
          </cell>
          <cell r="C704" t="str">
            <v>CHOLLA UNIT 4 2006+</v>
          </cell>
          <cell r="D704">
            <v>0</v>
          </cell>
          <cell r="E704">
            <v>15638917</v>
          </cell>
          <cell r="F704">
            <v>1606912</v>
          </cell>
          <cell r="G704">
            <v>-451394</v>
          </cell>
          <cell r="H704">
            <v>0</v>
          </cell>
          <cell r="I704">
            <v>16794435</v>
          </cell>
        </row>
        <row r="705">
          <cell r="A705">
            <v>0</v>
          </cell>
          <cell r="B705">
            <v>0</v>
          </cell>
          <cell r="C705" t="str">
            <v>COAL MINE 2006+</v>
          </cell>
          <cell r="D705">
            <v>0</v>
          </cell>
          <cell r="E705">
            <v>550990</v>
          </cell>
          <cell r="F705">
            <v>0</v>
          </cell>
          <cell r="G705">
            <v>0</v>
          </cell>
          <cell r="H705">
            <v>0</v>
          </cell>
          <cell r="I705">
            <v>550990</v>
          </cell>
        </row>
        <row r="706">
          <cell r="A706">
            <v>0</v>
          </cell>
          <cell r="B706">
            <v>0</v>
          </cell>
          <cell r="C706" t="str">
            <v>DISTRIBUTION 2006+</v>
          </cell>
          <cell r="D706">
            <v>0</v>
          </cell>
          <cell r="E706">
            <v>342370782</v>
          </cell>
          <cell r="F706">
            <v>30418056</v>
          </cell>
          <cell r="G706">
            <v>7451881</v>
          </cell>
          <cell r="H706">
            <v>0</v>
          </cell>
          <cell r="I706">
            <v>380240719</v>
          </cell>
        </row>
        <row r="707">
          <cell r="A707">
            <v>0</v>
          </cell>
          <cell r="B707">
            <v>0</v>
          </cell>
          <cell r="C707" t="str">
            <v>GADSBY UNIT 4,5,6 2006+</v>
          </cell>
          <cell r="D707">
            <v>0</v>
          </cell>
          <cell r="E707">
            <v>2672385</v>
          </cell>
          <cell r="F707">
            <v>157485</v>
          </cell>
          <cell r="G707">
            <v>-32681</v>
          </cell>
          <cell r="H707">
            <v>0</v>
          </cell>
          <cell r="I707">
            <v>2797189</v>
          </cell>
        </row>
        <row r="708">
          <cell r="A708">
            <v>0</v>
          </cell>
          <cell r="B708">
            <v>0</v>
          </cell>
          <cell r="C708" t="str">
            <v>GENERAL 2006+</v>
          </cell>
          <cell r="D708">
            <v>0</v>
          </cell>
          <cell r="E708">
            <v>18540497</v>
          </cell>
          <cell r="F708">
            <v>63147</v>
          </cell>
          <cell r="G708">
            <v>-1809001</v>
          </cell>
          <cell r="H708">
            <v>0</v>
          </cell>
          <cell r="I708">
            <v>16794643</v>
          </cell>
        </row>
        <row r="709">
          <cell r="A709">
            <v>0</v>
          </cell>
          <cell r="B709">
            <v>0</v>
          </cell>
          <cell r="C709" t="str">
            <v>HYDRO - PPL 2006+</v>
          </cell>
          <cell r="D709">
            <v>0</v>
          </cell>
          <cell r="E709">
            <v>1946575</v>
          </cell>
          <cell r="F709">
            <v>45715</v>
          </cell>
          <cell r="G709">
            <v>2871</v>
          </cell>
          <cell r="H709">
            <v>0</v>
          </cell>
          <cell r="I709">
            <v>1995161</v>
          </cell>
        </row>
        <row r="710">
          <cell r="A710">
            <v>0</v>
          </cell>
          <cell r="B710">
            <v>0</v>
          </cell>
          <cell r="C710" t="str">
            <v>HYDRO - UPL 2006+</v>
          </cell>
          <cell r="D710">
            <v>0</v>
          </cell>
          <cell r="E710">
            <v>272163</v>
          </cell>
          <cell r="F710">
            <v>8055</v>
          </cell>
          <cell r="G710">
            <v>-244</v>
          </cell>
          <cell r="H710">
            <v>0</v>
          </cell>
          <cell r="I710">
            <v>279975</v>
          </cell>
        </row>
        <row r="711">
          <cell r="A711">
            <v>0</v>
          </cell>
          <cell r="B711">
            <v>0</v>
          </cell>
          <cell r="C711" t="str">
            <v>NON UTILITY</v>
          </cell>
          <cell r="D711">
            <v>0</v>
          </cell>
          <cell r="E711">
            <v>16457</v>
          </cell>
          <cell r="F711">
            <v>0</v>
          </cell>
          <cell r="G711">
            <v>0</v>
          </cell>
          <cell r="H711">
            <v>0</v>
          </cell>
          <cell r="I711">
            <v>16457</v>
          </cell>
        </row>
        <row r="712">
          <cell r="A712">
            <v>0</v>
          </cell>
          <cell r="B712">
            <v>0</v>
          </cell>
          <cell r="C712" t="str">
            <v>OREGON EXTRA BOOK DEPR</v>
          </cell>
          <cell r="D712">
            <v>0</v>
          </cell>
          <cell r="E712">
            <v>-46752810</v>
          </cell>
          <cell r="F712">
            <v>-10875506</v>
          </cell>
          <cell r="G712">
            <v>0</v>
          </cell>
          <cell r="H712">
            <v>0</v>
          </cell>
          <cell r="I712">
            <v>-57628316</v>
          </cell>
        </row>
        <row r="713">
          <cell r="A713">
            <v>0</v>
          </cell>
          <cell r="B713">
            <v>0</v>
          </cell>
          <cell r="C713" t="str">
            <v>PRODUCTION 2006+</v>
          </cell>
          <cell r="D713">
            <v>0</v>
          </cell>
          <cell r="E713">
            <v>125666926</v>
          </cell>
          <cell r="F713">
            <v>3287585</v>
          </cell>
          <cell r="G713">
            <v>-2789435</v>
          </cell>
          <cell r="H713">
            <v>0</v>
          </cell>
          <cell r="I713">
            <v>126165076</v>
          </cell>
        </row>
        <row r="714">
          <cell r="A714">
            <v>0</v>
          </cell>
          <cell r="B714">
            <v>0</v>
          </cell>
          <cell r="C714" t="str">
            <v>STEAM</v>
          </cell>
          <cell r="D714">
            <v>0</v>
          </cell>
          <cell r="E714">
            <v>494615</v>
          </cell>
          <cell r="F714">
            <v>0</v>
          </cell>
          <cell r="G714">
            <v>-29905</v>
          </cell>
          <cell r="H714">
            <v>0</v>
          </cell>
          <cell r="I714">
            <v>464710</v>
          </cell>
        </row>
        <row r="715">
          <cell r="A715">
            <v>0</v>
          </cell>
          <cell r="B715">
            <v>0</v>
          </cell>
          <cell r="C715" t="str">
            <v>TRANSMISSION</v>
          </cell>
          <cell r="D715">
            <v>0</v>
          </cell>
          <cell r="E715">
            <v>0</v>
          </cell>
          <cell r="F715">
            <v>0</v>
          </cell>
          <cell r="G715">
            <v>0</v>
          </cell>
          <cell r="H715">
            <v>0</v>
          </cell>
          <cell r="I715">
            <v>0</v>
          </cell>
        </row>
        <row r="716">
          <cell r="A716">
            <v>0</v>
          </cell>
          <cell r="B716">
            <v>0</v>
          </cell>
          <cell r="C716" t="str">
            <v>TRANSMISSION 2006+</v>
          </cell>
          <cell r="D716">
            <v>0</v>
          </cell>
          <cell r="E716">
            <v>29133482</v>
          </cell>
          <cell r="F716">
            <v>2251871</v>
          </cell>
          <cell r="G716">
            <v>654607</v>
          </cell>
          <cell r="H716">
            <v>0</v>
          </cell>
          <cell r="I716">
            <v>32039960</v>
          </cell>
        </row>
        <row r="717">
          <cell r="A717">
            <v>0</v>
          </cell>
          <cell r="B717">
            <v>0</v>
          </cell>
          <cell r="C717" t="str">
            <v>WCA - CAEE 2007+</v>
          </cell>
          <cell r="D717">
            <v>0</v>
          </cell>
          <cell r="E717">
            <v>2121287</v>
          </cell>
          <cell r="F717">
            <v>194551</v>
          </cell>
          <cell r="G717">
            <v>30398</v>
          </cell>
          <cell r="H717">
            <v>0</v>
          </cell>
          <cell r="I717">
            <v>2346236</v>
          </cell>
        </row>
        <row r="718">
          <cell r="A718">
            <v>0</v>
          </cell>
          <cell r="B718">
            <v>0</v>
          </cell>
          <cell r="C718" t="str">
            <v>WCA - CAGE 2007+</v>
          </cell>
          <cell r="D718">
            <v>0</v>
          </cell>
          <cell r="E718">
            <v>1525110486</v>
          </cell>
          <cell r="F718">
            <v>67859227</v>
          </cell>
          <cell r="G718">
            <v>-11476982</v>
          </cell>
          <cell r="H718">
            <v>0</v>
          </cell>
          <cell r="I718">
            <v>1581492730</v>
          </cell>
        </row>
        <row r="719">
          <cell r="A719">
            <v>0</v>
          </cell>
          <cell r="B719">
            <v>0</v>
          </cell>
          <cell r="C719" t="str">
            <v>WCA - CAGW 2007+</v>
          </cell>
          <cell r="D719">
            <v>0</v>
          </cell>
          <cell r="E719">
            <v>338054356</v>
          </cell>
          <cell r="F719">
            <v>11618124</v>
          </cell>
          <cell r="G719">
            <v>-6775724</v>
          </cell>
          <cell r="H719">
            <v>0</v>
          </cell>
          <cell r="I719">
            <v>342896756</v>
          </cell>
        </row>
        <row r="720">
          <cell r="A720">
            <v>0</v>
          </cell>
          <cell r="B720">
            <v>0</v>
          </cell>
          <cell r="C720" t="str">
            <v>WCA - General 2007+</v>
          </cell>
          <cell r="D720">
            <v>0</v>
          </cell>
          <cell r="E720">
            <v>152817486</v>
          </cell>
          <cell r="F720">
            <v>21675983</v>
          </cell>
          <cell r="G720">
            <v>-8018049</v>
          </cell>
          <cell r="H720">
            <v>0</v>
          </cell>
          <cell r="I720">
            <v>166475420</v>
          </cell>
        </row>
        <row r="721">
          <cell r="A721">
            <v>0</v>
          </cell>
          <cell r="B721">
            <v>0</v>
          </cell>
          <cell r="C721" t="str">
            <v>WCA - JBG 2007+</v>
          </cell>
          <cell r="D721">
            <v>0</v>
          </cell>
          <cell r="E721">
            <v>73692068</v>
          </cell>
          <cell r="F721">
            <v>25017222</v>
          </cell>
          <cell r="G721">
            <v>-247816</v>
          </cell>
          <cell r="H721">
            <v>0</v>
          </cell>
          <cell r="I721">
            <v>98461474</v>
          </cell>
        </row>
        <row r="722">
          <cell r="A722" t="str">
            <v>Total PacifiCorp 2006 and After:</v>
          </cell>
          <cell r="B722">
            <v>0</v>
          </cell>
          <cell r="C722">
            <v>0</v>
          </cell>
          <cell r="D722">
            <v>0</v>
          </cell>
          <cell r="E722">
            <v>2582346661</v>
          </cell>
          <cell r="F722">
            <v>153328428</v>
          </cell>
          <cell r="G722">
            <v>-23491475</v>
          </cell>
          <cell r="H722">
            <v>0</v>
          </cell>
          <cell r="I722">
            <v>2712183613</v>
          </cell>
        </row>
        <row r="723">
          <cell r="A723" t="str">
            <v>PacifiCorp Post-Merger</v>
          </cell>
          <cell r="B723">
            <v>0</v>
          </cell>
          <cell r="C723">
            <v>0</v>
          </cell>
          <cell r="D723">
            <v>0</v>
          </cell>
          <cell r="E723">
            <v>0</v>
          </cell>
          <cell r="F723">
            <v>0</v>
          </cell>
          <cell r="G723">
            <v>0</v>
          </cell>
          <cell r="H723">
            <v>0</v>
          </cell>
          <cell r="I723">
            <v>0</v>
          </cell>
        </row>
        <row r="724">
          <cell r="A724">
            <v>0</v>
          </cell>
          <cell r="B724">
            <v>0</v>
          </cell>
          <cell r="C724" t="str">
            <v>BK INTANG</v>
          </cell>
          <cell r="D724">
            <v>0</v>
          </cell>
          <cell r="E724">
            <v>4134486</v>
          </cell>
          <cell r="F724">
            <v>6124</v>
          </cell>
          <cell r="G724">
            <v>-257257</v>
          </cell>
          <cell r="H724">
            <v>0</v>
          </cell>
          <cell r="I724">
            <v>3883353</v>
          </cell>
        </row>
        <row r="725">
          <cell r="A725">
            <v>0</v>
          </cell>
          <cell r="B725">
            <v>0</v>
          </cell>
          <cell r="C725" t="str">
            <v>CHOLLA UNIT 4 2006+</v>
          </cell>
          <cell r="D725">
            <v>0</v>
          </cell>
          <cell r="E725">
            <v>14267374</v>
          </cell>
          <cell r="F725">
            <v>660353</v>
          </cell>
          <cell r="G725">
            <v>-590039</v>
          </cell>
          <cell r="H725">
            <v>0</v>
          </cell>
          <cell r="I725">
            <v>14337688</v>
          </cell>
        </row>
        <row r="726">
          <cell r="A726">
            <v>0</v>
          </cell>
          <cell r="B726">
            <v>0</v>
          </cell>
          <cell r="C726" t="str">
            <v>COAL MINE</v>
          </cell>
          <cell r="D726">
            <v>0</v>
          </cell>
          <cell r="E726">
            <v>-3638831</v>
          </cell>
          <cell r="F726">
            <v>2843</v>
          </cell>
          <cell r="G726">
            <v>25008</v>
          </cell>
          <cell r="H726">
            <v>0</v>
          </cell>
          <cell r="I726">
            <v>-3610980</v>
          </cell>
        </row>
        <row r="727">
          <cell r="A727">
            <v>0</v>
          </cell>
          <cell r="B727">
            <v>0</v>
          </cell>
          <cell r="C727" t="str">
            <v>COAL MINE 2006+</v>
          </cell>
          <cell r="D727">
            <v>0</v>
          </cell>
          <cell r="E727">
            <v>0</v>
          </cell>
          <cell r="F727">
            <v>0</v>
          </cell>
          <cell r="G727">
            <v>0</v>
          </cell>
          <cell r="H727">
            <v>0</v>
          </cell>
          <cell r="I727">
            <v>0</v>
          </cell>
        </row>
        <row r="728">
          <cell r="A728">
            <v>0</v>
          </cell>
          <cell r="B728">
            <v>0</v>
          </cell>
          <cell r="C728" t="str">
            <v>DISTRIBUTION</v>
          </cell>
          <cell r="D728">
            <v>0</v>
          </cell>
          <cell r="E728">
            <v>542983526</v>
          </cell>
          <cell r="F728">
            <v>23430219</v>
          </cell>
          <cell r="G728">
            <v>-8929376</v>
          </cell>
          <cell r="H728">
            <v>0</v>
          </cell>
          <cell r="I728">
            <v>557484369</v>
          </cell>
        </row>
        <row r="729">
          <cell r="A729">
            <v>0</v>
          </cell>
          <cell r="B729">
            <v>0</v>
          </cell>
          <cell r="C729" t="str">
            <v>GADSBY UNIT 4,5,6 2006+</v>
          </cell>
          <cell r="D729">
            <v>0</v>
          </cell>
          <cell r="E729">
            <v>3153636</v>
          </cell>
          <cell r="F729">
            <v>2102</v>
          </cell>
          <cell r="G729">
            <v>-105741</v>
          </cell>
          <cell r="H729">
            <v>0</v>
          </cell>
          <cell r="I729">
            <v>3049996</v>
          </cell>
        </row>
        <row r="730">
          <cell r="A730">
            <v>0</v>
          </cell>
          <cell r="B730">
            <v>0</v>
          </cell>
          <cell r="C730" t="str">
            <v>GENERAL</v>
          </cell>
          <cell r="D730">
            <v>0</v>
          </cell>
          <cell r="E730">
            <v>42694438</v>
          </cell>
          <cell r="F730">
            <v>734441</v>
          </cell>
          <cell r="G730">
            <v>-5676548</v>
          </cell>
          <cell r="H730">
            <v>0</v>
          </cell>
          <cell r="I730">
            <v>37752331</v>
          </cell>
        </row>
        <row r="731">
          <cell r="A731">
            <v>0</v>
          </cell>
          <cell r="B731">
            <v>0</v>
          </cell>
          <cell r="C731" t="str">
            <v>HYDRO - PPL 2006+</v>
          </cell>
          <cell r="D731">
            <v>0</v>
          </cell>
          <cell r="E731">
            <v>1026699</v>
          </cell>
          <cell r="F731">
            <v>0</v>
          </cell>
          <cell r="G731">
            <v>-50121</v>
          </cell>
          <cell r="H731">
            <v>0</v>
          </cell>
          <cell r="I731">
            <v>976578</v>
          </cell>
        </row>
        <row r="732">
          <cell r="A732">
            <v>0</v>
          </cell>
          <cell r="B732">
            <v>0</v>
          </cell>
          <cell r="C732" t="str">
            <v>HYDRO - UPL 2006+</v>
          </cell>
          <cell r="D732">
            <v>0</v>
          </cell>
          <cell r="E732">
            <v>289893</v>
          </cell>
          <cell r="F732">
            <v>0</v>
          </cell>
          <cell r="G732">
            <v>-13647</v>
          </cell>
          <cell r="H732">
            <v>0</v>
          </cell>
          <cell r="I732">
            <v>276247</v>
          </cell>
        </row>
        <row r="733">
          <cell r="A733">
            <v>0</v>
          </cell>
          <cell r="B733">
            <v>0</v>
          </cell>
          <cell r="C733" t="str">
            <v>HYDRO P</v>
          </cell>
          <cell r="D733">
            <v>0</v>
          </cell>
          <cell r="E733">
            <v>36424373</v>
          </cell>
          <cell r="F733">
            <v>109749</v>
          </cell>
          <cell r="G733">
            <v>-1205607</v>
          </cell>
          <cell r="H733">
            <v>0</v>
          </cell>
          <cell r="I733">
            <v>35328515</v>
          </cell>
        </row>
        <row r="734">
          <cell r="A734">
            <v>0</v>
          </cell>
          <cell r="B734">
            <v>0</v>
          </cell>
          <cell r="C734" t="str">
            <v>HYDRO U</v>
          </cell>
          <cell r="D734">
            <v>0</v>
          </cell>
          <cell r="E734">
            <v>11548838</v>
          </cell>
          <cell r="F734">
            <v>40805</v>
          </cell>
          <cell r="G734">
            <v>-366754</v>
          </cell>
          <cell r="H734">
            <v>0</v>
          </cell>
          <cell r="I734">
            <v>11222888</v>
          </cell>
        </row>
        <row r="735">
          <cell r="A735">
            <v>0</v>
          </cell>
          <cell r="B735">
            <v>0</v>
          </cell>
          <cell r="C735" t="str">
            <v>INTANGIBLES</v>
          </cell>
          <cell r="D735">
            <v>0</v>
          </cell>
          <cell r="E735">
            <v>10279664</v>
          </cell>
          <cell r="F735">
            <v>-31999</v>
          </cell>
          <cell r="G735">
            <v>-1450405</v>
          </cell>
          <cell r="H735">
            <v>0</v>
          </cell>
          <cell r="I735">
            <v>8797259</v>
          </cell>
        </row>
        <row r="736">
          <cell r="A736">
            <v>0</v>
          </cell>
          <cell r="B736">
            <v>0</v>
          </cell>
          <cell r="C736" t="str">
            <v>NON UTILITY</v>
          </cell>
          <cell r="D736">
            <v>0</v>
          </cell>
          <cell r="E736">
            <v>-1428329</v>
          </cell>
          <cell r="F736">
            <v>-721316</v>
          </cell>
          <cell r="G736">
            <v>614856</v>
          </cell>
          <cell r="H736">
            <v>0</v>
          </cell>
          <cell r="I736">
            <v>-1534789</v>
          </cell>
        </row>
        <row r="737">
          <cell r="A737">
            <v>0</v>
          </cell>
          <cell r="B737">
            <v>0</v>
          </cell>
          <cell r="C737" t="str">
            <v>OTHER PROD</v>
          </cell>
          <cell r="D737">
            <v>0</v>
          </cell>
          <cell r="E737">
            <v>51377621</v>
          </cell>
          <cell r="F737">
            <v>682143</v>
          </cell>
          <cell r="G737">
            <v>-548140</v>
          </cell>
          <cell r="H737">
            <v>0</v>
          </cell>
          <cell r="I737">
            <v>51511623</v>
          </cell>
        </row>
        <row r="738">
          <cell r="A738">
            <v>0</v>
          </cell>
          <cell r="B738">
            <v>0</v>
          </cell>
          <cell r="C738" t="str">
            <v>P GENERAL</v>
          </cell>
          <cell r="D738">
            <v>0</v>
          </cell>
          <cell r="E738">
            <v>0</v>
          </cell>
          <cell r="F738">
            <v>0</v>
          </cell>
          <cell r="G738">
            <v>0</v>
          </cell>
          <cell r="H738">
            <v>0</v>
          </cell>
          <cell r="I738">
            <v>0</v>
          </cell>
        </row>
        <row r="739">
          <cell r="A739">
            <v>0</v>
          </cell>
          <cell r="B739">
            <v>0</v>
          </cell>
          <cell r="C739" t="str">
            <v>PRODUCTION 2006+</v>
          </cell>
          <cell r="D739">
            <v>0</v>
          </cell>
          <cell r="E739">
            <v>49459877</v>
          </cell>
          <cell r="F739">
            <v>0</v>
          </cell>
          <cell r="G739">
            <v>-2756846</v>
          </cell>
          <cell r="H739">
            <v>0</v>
          </cell>
          <cell r="I739">
            <v>46703031</v>
          </cell>
        </row>
        <row r="740">
          <cell r="A740">
            <v>0</v>
          </cell>
          <cell r="B740">
            <v>0</v>
          </cell>
          <cell r="C740" t="str">
            <v>STEAM</v>
          </cell>
          <cell r="D740">
            <v>0</v>
          </cell>
          <cell r="E740">
            <v>248826016</v>
          </cell>
          <cell r="F740">
            <v>5385100</v>
          </cell>
          <cell r="G740">
            <v>-11749489</v>
          </cell>
          <cell r="H740">
            <v>0</v>
          </cell>
          <cell r="I740">
            <v>242461627</v>
          </cell>
        </row>
        <row r="741">
          <cell r="A741">
            <v>0</v>
          </cell>
          <cell r="B741">
            <v>0</v>
          </cell>
          <cell r="C741" t="str">
            <v>TRANSMISSION</v>
          </cell>
          <cell r="D741">
            <v>0</v>
          </cell>
          <cell r="E741">
            <v>234347241</v>
          </cell>
          <cell r="F741">
            <v>2919479</v>
          </cell>
          <cell r="G741">
            <v>-3996662</v>
          </cell>
          <cell r="H741">
            <v>0</v>
          </cell>
          <cell r="I741">
            <v>233270058</v>
          </cell>
        </row>
        <row r="742">
          <cell r="A742">
            <v>0</v>
          </cell>
          <cell r="B742">
            <v>0</v>
          </cell>
          <cell r="C742" t="str">
            <v>TRANSMISSION 2006+</v>
          </cell>
          <cell r="D742">
            <v>0</v>
          </cell>
          <cell r="E742">
            <v>9035518</v>
          </cell>
          <cell r="F742">
            <v>0</v>
          </cell>
          <cell r="G742">
            <v>-198643</v>
          </cell>
          <cell r="H742">
            <v>0</v>
          </cell>
          <cell r="I742">
            <v>8836875</v>
          </cell>
        </row>
        <row r="743">
          <cell r="A743">
            <v>0</v>
          </cell>
          <cell r="B743">
            <v>0</v>
          </cell>
          <cell r="C743" t="str">
            <v>WCA - CAEE 2007+</v>
          </cell>
          <cell r="D743">
            <v>0</v>
          </cell>
          <cell r="E743">
            <v>0</v>
          </cell>
          <cell r="F743">
            <v>0</v>
          </cell>
          <cell r="G743">
            <v>0</v>
          </cell>
          <cell r="H743">
            <v>0</v>
          </cell>
          <cell r="I743">
            <v>0</v>
          </cell>
        </row>
        <row r="744">
          <cell r="A744">
            <v>0</v>
          </cell>
          <cell r="B744">
            <v>0</v>
          </cell>
          <cell r="C744" t="str">
            <v>WCA - CAGE 2007+</v>
          </cell>
          <cell r="D744">
            <v>0</v>
          </cell>
          <cell r="E744">
            <v>184363679</v>
          </cell>
          <cell r="F744">
            <v>37992847</v>
          </cell>
          <cell r="G744">
            <v>-12012691</v>
          </cell>
          <cell r="H744">
            <v>0</v>
          </cell>
          <cell r="I744">
            <v>210343835</v>
          </cell>
        </row>
        <row r="745">
          <cell r="A745">
            <v>0</v>
          </cell>
          <cell r="B745">
            <v>0</v>
          </cell>
          <cell r="C745" t="str">
            <v>WCA - CAGW 2007+</v>
          </cell>
          <cell r="D745">
            <v>0</v>
          </cell>
          <cell r="E745">
            <v>63601919</v>
          </cell>
          <cell r="F745">
            <v>5656476</v>
          </cell>
          <cell r="G745">
            <v>-2153051</v>
          </cell>
          <cell r="H745">
            <v>0</v>
          </cell>
          <cell r="I745">
            <v>67105344</v>
          </cell>
        </row>
        <row r="746">
          <cell r="A746">
            <v>0</v>
          </cell>
          <cell r="B746">
            <v>0</v>
          </cell>
          <cell r="C746" t="str">
            <v>WCA - General 2007+</v>
          </cell>
          <cell r="D746">
            <v>0</v>
          </cell>
          <cell r="E746">
            <v>-119547</v>
          </cell>
          <cell r="F746">
            <v>2019</v>
          </cell>
          <cell r="G746">
            <v>-1610</v>
          </cell>
          <cell r="H746">
            <v>0</v>
          </cell>
          <cell r="I746">
            <v>-119138</v>
          </cell>
        </row>
        <row r="747">
          <cell r="A747">
            <v>0</v>
          </cell>
          <cell r="B747">
            <v>0</v>
          </cell>
          <cell r="C747" t="str">
            <v>WCA - JBG 2007+</v>
          </cell>
          <cell r="D747">
            <v>0</v>
          </cell>
          <cell r="E747">
            <v>41792605</v>
          </cell>
          <cell r="F747">
            <v>5939356</v>
          </cell>
          <cell r="G747">
            <v>-1996235</v>
          </cell>
          <cell r="H747">
            <v>0</v>
          </cell>
          <cell r="I747">
            <v>45735726</v>
          </cell>
        </row>
        <row r="748">
          <cell r="A748" t="str">
            <v>Total PacifiCorp Post-Merger:</v>
          </cell>
          <cell r="B748">
            <v>0</v>
          </cell>
          <cell r="C748">
            <v>0</v>
          </cell>
          <cell r="D748">
            <v>0</v>
          </cell>
          <cell r="E748">
            <v>1544420696</v>
          </cell>
          <cell r="F748">
            <v>82810741</v>
          </cell>
          <cell r="G748">
            <v>-53419000</v>
          </cell>
          <cell r="H748">
            <v>0</v>
          </cell>
          <cell r="I748">
            <v>1573812436</v>
          </cell>
        </row>
        <row r="749">
          <cell r="A749" t="str">
            <v>PPL Pre-Merger</v>
          </cell>
          <cell r="B749">
            <v>0</v>
          </cell>
          <cell r="C749">
            <v>0</v>
          </cell>
          <cell r="D749">
            <v>0</v>
          </cell>
          <cell r="E749">
            <v>0</v>
          </cell>
          <cell r="F749">
            <v>0</v>
          </cell>
          <cell r="G749">
            <v>0</v>
          </cell>
          <cell r="H749">
            <v>0</v>
          </cell>
          <cell r="I749">
            <v>0</v>
          </cell>
        </row>
        <row r="750">
          <cell r="A750">
            <v>0</v>
          </cell>
          <cell r="B750">
            <v>0</v>
          </cell>
          <cell r="C750" t="str">
            <v>MALIN</v>
          </cell>
          <cell r="D750">
            <v>0</v>
          </cell>
          <cell r="E750">
            <v>0</v>
          </cell>
          <cell r="F750">
            <v>0</v>
          </cell>
          <cell r="G750">
            <v>0</v>
          </cell>
          <cell r="H750">
            <v>0</v>
          </cell>
          <cell r="I750">
            <v>0</v>
          </cell>
        </row>
        <row r="751">
          <cell r="A751">
            <v>0</v>
          </cell>
          <cell r="B751">
            <v>0</v>
          </cell>
          <cell r="C751" t="str">
            <v>P COAL MINE</v>
          </cell>
          <cell r="D751">
            <v>0</v>
          </cell>
          <cell r="E751">
            <v>3472</v>
          </cell>
          <cell r="F751">
            <v>881</v>
          </cell>
          <cell r="G751">
            <v>0</v>
          </cell>
          <cell r="H751">
            <v>0</v>
          </cell>
          <cell r="I751">
            <v>4353</v>
          </cell>
        </row>
        <row r="752">
          <cell r="A752">
            <v>0</v>
          </cell>
          <cell r="B752">
            <v>0</v>
          </cell>
          <cell r="C752" t="str">
            <v>P DISTRIBUTION</v>
          </cell>
          <cell r="D752">
            <v>0</v>
          </cell>
          <cell r="E752">
            <v>21080522</v>
          </cell>
          <cell r="F752">
            <v>-1276656</v>
          </cell>
          <cell r="G752">
            <v>-2429168</v>
          </cell>
          <cell r="H752">
            <v>0</v>
          </cell>
          <cell r="I752">
            <v>17374697</v>
          </cell>
        </row>
        <row r="753">
          <cell r="A753">
            <v>0</v>
          </cell>
          <cell r="B753">
            <v>0</v>
          </cell>
          <cell r="C753" t="str">
            <v>P GENERAL</v>
          </cell>
          <cell r="D753">
            <v>0</v>
          </cell>
          <cell r="E753">
            <v>-340898</v>
          </cell>
          <cell r="F753">
            <v>574</v>
          </cell>
          <cell r="G753">
            <v>36456</v>
          </cell>
          <cell r="H753">
            <v>0</v>
          </cell>
          <cell r="I753">
            <v>-303868</v>
          </cell>
        </row>
        <row r="754">
          <cell r="A754">
            <v>0</v>
          </cell>
          <cell r="B754">
            <v>0</v>
          </cell>
          <cell r="C754" t="str">
            <v>P NON UTILITY</v>
          </cell>
          <cell r="D754">
            <v>0</v>
          </cell>
          <cell r="E754">
            <v>-16148</v>
          </cell>
          <cell r="F754">
            <v>56683</v>
          </cell>
          <cell r="G754">
            <v>16148</v>
          </cell>
          <cell r="H754">
            <v>0</v>
          </cell>
          <cell r="I754">
            <v>56683</v>
          </cell>
        </row>
        <row r="755">
          <cell r="A755">
            <v>0</v>
          </cell>
          <cell r="B755">
            <v>0</v>
          </cell>
          <cell r="C755" t="str">
            <v>P PRODUCTION</v>
          </cell>
          <cell r="D755">
            <v>0</v>
          </cell>
          <cell r="E755">
            <v>42163403</v>
          </cell>
          <cell r="F755">
            <v>-523698</v>
          </cell>
          <cell r="G755">
            <v>-3170153</v>
          </cell>
          <cell r="H755">
            <v>0</v>
          </cell>
          <cell r="I755">
            <v>38469553</v>
          </cell>
        </row>
        <row r="756">
          <cell r="A756">
            <v>0</v>
          </cell>
          <cell r="B756">
            <v>0</v>
          </cell>
          <cell r="C756" t="str">
            <v>P TRANSMISSION</v>
          </cell>
          <cell r="D756">
            <v>0</v>
          </cell>
          <cell r="E756">
            <v>17612912</v>
          </cell>
          <cell r="F756">
            <v>3944</v>
          </cell>
          <cell r="G756">
            <v>-741977</v>
          </cell>
          <cell r="H756">
            <v>0</v>
          </cell>
          <cell r="I756">
            <v>16874879</v>
          </cell>
        </row>
        <row r="757">
          <cell r="A757" t="str">
            <v>Total PPL Pre-Merger:</v>
          </cell>
          <cell r="B757">
            <v>0</v>
          </cell>
          <cell r="C757">
            <v>0</v>
          </cell>
          <cell r="D757">
            <v>0</v>
          </cell>
          <cell r="E757">
            <v>80503263</v>
          </cell>
          <cell r="F757">
            <v>-1738272</v>
          </cell>
          <cell r="G757">
            <v>-6288694</v>
          </cell>
          <cell r="H757">
            <v>0</v>
          </cell>
          <cell r="I757">
            <v>72476297</v>
          </cell>
        </row>
        <row r="758">
          <cell r="A758" t="str">
            <v>UPL Pre-Merger</v>
          </cell>
          <cell r="B758">
            <v>0</v>
          </cell>
          <cell r="C758">
            <v>0</v>
          </cell>
          <cell r="D758">
            <v>0</v>
          </cell>
          <cell r="E758">
            <v>0</v>
          </cell>
          <cell r="F758">
            <v>0</v>
          </cell>
          <cell r="G758">
            <v>0</v>
          </cell>
          <cell r="H758">
            <v>0</v>
          </cell>
          <cell r="I758">
            <v>0</v>
          </cell>
        </row>
        <row r="759">
          <cell r="A759">
            <v>0</v>
          </cell>
          <cell r="B759">
            <v>0</v>
          </cell>
          <cell r="C759" t="str">
            <v>U COAL MINE</v>
          </cell>
          <cell r="D759">
            <v>0</v>
          </cell>
          <cell r="E759">
            <v>8886</v>
          </cell>
          <cell r="F759">
            <v>2298</v>
          </cell>
          <cell r="G759">
            <v>0</v>
          </cell>
          <cell r="H759">
            <v>0</v>
          </cell>
          <cell r="I759">
            <v>11184</v>
          </cell>
        </row>
        <row r="760">
          <cell r="A760">
            <v>0</v>
          </cell>
          <cell r="B760">
            <v>0</v>
          </cell>
          <cell r="C760" t="str">
            <v>U DISTRIBUTION</v>
          </cell>
          <cell r="D760">
            <v>0</v>
          </cell>
          <cell r="E760">
            <v>30190835</v>
          </cell>
          <cell r="F760">
            <v>11149</v>
          </cell>
          <cell r="G760">
            <v>-2612509</v>
          </cell>
          <cell r="H760">
            <v>0</v>
          </cell>
          <cell r="I760">
            <v>27589475</v>
          </cell>
        </row>
        <row r="761">
          <cell r="A761">
            <v>0</v>
          </cell>
          <cell r="B761">
            <v>0</v>
          </cell>
          <cell r="C761" t="str">
            <v>U GENERAL</v>
          </cell>
          <cell r="D761">
            <v>0</v>
          </cell>
          <cell r="E761">
            <v>-717871</v>
          </cell>
          <cell r="F761">
            <v>-63760</v>
          </cell>
          <cell r="G761">
            <v>99489</v>
          </cell>
          <cell r="H761">
            <v>0</v>
          </cell>
          <cell r="I761">
            <v>-682143</v>
          </cell>
        </row>
        <row r="762">
          <cell r="A762">
            <v>0</v>
          </cell>
          <cell r="B762">
            <v>0</v>
          </cell>
          <cell r="C762" t="str">
            <v>U PRODUCTION</v>
          </cell>
          <cell r="D762">
            <v>0</v>
          </cell>
          <cell r="E762">
            <v>64441851</v>
          </cell>
          <cell r="F762">
            <v>2478148</v>
          </cell>
          <cell r="G762">
            <v>-4643146</v>
          </cell>
          <cell r="H762">
            <v>0</v>
          </cell>
          <cell r="I762">
            <v>62276853</v>
          </cell>
        </row>
        <row r="763">
          <cell r="A763">
            <v>0</v>
          </cell>
          <cell r="B763">
            <v>0</v>
          </cell>
          <cell r="C763" t="str">
            <v>U TRANSMISSION</v>
          </cell>
          <cell r="D763">
            <v>0</v>
          </cell>
          <cell r="E763">
            <v>41268893</v>
          </cell>
          <cell r="F763">
            <v>-39502</v>
          </cell>
          <cell r="G763">
            <v>-1912193</v>
          </cell>
          <cell r="H763">
            <v>0</v>
          </cell>
          <cell r="I763">
            <v>39317197</v>
          </cell>
        </row>
        <row r="764">
          <cell r="A764" t="str">
            <v>Total UPL Pre-Merger:</v>
          </cell>
          <cell r="B764">
            <v>0</v>
          </cell>
          <cell r="C764">
            <v>0</v>
          </cell>
          <cell r="D764">
            <v>0</v>
          </cell>
          <cell r="E764">
            <v>135192593</v>
          </cell>
          <cell r="F764">
            <v>2388333</v>
          </cell>
          <cell r="G764">
            <v>-9068359</v>
          </cell>
          <cell r="H764">
            <v>0</v>
          </cell>
          <cell r="I764">
            <v>128512566</v>
          </cell>
        </row>
        <row r="765">
          <cell r="A765" t="str">
            <v>Total Jurisdiction:</v>
          </cell>
          <cell r="B765">
            <v>0</v>
          </cell>
          <cell r="C765">
            <v>0</v>
          </cell>
          <cell r="D765">
            <v>0</v>
          </cell>
          <cell r="E765">
            <v>4342463212</v>
          </cell>
          <cell r="F765">
            <v>236789229</v>
          </cell>
          <cell r="G765">
            <v>-92267528</v>
          </cell>
          <cell r="H765">
            <v>0</v>
          </cell>
          <cell r="I765">
            <v>4486984913</v>
          </cell>
        </row>
        <row r="766">
          <cell r="A766" t="str">
            <v>PwrTax - 219 PC</v>
          </cell>
          <cell r="B766" t="str">
            <v>04/26/2017 at 8:19 am</v>
          </cell>
          <cell r="C766">
            <v>0</v>
          </cell>
          <cell r="D766">
            <v>0</v>
          </cell>
          <cell r="E766">
            <v>0</v>
          </cell>
          <cell r="F766">
            <v>0</v>
          </cell>
          <cell r="G766">
            <v>0</v>
          </cell>
          <cell r="H766">
            <v>0</v>
          </cell>
          <cell r="I766">
            <v>0</v>
          </cell>
        </row>
        <row r="767">
          <cell r="A767">
            <v>0</v>
          </cell>
          <cell r="B767">
            <v>0</v>
          </cell>
          <cell r="C767">
            <v>0</v>
          </cell>
          <cell r="D767">
            <v>0</v>
          </cell>
          <cell r="E767">
            <v>0</v>
          </cell>
          <cell r="F767">
            <v>0</v>
          </cell>
          <cell r="G767">
            <v>0</v>
          </cell>
        </row>
        <row r="768">
          <cell r="A768">
            <v>0</v>
          </cell>
          <cell r="B768">
            <v>0</v>
          </cell>
          <cell r="C768">
            <v>0</v>
          </cell>
          <cell r="D768">
            <v>0</v>
          </cell>
          <cell r="E768">
            <v>0</v>
          </cell>
          <cell r="F768">
            <v>0</v>
          </cell>
          <cell r="G768">
            <v>0</v>
          </cell>
        </row>
        <row r="770">
          <cell r="A770" t="str">
            <v>DO NOT DELETE BELOW THIS ROW:</v>
          </cell>
          <cell r="B770">
            <v>0</v>
          </cell>
          <cell r="C770">
            <v>0</v>
          </cell>
          <cell r="D770">
            <v>0</v>
          </cell>
          <cell r="E770">
            <v>0</v>
          </cell>
          <cell r="F770">
            <v>0</v>
          </cell>
          <cell r="G770">
            <v>0</v>
          </cell>
          <cell r="H770">
            <v>0</v>
          </cell>
          <cell r="I770">
            <v>0</v>
          </cell>
        </row>
        <row r="772">
          <cell r="A772" t="str">
            <v>RECONCILIATION TO R-INPUT:</v>
          </cell>
          <cell r="B772" t="str">
            <v>Confirm that all differences listed below = Zero $</v>
          </cell>
          <cell r="C772">
            <v>0</v>
          </cell>
          <cell r="D772">
            <v>0</v>
          </cell>
          <cell r="E772">
            <v>0</v>
          </cell>
          <cell r="F772">
            <v>0</v>
          </cell>
          <cell r="G772">
            <v>0</v>
          </cell>
          <cell r="H772">
            <v>0</v>
          </cell>
          <cell r="I772">
            <v>0</v>
          </cell>
        </row>
        <row r="773">
          <cell r="C773">
            <v>0</v>
          </cell>
          <cell r="D773">
            <v>0</v>
          </cell>
          <cell r="E773">
            <v>0</v>
          </cell>
          <cell r="F773">
            <v>0</v>
          </cell>
          <cell r="G773">
            <v>0</v>
          </cell>
          <cell r="H773">
            <v>0</v>
          </cell>
          <cell r="I773">
            <v>0</v>
          </cell>
        </row>
        <row r="774">
          <cell r="C774">
            <v>0</v>
          </cell>
          <cell r="D774">
            <v>0</v>
          </cell>
          <cell r="E774" t="str">
            <v>Deferred Income Tax Beginning Balance</v>
          </cell>
          <cell r="F774" t="str">
            <v>Deferred Income Tax Provision</v>
          </cell>
          <cell r="G774" t="str">
            <v>Deferred Income Tax Reversal</v>
          </cell>
          <cell r="H774" t="str">
            <v>Deferred Income Tax Adjustments</v>
          </cell>
          <cell r="I774" t="str">
            <v>Deferred Income Tax Ending Balance</v>
          </cell>
        </row>
        <row r="775">
          <cell r="C775">
            <v>0</v>
          </cell>
          <cell r="D775" t="str">
            <v>Total per Rpt 219 above</v>
          </cell>
          <cell r="E775">
            <v>4342463212</v>
          </cell>
          <cell r="F775">
            <v>236789229</v>
          </cell>
          <cell r="G775">
            <v>-92267528</v>
          </cell>
          <cell r="H775">
            <v>0</v>
          </cell>
          <cell r="I775">
            <v>4486984913</v>
          </cell>
        </row>
        <row r="776">
          <cell r="C776">
            <v>0</v>
          </cell>
          <cell r="D776" t="str">
            <v>Total per R-Input Tab</v>
          </cell>
          <cell r="E776">
            <v>4342463212</v>
          </cell>
          <cell r="F776">
            <v>236789229</v>
          </cell>
          <cell r="G776">
            <v>-92267528</v>
          </cell>
          <cell r="H776">
            <v>0</v>
          </cell>
          <cell r="I776">
            <v>4486984913</v>
          </cell>
        </row>
        <row r="777">
          <cell r="C777">
            <v>0</v>
          </cell>
          <cell r="D777" t="str">
            <v>Difference</v>
          </cell>
          <cell r="E777">
            <v>0</v>
          </cell>
          <cell r="F777">
            <v>0</v>
          </cell>
          <cell r="G777">
            <v>0</v>
          </cell>
          <cell r="H777">
            <v>0</v>
          </cell>
          <cell r="I777">
            <v>0</v>
          </cell>
        </row>
        <row r="780">
          <cell r="B780">
            <v>0</v>
          </cell>
          <cell r="C780">
            <v>0</v>
          </cell>
          <cell r="D780" t="str">
            <v>Total R219 (Mgmt Mstr_2016 TR-2017 Q1 PTR Support):</v>
          </cell>
          <cell r="E780">
            <v>4342463211</v>
          </cell>
          <cell r="F780">
            <v>236798377</v>
          </cell>
          <cell r="G780">
            <v>-92267859</v>
          </cell>
          <cell r="H780">
            <v>0</v>
          </cell>
          <cell r="I780">
            <v>4486993728</v>
          </cell>
        </row>
        <row r="781">
          <cell r="B781">
            <v>0</v>
          </cell>
          <cell r="C781">
            <v>0</v>
          </cell>
          <cell r="D781" t="str">
            <v>Variance (Final vs. Prelim)</v>
          </cell>
          <cell r="E781">
            <v>1</v>
          </cell>
          <cell r="F781">
            <v>-9148</v>
          </cell>
          <cell r="G781">
            <v>331</v>
          </cell>
          <cell r="H781">
            <v>0</v>
          </cell>
          <cell r="I781">
            <v>-8815</v>
          </cell>
        </row>
        <row r="783">
          <cell r="E783" t="str">
            <v>ADD VARIANCE EXPLANATION-CP (WIP)</v>
          </cell>
          <cell r="F783">
            <v>0</v>
          </cell>
          <cell r="G783">
            <v>0</v>
          </cell>
        </row>
      </sheetData>
      <sheetData sheetId="8">
        <row r="1">
          <cell r="A1" t="str">
            <v>PacifiCorp Deferred Tax Summary Report by Function</v>
          </cell>
          <cell r="B1">
            <v>0</v>
          </cell>
          <cell r="C1">
            <v>0</v>
          </cell>
          <cell r="D1">
            <v>0</v>
          </cell>
          <cell r="E1">
            <v>0</v>
          </cell>
          <cell r="F1">
            <v>0</v>
          </cell>
          <cell r="G1">
            <v>0</v>
          </cell>
          <cell r="H1">
            <v>0</v>
          </cell>
          <cell r="I1">
            <v>0</v>
          </cell>
        </row>
        <row r="2">
          <cell r="A2" t="str">
            <v>PacifiCorp</v>
          </cell>
          <cell r="B2">
            <v>0</v>
          </cell>
          <cell r="C2">
            <v>0</v>
          </cell>
          <cell r="D2">
            <v>0</v>
          </cell>
          <cell r="E2">
            <v>0</v>
          </cell>
          <cell r="F2">
            <v>0</v>
          </cell>
          <cell r="G2">
            <v>0</v>
          </cell>
          <cell r="H2">
            <v>0</v>
          </cell>
          <cell r="I2">
            <v>0</v>
          </cell>
        </row>
        <row r="3">
          <cell r="A3" t="str">
            <v>764: 2016 Tax Return</v>
          </cell>
          <cell r="B3">
            <v>0</v>
          </cell>
          <cell r="C3">
            <v>0</v>
          </cell>
          <cell r="D3">
            <v>0</v>
          </cell>
          <cell r="E3">
            <v>0</v>
          </cell>
          <cell r="F3">
            <v>0</v>
          </cell>
          <cell r="G3">
            <v>0</v>
          </cell>
          <cell r="H3">
            <v>0</v>
          </cell>
          <cell r="I3">
            <v>0</v>
          </cell>
        </row>
        <row r="4">
          <cell r="A4">
            <v>2016</v>
          </cell>
          <cell r="B4">
            <v>0</v>
          </cell>
          <cell r="C4">
            <v>0</v>
          </cell>
          <cell r="D4">
            <v>0</v>
          </cell>
          <cell r="E4">
            <v>0</v>
          </cell>
          <cell r="F4">
            <v>0</v>
          </cell>
          <cell r="G4">
            <v>0</v>
          </cell>
          <cell r="H4">
            <v>0</v>
          </cell>
          <cell r="I4">
            <v>0</v>
          </cell>
        </row>
        <row r="5">
          <cell r="A5" t="str">
            <v>CURRENT YEAR VINTAGES ONLY</v>
          </cell>
          <cell r="B5">
            <v>0</v>
          </cell>
          <cell r="C5">
            <v>0</v>
          </cell>
          <cell r="D5">
            <v>0</v>
          </cell>
          <cell r="E5">
            <v>0</v>
          </cell>
          <cell r="F5">
            <v>0</v>
          </cell>
          <cell r="G5">
            <v>0</v>
          </cell>
          <cell r="H5">
            <v>0</v>
          </cell>
          <cell r="I5">
            <v>0</v>
          </cell>
        </row>
        <row r="6">
          <cell r="A6" t="str">
            <v>PacifiCorp 2006 and After</v>
          </cell>
          <cell r="B6">
            <v>0</v>
          </cell>
          <cell r="C6">
            <v>0</v>
          </cell>
          <cell r="D6">
            <v>0</v>
          </cell>
          <cell r="E6">
            <v>0</v>
          </cell>
          <cell r="F6">
            <v>0</v>
          </cell>
          <cell r="G6">
            <v>0</v>
          </cell>
          <cell r="H6">
            <v>0</v>
          </cell>
          <cell r="I6">
            <v>0</v>
          </cell>
        </row>
        <row r="7">
          <cell r="A7" t="str">
            <v>Jurisdiction:</v>
          </cell>
          <cell r="B7" t="str">
            <v>California</v>
          </cell>
          <cell r="C7">
            <v>0</v>
          </cell>
          <cell r="D7">
            <v>0</v>
          </cell>
          <cell r="E7" t="str">
            <v>"Deferred Income Tax_x000D_
Beginning Balance"</v>
          </cell>
          <cell r="F7" t="str">
            <v>"Deferred Income Tax_x000D_
Provision"</v>
          </cell>
          <cell r="G7" t="str">
            <v>"Deferred Income Tax_x000D_
Reversal"</v>
          </cell>
          <cell r="H7" t="str">
            <v>"Deferred Income Tax_x000D_
Adjustments"</v>
          </cell>
          <cell r="I7" t="str">
            <v>"Deferred Income Tax_x000D_
Ending Balance"</v>
          </cell>
        </row>
        <row r="8">
          <cell r="A8" t="str">
            <v>Division</v>
          </cell>
          <cell r="B8">
            <v>0</v>
          </cell>
          <cell r="C8" t="str">
            <v>Function</v>
          </cell>
          <cell r="D8">
            <v>0</v>
          </cell>
          <cell r="E8">
            <v>0</v>
          </cell>
          <cell r="F8">
            <v>0</v>
          </cell>
          <cell r="G8">
            <v>0</v>
          </cell>
          <cell r="H8">
            <v>0</v>
          </cell>
          <cell r="I8">
            <v>0</v>
          </cell>
        </row>
        <row r="9">
          <cell r="A9">
            <v>0</v>
          </cell>
          <cell r="B9">
            <v>0</v>
          </cell>
          <cell r="C9" t="str">
            <v>CHOLLA UNIT 4 2006+</v>
          </cell>
          <cell r="D9">
            <v>0</v>
          </cell>
          <cell r="E9">
            <v>0</v>
          </cell>
          <cell r="F9">
            <v>15708</v>
          </cell>
          <cell r="G9">
            <v>43</v>
          </cell>
          <cell r="H9">
            <v>0</v>
          </cell>
          <cell r="I9">
            <v>15751</v>
          </cell>
        </row>
        <row r="10">
          <cell r="A10">
            <v>0</v>
          </cell>
          <cell r="B10">
            <v>0</v>
          </cell>
          <cell r="C10" t="str">
            <v>DISTRIBUTION 2006+</v>
          </cell>
          <cell r="D10">
            <v>0</v>
          </cell>
          <cell r="E10">
            <v>0</v>
          </cell>
          <cell r="F10">
            <v>774847</v>
          </cell>
          <cell r="G10">
            <v>29185</v>
          </cell>
          <cell r="H10">
            <v>0</v>
          </cell>
          <cell r="I10">
            <v>804032</v>
          </cell>
        </row>
        <row r="11">
          <cell r="A11">
            <v>0</v>
          </cell>
          <cell r="B11">
            <v>0</v>
          </cell>
          <cell r="C11" t="str">
            <v>GADSBY UNIT 4,5,6 2006+</v>
          </cell>
          <cell r="D11">
            <v>0</v>
          </cell>
          <cell r="E11">
            <v>0</v>
          </cell>
          <cell r="F11">
            <v>2566</v>
          </cell>
          <cell r="G11">
            <v>1</v>
          </cell>
          <cell r="H11">
            <v>0</v>
          </cell>
          <cell r="I11">
            <v>2567</v>
          </cell>
        </row>
        <row r="12">
          <cell r="A12">
            <v>0</v>
          </cell>
          <cell r="B12">
            <v>0</v>
          </cell>
          <cell r="C12" t="str">
            <v>WCA - CAEE 2007+</v>
          </cell>
          <cell r="D12">
            <v>0</v>
          </cell>
          <cell r="E12">
            <v>0</v>
          </cell>
          <cell r="F12">
            <v>-40</v>
          </cell>
          <cell r="G12">
            <v>0</v>
          </cell>
          <cell r="H12">
            <v>0</v>
          </cell>
          <cell r="I12">
            <v>-40</v>
          </cell>
        </row>
        <row r="13">
          <cell r="A13">
            <v>0</v>
          </cell>
          <cell r="B13">
            <v>0</v>
          </cell>
          <cell r="C13" t="str">
            <v>WCA - CAGE 2007+</v>
          </cell>
          <cell r="D13">
            <v>0</v>
          </cell>
          <cell r="E13">
            <v>0</v>
          </cell>
          <cell r="F13">
            <v>533593</v>
          </cell>
          <cell r="G13">
            <v>7211</v>
          </cell>
          <cell r="H13">
            <v>0</v>
          </cell>
          <cell r="I13">
            <v>540804</v>
          </cell>
        </row>
        <row r="14">
          <cell r="A14">
            <v>0</v>
          </cell>
          <cell r="B14">
            <v>0</v>
          </cell>
          <cell r="C14" t="str">
            <v>WCA - CAGW 2007+</v>
          </cell>
          <cell r="D14">
            <v>0</v>
          </cell>
          <cell r="E14">
            <v>0</v>
          </cell>
          <cell r="F14">
            <v>86221</v>
          </cell>
          <cell r="G14">
            <v>332</v>
          </cell>
          <cell r="H14">
            <v>0</v>
          </cell>
          <cell r="I14">
            <v>86553</v>
          </cell>
        </row>
        <row r="15">
          <cell r="A15">
            <v>0</v>
          </cell>
          <cell r="B15">
            <v>0</v>
          </cell>
          <cell r="C15" t="str">
            <v>WCA - General 2007+</v>
          </cell>
          <cell r="D15">
            <v>0</v>
          </cell>
          <cell r="E15">
            <v>0</v>
          </cell>
          <cell r="F15">
            <v>383137</v>
          </cell>
          <cell r="G15">
            <v>-445</v>
          </cell>
          <cell r="H15">
            <v>0</v>
          </cell>
          <cell r="I15">
            <v>382692</v>
          </cell>
        </row>
        <row r="16">
          <cell r="A16">
            <v>0</v>
          </cell>
          <cell r="B16">
            <v>0</v>
          </cell>
          <cell r="C16" t="str">
            <v>WCA - JBG 2007+</v>
          </cell>
          <cell r="D16">
            <v>0</v>
          </cell>
          <cell r="E16">
            <v>0</v>
          </cell>
          <cell r="F16">
            <v>368425</v>
          </cell>
          <cell r="G16">
            <v>203</v>
          </cell>
          <cell r="H16">
            <v>0</v>
          </cell>
          <cell r="I16">
            <v>368627</v>
          </cell>
        </row>
        <row r="17">
          <cell r="A17" t="str">
            <v>Total PacifiCorp 2006 and After:</v>
          </cell>
          <cell r="B17">
            <v>0</v>
          </cell>
          <cell r="C17">
            <v>0</v>
          </cell>
          <cell r="D17">
            <v>0</v>
          </cell>
          <cell r="E17">
            <v>0</v>
          </cell>
          <cell r="F17">
            <v>2164457</v>
          </cell>
          <cell r="G17">
            <v>36529</v>
          </cell>
          <cell r="H17">
            <v>0</v>
          </cell>
          <cell r="I17">
            <v>2200986</v>
          </cell>
        </row>
        <row r="18">
          <cell r="A18" t="str">
            <v>PacifiCorp Post-Merger</v>
          </cell>
          <cell r="B18">
            <v>0</v>
          </cell>
          <cell r="C18">
            <v>0</v>
          </cell>
          <cell r="D18">
            <v>0</v>
          </cell>
          <cell r="E18">
            <v>0</v>
          </cell>
          <cell r="F18">
            <v>0</v>
          </cell>
          <cell r="G18">
            <v>0</v>
          </cell>
          <cell r="H18">
            <v>0</v>
          </cell>
          <cell r="I18">
            <v>0</v>
          </cell>
        </row>
        <row r="19">
          <cell r="A19">
            <v>0</v>
          </cell>
          <cell r="B19">
            <v>0</v>
          </cell>
          <cell r="C19" t="str">
            <v>BK INTANG</v>
          </cell>
          <cell r="D19">
            <v>0</v>
          </cell>
          <cell r="E19">
            <v>0</v>
          </cell>
          <cell r="F19">
            <v>104</v>
          </cell>
          <cell r="G19">
            <v>-2</v>
          </cell>
          <cell r="H19">
            <v>0</v>
          </cell>
          <cell r="I19">
            <v>102</v>
          </cell>
        </row>
        <row r="20">
          <cell r="A20">
            <v>0</v>
          </cell>
          <cell r="B20">
            <v>0</v>
          </cell>
          <cell r="C20" t="str">
            <v>CHOLLA UNIT 4 2006+</v>
          </cell>
          <cell r="D20">
            <v>0</v>
          </cell>
          <cell r="E20">
            <v>0</v>
          </cell>
          <cell r="F20">
            <v>10293</v>
          </cell>
          <cell r="G20">
            <v>-159</v>
          </cell>
          <cell r="H20">
            <v>0</v>
          </cell>
          <cell r="I20">
            <v>10134</v>
          </cell>
        </row>
        <row r="21">
          <cell r="A21">
            <v>0</v>
          </cell>
          <cell r="B21">
            <v>0</v>
          </cell>
          <cell r="C21" t="str">
            <v>COAL MINE</v>
          </cell>
          <cell r="D21">
            <v>0</v>
          </cell>
          <cell r="E21">
            <v>0</v>
          </cell>
          <cell r="F21">
            <v>42</v>
          </cell>
          <cell r="G21">
            <v>0</v>
          </cell>
          <cell r="H21">
            <v>0</v>
          </cell>
          <cell r="I21">
            <v>42</v>
          </cell>
        </row>
        <row r="22">
          <cell r="A22">
            <v>0</v>
          </cell>
          <cell r="B22">
            <v>0</v>
          </cell>
          <cell r="C22" t="str">
            <v>DISTRIBUTION</v>
          </cell>
          <cell r="D22">
            <v>0</v>
          </cell>
          <cell r="E22">
            <v>0</v>
          </cell>
          <cell r="F22">
            <v>505304</v>
          </cell>
          <cell r="G22">
            <v>-5617</v>
          </cell>
          <cell r="H22">
            <v>0</v>
          </cell>
          <cell r="I22">
            <v>499686</v>
          </cell>
        </row>
        <row r="23">
          <cell r="A23">
            <v>0</v>
          </cell>
          <cell r="B23">
            <v>0</v>
          </cell>
          <cell r="C23" t="str">
            <v>GADSBY UNIT 4,5,6 2006+</v>
          </cell>
          <cell r="D23">
            <v>0</v>
          </cell>
          <cell r="E23">
            <v>0</v>
          </cell>
          <cell r="F23">
            <v>33</v>
          </cell>
          <cell r="G23">
            <v>-1</v>
          </cell>
          <cell r="H23">
            <v>0</v>
          </cell>
          <cell r="I23">
            <v>32</v>
          </cell>
        </row>
        <row r="24">
          <cell r="A24">
            <v>0</v>
          </cell>
          <cell r="B24">
            <v>0</v>
          </cell>
          <cell r="C24" t="str">
            <v>NON UTILITY</v>
          </cell>
          <cell r="D24">
            <v>0</v>
          </cell>
          <cell r="E24">
            <v>0</v>
          </cell>
          <cell r="F24">
            <v>0</v>
          </cell>
          <cell r="G24">
            <v>0</v>
          </cell>
          <cell r="H24">
            <v>0</v>
          </cell>
          <cell r="I24">
            <v>0</v>
          </cell>
        </row>
        <row r="25">
          <cell r="A25">
            <v>0</v>
          </cell>
          <cell r="B25">
            <v>0</v>
          </cell>
          <cell r="C25" t="str">
            <v>OTHER PROD</v>
          </cell>
          <cell r="D25">
            <v>0</v>
          </cell>
          <cell r="E25">
            <v>0</v>
          </cell>
          <cell r="F25">
            <v>-807</v>
          </cell>
          <cell r="G25">
            <v>30</v>
          </cell>
          <cell r="H25">
            <v>0</v>
          </cell>
          <cell r="I25">
            <v>-777</v>
          </cell>
        </row>
        <row r="26">
          <cell r="A26">
            <v>0</v>
          </cell>
          <cell r="B26">
            <v>0</v>
          </cell>
          <cell r="C26" t="str">
            <v>STEAM</v>
          </cell>
          <cell r="D26">
            <v>0</v>
          </cell>
          <cell r="E26">
            <v>0</v>
          </cell>
          <cell r="F26">
            <v>-1421</v>
          </cell>
          <cell r="G26">
            <v>87</v>
          </cell>
          <cell r="H26">
            <v>0</v>
          </cell>
          <cell r="I26">
            <v>-1334</v>
          </cell>
        </row>
        <row r="27">
          <cell r="A27">
            <v>0</v>
          </cell>
          <cell r="B27">
            <v>0</v>
          </cell>
          <cell r="C27" t="str">
            <v>WCA - CAGE 2007+</v>
          </cell>
          <cell r="D27">
            <v>0</v>
          </cell>
          <cell r="E27">
            <v>0</v>
          </cell>
          <cell r="F27">
            <v>592189</v>
          </cell>
          <cell r="G27">
            <v>-8041</v>
          </cell>
          <cell r="H27">
            <v>0</v>
          </cell>
          <cell r="I27">
            <v>584148</v>
          </cell>
        </row>
        <row r="28">
          <cell r="A28">
            <v>0</v>
          </cell>
          <cell r="B28">
            <v>0</v>
          </cell>
          <cell r="C28" t="str">
            <v>WCA - CAGW 2007+</v>
          </cell>
          <cell r="D28">
            <v>0</v>
          </cell>
          <cell r="E28">
            <v>0</v>
          </cell>
          <cell r="F28">
            <v>88167</v>
          </cell>
          <cell r="G28">
            <v>-1017</v>
          </cell>
          <cell r="H28">
            <v>0</v>
          </cell>
          <cell r="I28">
            <v>87150</v>
          </cell>
        </row>
        <row r="29">
          <cell r="A29">
            <v>0</v>
          </cell>
          <cell r="B29">
            <v>0</v>
          </cell>
          <cell r="C29" t="str">
            <v>WCA - General 2007+</v>
          </cell>
          <cell r="D29">
            <v>0</v>
          </cell>
          <cell r="E29">
            <v>0</v>
          </cell>
          <cell r="F29">
            <v>44</v>
          </cell>
          <cell r="G29">
            <v>-1</v>
          </cell>
          <cell r="H29">
            <v>0</v>
          </cell>
          <cell r="I29">
            <v>43</v>
          </cell>
        </row>
        <row r="30">
          <cell r="A30">
            <v>0</v>
          </cell>
          <cell r="B30">
            <v>0</v>
          </cell>
          <cell r="C30" t="str">
            <v>WCA - JBG 2007+</v>
          </cell>
          <cell r="D30">
            <v>0</v>
          </cell>
          <cell r="E30">
            <v>0</v>
          </cell>
          <cell r="F30">
            <v>92576</v>
          </cell>
          <cell r="G30">
            <v>-1434</v>
          </cell>
          <cell r="H30">
            <v>0</v>
          </cell>
          <cell r="I30">
            <v>91142</v>
          </cell>
        </row>
        <row r="31">
          <cell r="A31" t="str">
            <v>Total PacifiCorp Post-Merger:</v>
          </cell>
          <cell r="B31">
            <v>0</v>
          </cell>
          <cell r="C31">
            <v>0</v>
          </cell>
          <cell r="D31">
            <v>0</v>
          </cell>
          <cell r="E31">
            <v>0</v>
          </cell>
          <cell r="F31">
            <v>1286523</v>
          </cell>
          <cell r="G31">
            <v>-16155</v>
          </cell>
          <cell r="H31">
            <v>0</v>
          </cell>
          <cell r="I31">
            <v>1270368</v>
          </cell>
        </row>
        <row r="32">
          <cell r="A32" t="str">
            <v>PacifiCorp 2006 and After</v>
          </cell>
          <cell r="B32">
            <v>0</v>
          </cell>
          <cell r="C32">
            <v>0</v>
          </cell>
          <cell r="D32">
            <v>0</v>
          </cell>
          <cell r="E32">
            <v>0</v>
          </cell>
          <cell r="F32">
            <v>0</v>
          </cell>
          <cell r="G32">
            <v>0</v>
          </cell>
          <cell r="H32">
            <v>0</v>
          </cell>
          <cell r="I32">
            <v>0</v>
          </cell>
        </row>
        <row r="33">
          <cell r="A33" t="str">
            <v>Total California:</v>
          </cell>
          <cell r="B33">
            <v>0</v>
          </cell>
          <cell r="C33">
            <v>0</v>
          </cell>
          <cell r="D33">
            <v>0</v>
          </cell>
          <cell r="E33">
            <v>0</v>
          </cell>
          <cell r="F33">
            <v>3450980</v>
          </cell>
          <cell r="G33">
            <v>20374</v>
          </cell>
          <cell r="H33">
            <v>0</v>
          </cell>
          <cell r="I33">
            <v>3471354</v>
          </cell>
        </row>
        <row r="34">
          <cell r="A34" t="str">
            <v>Jurisdiction:</v>
          </cell>
          <cell r="B34" t="str">
            <v>Idaho</v>
          </cell>
          <cell r="C34">
            <v>0</v>
          </cell>
          <cell r="D34">
            <v>0</v>
          </cell>
          <cell r="E34" t="str">
            <v>"Deferred Income Tax_x000D_
Beginning Balance"</v>
          </cell>
          <cell r="F34" t="str">
            <v>"Deferred Income Tax_x000D_
Provision"</v>
          </cell>
          <cell r="G34" t="str">
            <v>"Deferred Income Tax_x000D_
Reversal"</v>
          </cell>
          <cell r="H34" t="str">
            <v>"Deferred Income Tax_x000D_
Adjustments"</v>
          </cell>
          <cell r="I34" t="str">
            <v>"Deferred Income Tax_x000D_
Ending Balance"</v>
          </cell>
        </row>
        <row r="35">
          <cell r="A35" t="str">
            <v>Division</v>
          </cell>
          <cell r="B35">
            <v>0</v>
          </cell>
          <cell r="C35" t="str">
            <v>Function</v>
          </cell>
          <cell r="D35">
            <v>0</v>
          </cell>
          <cell r="E35">
            <v>0</v>
          </cell>
          <cell r="F35">
            <v>0</v>
          </cell>
          <cell r="G35">
            <v>0</v>
          </cell>
          <cell r="H35">
            <v>0</v>
          </cell>
          <cell r="I35">
            <v>0</v>
          </cell>
        </row>
        <row r="36">
          <cell r="A36">
            <v>0</v>
          </cell>
          <cell r="B36">
            <v>0</v>
          </cell>
          <cell r="C36" t="str">
            <v>CHOLLA UNIT 4 2006+</v>
          </cell>
          <cell r="D36">
            <v>0</v>
          </cell>
          <cell r="E36">
            <v>0</v>
          </cell>
          <cell r="F36">
            <v>59454</v>
          </cell>
          <cell r="G36">
            <v>162</v>
          </cell>
          <cell r="H36">
            <v>0</v>
          </cell>
          <cell r="I36">
            <v>59615</v>
          </cell>
        </row>
        <row r="37">
          <cell r="A37">
            <v>0</v>
          </cell>
          <cell r="B37">
            <v>0</v>
          </cell>
          <cell r="C37" t="str">
            <v>DISTRIBUTION 2006+</v>
          </cell>
          <cell r="D37">
            <v>0</v>
          </cell>
          <cell r="E37">
            <v>0</v>
          </cell>
          <cell r="F37">
            <v>1141167</v>
          </cell>
          <cell r="G37">
            <v>42983</v>
          </cell>
          <cell r="H37">
            <v>0</v>
          </cell>
          <cell r="I37">
            <v>1184149</v>
          </cell>
        </row>
        <row r="38">
          <cell r="A38">
            <v>0</v>
          </cell>
          <cell r="B38">
            <v>0</v>
          </cell>
          <cell r="C38" t="str">
            <v>GADSBY UNIT 4,5,6 2006+</v>
          </cell>
          <cell r="D38">
            <v>0</v>
          </cell>
          <cell r="E38">
            <v>0</v>
          </cell>
          <cell r="F38">
            <v>9713</v>
          </cell>
          <cell r="G38">
            <v>3</v>
          </cell>
          <cell r="H38">
            <v>0</v>
          </cell>
          <cell r="I38">
            <v>9716</v>
          </cell>
        </row>
        <row r="39">
          <cell r="A39">
            <v>0</v>
          </cell>
          <cell r="B39">
            <v>0</v>
          </cell>
          <cell r="C39" t="str">
            <v>WCA - CAEE 2007+</v>
          </cell>
          <cell r="D39">
            <v>0</v>
          </cell>
          <cell r="E39">
            <v>0</v>
          </cell>
          <cell r="F39">
            <v>-170</v>
          </cell>
          <cell r="G39">
            <v>0</v>
          </cell>
          <cell r="H39">
            <v>0</v>
          </cell>
          <cell r="I39">
            <v>-170</v>
          </cell>
        </row>
        <row r="40">
          <cell r="A40">
            <v>0</v>
          </cell>
          <cell r="B40">
            <v>0</v>
          </cell>
          <cell r="C40" t="str">
            <v>WCA - CAGE 2007+</v>
          </cell>
          <cell r="D40">
            <v>0</v>
          </cell>
          <cell r="E40">
            <v>0</v>
          </cell>
          <cell r="F40">
            <v>2019570</v>
          </cell>
          <cell r="G40">
            <v>27291</v>
          </cell>
          <cell r="H40">
            <v>0</v>
          </cell>
          <cell r="I40">
            <v>2046861</v>
          </cell>
        </row>
        <row r="41">
          <cell r="A41">
            <v>0</v>
          </cell>
          <cell r="B41">
            <v>0</v>
          </cell>
          <cell r="C41" t="str">
            <v>WCA - CAGW 2007+</v>
          </cell>
          <cell r="D41">
            <v>0</v>
          </cell>
          <cell r="E41">
            <v>0</v>
          </cell>
          <cell r="F41">
            <v>326333</v>
          </cell>
          <cell r="G41">
            <v>1257</v>
          </cell>
          <cell r="H41">
            <v>0</v>
          </cell>
          <cell r="I41">
            <v>327590</v>
          </cell>
        </row>
        <row r="42">
          <cell r="A42">
            <v>0</v>
          </cell>
          <cell r="B42">
            <v>0</v>
          </cell>
          <cell r="C42" t="str">
            <v>WCA - General 2007+</v>
          </cell>
          <cell r="D42">
            <v>0</v>
          </cell>
          <cell r="E42">
            <v>0</v>
          </cell>
          <cell r="F42">
            <v>998045</v>
          </cell>
          <cell r="G42">
            <v>-1159</v>
          </cell>
          <cell r="H42">
            <v>0</v>
          </cell>
          <cell r="I42">
            <v>996886</v>
          </cell>
        </row>
        <row r="43">
          <cell r="A43">
            <v>0</v>
          </cell>
          <cell r="B43">
            <v>0</v>
          </cell>
          <cell r="C43" t="str">
            <v>WCA - JBG 2007+</v>
          </cell>
          <cell r="D43">
            <v>0</v>
          </cell>
          <cell r="E43">
            <v>0</v>
          </cell>
          <cell r="F43">
            <v>1394432</v>
          </cell>
          <cell r="G43">
            <v>768</v>
          </cell>
          <cell r="H43">
            <v>0</v>
          </cell>
          <cell r="I43">
            <v>1395200</v>
          </cell>
        </row>
        <row r="44">
          <cell r="A44" t="str">
            <v>Total PacifiCorp 2006 and After:</v>
          </cell>
          <cell r="B44">
            <v>0</v>
          </cell>
          <cell r="C44">
            <v>0</v>
          </cell>
          <cell r="D44">
            <v>0</v>
          </cell>
          <cell r="E44">
            <v>0</v>
          </cell>
          <cell r="F44">
            <v>5948543</v>
          </cell>
          <cell r="G44">
            <v>71304</v>
          </cell>
          <cell r="H44">
            <v>0</v>
          </cell>
          <cell r="I44">
            <v>6019847</v>
          </cell>
        </row>
        <row r="45">
          <cell r="A45" t="str">
            <v>PacifiCorp Post-Merger</v>
          </cell>
          <cell r="B45">
            <v>0</v>
          </cell>
          <cell r="C45">
            <v>0</v>
          </cell>
          <cell r="D45">
            <v>0</v>
          </cell>
          <cell r="E45">
            <v>0</v>
          </cell>
          <cell r="F45">
            <v>0</v>
          </cell>
          <cell r="G45">
            <v>0</v>
          </cell>
          <cell r="H45">
            <v>0</v>
          </cell>
          <cell r="I45">
            <v>0</v>
          </cell>
        </row>
        <row r="46">
          <cell r="A46">
            <v>0</v>
          </cell>
          <cell r="B46">
            <v>0</v>
          </cell>
          <cell r="C46" t="str">
            <v>BK INTANG</v>
          </cell>
          <cell r="D46">
            <v>0</v>
          </cell>
          <cell r="E46">
            <v>0</v>
          </cell>
          <cell r="F46">
            <v>393</v>
          </cell>
          <cell r="G46">
            <v>-8</v>
          </cell>
          <cell r="H46">
            <v>0</v>
          </cell>
          <cell r="I46">
            <v>385</v>
          </cell>
        </row>
        <row r="47">
          <cell r="A47">
            <v>0</v>
          </cell>
          <cell r="B47">
            <v>0</v>
          </cell>
          <cell r="C47" t="str">
            <v>CHOLLA UNIT 4 2006+</v>
          </cell>
          <cell r="D47">
            <v>0</v>
          </cell>
          <cell r="E47">
            <v>0</v>
          </cell>
          <cell r="F47">
            <v>38957</v>
          </cell>
          <cell r="G47">
            <v>-603</v>
          </cell>
          <cell r="H47">
            <v>0</v>
          </cell>
          <cell r="I47">
            <v>38354</v>
          </cell>
        </row>
        <row r="48">
          <cell r="A48">
            <v>0</v>
          </cell>
          <cell r="B48">
            <v>0</v>
          </cell>
          <cell r="C48" t="str">
            <v>COAL MINE</v>
          </cell>
          <cell r="D48">
            <v>0</v>
          </cell>
          <cell r="E48">
            <v>0</v>
          </cell>
          <cell r="F48">
            <v>179</v>
          </cell>
          <cell r="G48">
            <v>0</v>
          </cell>
          <cell r="H48">
            <v>0</v>
          </cell>
          <cell r="I48">
            <v>179</v>
          </cell>
        </row>
        <row r="49">
          <cell r="A49">
            <v>0</v>
          </cell>
          <cell r="B49">
            <v>0</v>
          </cell>
          <cell r="C49" t="str">
            <v>DISTRIBUTION</v>
          </cell>
          <cell r="D49">
            <v>0</v>
          </cell>
          <cell r="E49">
            <v>0</v>
          </cell>
          <cell r="F49">
            <v>744193</v>
          </cell>
          <cell r="G49">
            <v>-8273</v>
          </cell>
          <cell r="H49">
            <v>0</v>
          </cell>
          <cell r="I49">
            <v>735921</v>
          </cell>
        </row>
        <row r="50">
          <cell r="A50">
            <v>0</v>
          </cell>
          <cell r="B50">
            <v>0</v>
          </cell>
          <cell r="C50" t="str">
            <v>GADSBY UNIT 4,5,6 2006+</v>
          </cell>
          <cell r="D50">
            <v>0</v>
          </cell>
          <cell r="E50">
            <v>0</v>
          </cell>
          <cell r="F50">
            <v>124</v>
          </cell>
          <cell r="G50">
            <v>-2</v>
          </cell>
          <cell r="H50">
            <v>0</v>
          </cell>
          <cell r="I50">
            <v>122</v>
          </cell>
        </row>
        <row r="51">
          <cell r="A51">
            <v>0</v>
          </cell>
          <cell r="B51">
            <v>0</v>
          </cell>
          <cell r="C51" t="str">
            <v>NON UTILITY</v>
          </cell>
          <cell r="D51">
            <v>0</v>
          </cell>
          <cell r="E51">
            <v>0</v>
          </cell>
          <cell r="F51">
            <v>0</v>
          </cell>
          <cell r="G51">
            <v>0</v>
          </cell>
          <cell r="H51">
            <v>0</v>
          </cell>
          <cell r="I51">
            <v>0</v>
          </cell>
        </row>
        <row r="52">
          <cell r="A52">
            <v>0</v>
          </cell>
          <cell r="B52">
            <v>0</v>
          </cell>
          <cell r="C52" t="str">
            <v>OTHER PROD</v>
          </cell>
          <cell r="D52">
            <v>0</v>
          </cell>
          <cell r="E52">
            <v>0</v>
          </cell>
          <cell r="F52">
            <v>-3054</v>
          </cell>
          <cell r="G52">
            <v>115</v>
          </cell>
          <cell r="H52">
            <v>0</v>
          </cell>
          <cell r="I52">
            <v>-2940</v>
          </cell>
        </row>
        <row r="53">
          <cell r="A53">
            <v>0</v>
          </cell>
          <cell r="B53">
            <v>0</v>
          </cell>
          <cell r="C53" t="str">
            <v>STEAM</v>
          </cell>
          <cell r="D53">
            <v>0</v>
          </cell>
          <cell r="E53">
            <v>0</v>
          </cell>
          <cell r="F53">
            <v>-5380</v>
          </cell>
          <cell r="G53">
            <v>330</v>
          </cell>
          <cell r="H53">
            <v>0</v>
          </cell>
          <cell r="I53">
            <v>-5050</v>
          </cell>
        </row>
        <row r="54">
          <cell r="A54">
            <v>0</v>
          </cell>
          <cell r="B54">
            <v>0</v>
          </cell>
          <cell r="C54" t="str">
            <v>WCA - CAGE 2007+</v>
          </cell>
          <cell r="D54">
            <v>0</v>
          </cell>
          <cell r="E54">
            <v>0</v>
          </cell>
          <cell r="F54">
            <v>2241348</v>
          </cell>
          <cell r="G54">
            <v>-30436</v>
          </cell>
          <cell r="H54">
            <v>0</v>
          </cell>
          <cell r="I54">
            <v>2210912</v>
          </cell>
        </row>
        <row r="55">
          <cell r="A55">
            <v>0</v>
          </cell>
          <cell r="B55">
            <v>0</v>
          </cell>
          <cell r="C55" t="str">
            <v>WCA - CAGW 2007+</v>
          </cell>
          <cell r="D55">
            <v>0</v>
          </cell>
          <cell r="E55">
            <v>0</v>
          </cell>
          <cell r="F55">
            <v>333698</v>
          </cell>
          <cell r="G55">
            <v>-3849</v>
          </cell>
          <cell r="H55">
            <v>0</v>
          </cell>
          <cell r="I55">
            <v>329849</v>
          </cell>
        </row>
        <row r="56">
          <cell r="A56">
            <v>0</v>
          </cell>
          <cell r="B56">
            <v>0</v>
          </cell>
          <cell r="C56" t="str">
            <v>WCA - General 2007+</v>
          </cell>
          <cell r="D56">
            <v>0</v>
          </cell>
          <cell r="E56">
            <v>0</v>
          </cell>
          <cell r="F56">
            <v>115</v>
          </cell>
          <cell r="G56">
            <v>-2</v>
          </cell>
          <cell r="H56">
            <v>0</v>
          </cell>
          <cell r="I56">
            <v>113</v>
          </cell>
        </row>
        <row r="57">
          <cell r="A57">
            <v>0</v>
          </cell>
          <cell r="B57">
            <v>0</v>
          </cell>
          <cell r="C57" t="str">
            <v>WCA - JBG 2007+</v>
          </cell>
          <cell r="D57">
            <v>0</v>
          </cell>
          <cell r="E57">
            <v>0</v>
          </cell>
          <cell r="F57">
            <v>350386</v>
          </cell>
          <cell r="G57">
            <v>-5427</v>
          </cell>
          <cell r="H57">
            <v>0</v>
          </cell>
          <cell r="I57">
            <v>344959</v>
          </cell>
        </row>
        <row r="58">
          <cell r="A58" t="str">
            <v>Total PacifiCorp Post-Merger:</v>
          </cell>
          <cell r="B58">
            <v>0</v>
          </cell>
          <cell r="C58">
            <v>0</v>
          </cell>
          <cell r="D58">
            <v>0</v>
          </cell>
          <cell r="E58">
            <v>0</v>
          </cell>
          <cell r="F58">
            <v>3700960</v>
          </cell>
          <cell r="G58">
            <v>-48156</v>
          </cell>
          <cell r="H58">
            <v>0</v>
          </cell>
          <cell r="I58">
            <v>3652804</v>
          </cell>
        </row>
        <row r="59">
          <cell r="A59" t="str">
            <v>PacifiCorp 2006 and After</v>
          </cell>
          <cell r="B59">
            <v>0</v>
          </cell>
          <cell r="C59">
            <v>0</v>
          </cell>
          <cell r="D59">
            <v>0</v>
          </cell>
          <cell r="E59">
            <v>0</v>
          </cell>
          <cell r="F59">
            <v>0</v>
          </cell>
          <cell r="G59">
            <v>0</v>
          </cell>
          <cell r="H59">
            <v>0</v>
          </cell>
          <cell r="I59">
            <v>0</v>
          </cell>
        </row>
        <row r="60">
          <cell r="A60" t="str">
            <v>Total Idaho:</v>
          </cell>
          <cell r="B60">
            <v>0</v>
          </cell>
          <cell r="C60">
            <v>0</v>
          </cell>
          <cell r="D60">
            <v>0</v>
          </cell>
          <cell r="E60">
            <v>0</v>
          </cell>
          <cell r="F60">
            <v>9649504</v>
          </cell>
          <cell r="G60">
            <v>23148</v>
          </cell>
          <cell r="H60">
            <v>0</v>
          </cell>
          <cell r="I60">
            <v>9672651</v>
          </cell>
        </row>
        <row r="61">
          <cell r="A61" t="str">
            <v>Jurisdiction:</v>
          </cell>
          <cell r="B61" t="str">
            <v>Montana</v>
          </cell>
          <cell r="C61">
            <v>0</v>
          </cell>
          <cell r="D61">
            <v>0</v>
          </cell>
          <cell r="E61" t="str">
            <v>"Deferred Income Tax_x000D_
Beginning Balance"</v>
          </cell>
          <cell r="F61" t="str">
            <v>"Deferred Income Tax_x000D_
Provision"</v>
          </cell>
          <cell r="G61" t="str">
            <v>"Deferred Income Tax_x000D_
Reversal"</v>
          </cell>
          <cell r="H61" t="str">
            <v>"Deferred Income Tax_x000D_
Adjustments"</v>
          </cell>
          <cell r="I61" t="str">
            <v>"Deferred Income Tax_x000D_
Ending Balance"</v>
          </cell>
        </row>
        <row r="62">
          <cell r="A62" t="str">
            <v>Division</v>
          </cell>
          <cell r="B62">
            <v>0</v>
          </cell>
          <cell r="C62" t="str">
            <v>Function</v>
          </cell>
          <cell r="D62">
            <v>0</v>
          </cell>
          <cell r="E62">
            <v>0</v>
          </cell>
          <cell r="F62">
            <v>0</v>
          </cell>
          <cell r="G62">
            <v>0</v>
          </cell>
          <cell r="H62">
            <v>0</v>
          </cell>
          <cell r="I62">
            <v>0</v>
          </cell>
        </row>
        <row r="63">
          <cell r="A63">
            <v>0</v>
          </cell>
          <cell r="B63">
            <v>0</v>
          </cell>
          <cell r="C63" t="str">
            <v>CHOLLA UNIT 4 2006+</v>
          </cell>
          <cell r="D63">
            <v>0</v>
          </cell>
          <cell r="E63">
            <v>0</v>
          </cell>
          <cell r="F63">
            <v>0</v>
          </cell>
          <cell r="G63">
            <v>0</v>
          </cell>
          <cell r="H63">
            <v>0</v>
          </cell>
          <cell r="I63">
            <v>0</v>
          </cell>
        </row>
        <row r="64">
          <cell r="A64">
            <v>0</v>
          </cell>
          <cell r="B64">
            <v>0</v>
          </cell>
          <cell r="C64" t="str">
            <v>DISTRIBUTION 2006+</v>
          </cell>
          <cell r="D64">
            <v>0</v>
          </cell>
          <cell r="E64">
            <v>0</v>
          </cell>
          <cell r="F64">
            <v>0</v>
          </cell>
          <cell r="G64">
            <v>0</v>
          </cell>
          <cell r="H64">
            <v>0</v>
          </cell>
          <cell r="I64">
            <v>0</v>
          </cell>
        </row>
        <row r="65">
          <cell r="A65">
            <v>0</v>
          </cell>
          <cell r="B65">
            <v>0</v>
          </cell>
          <cell r="C65" t="str">
            <v>GADSBY UNIT 4,5,6 2006+</v>
          </cell>
          <cell r="D65">
            <v>0</v>
          </cell>
          <cell r="E65">
            <v>0</v>
          </cell>
          <cell r="F65">
            <v>0</v>
          </cell>
          <cell r="G65">
            <v>0</v>
          </cell>
          <cell r="H65">
            <v>0</v>
          </cell>
          <cell r="I65">
            <v>0</v>
          </cell>
        </row>
        <row r="66">
          <cell r="A66">
            <v>0</v>
          </cell>
          <cell r="B66">
            <v>0</v>
          </cell>
          <cell r="C66" t="str">
            <v>WCA - CAEE 2007+</v>
          </cell>
          <cell r="D66">
            <v>0</v>
          </cell>
          <cell r="E66">
            <v>0</v>
          </cell>
          <cell r="F66">
            <v>0</v>
          </cell>
          <cell r="G66">
            <v>0</v>
          </cell>
          <cell r="H66">
            <v>0</v>
          </cell>
          <cell r="I66">
            <v>0</v>
          </cell>
        </row>
        <row r="67">
          <cell r="A67">
            <v>0</v>
          </cell>
          <cell r="B67">
            <v>0</v>
          </cell>
          <cell r="C67" t="str">
            <v>WCA - CAGE 2007+</v>
          </cell>
          <cell r="D67">
            <v>0</v>
          </cell>
          <cell r="E67">
            <v>0</v>
          </cell>
          <cell r="F67">
            <v>0</v>
          </cell>
          <cell r="G67">
            <v>0</v>
          </cell>
          <cell r="H67">
            <v>0</v>
          </cell>
          <cell r="I67">
            <v>0</v>
          </cell>
        </row>
        <row r="68">
          <cell r="A68">
            <v>0</v>
          </cell>
          <cell r="B68">
            <v>0</v>
          </cell>
          <cell r="C68" t="str">
            <v>WCA - CAGW 2007+</v>
          </cell>
          <cell r="D68">
            <v>0</v>
          </cell>
          <cell r="E68">
            <v>0</v>
          </cell>
          <cell r="F68">
            <v>0</v>
          </cell>
          <cell r="G68">
            <v>0</v>
          </cell>
          <cell r="H68">
            <v>0</v>
          </cell>
          <cell r="I68">
            <v>0</v>
          </cell>
        </row>
        <row r="69">
          <cell r="A69">
            <v>0</v>
          </cell>
          <cell r="B69">
            <v>0</v>
          </cell>
          <cell r="C69" t="str">
            <v>WCA - General 2007+</v>
          </cell>
          <cell r="D69">
            <v>0</v>
          </cell>
          <cell r="E69">
            <v>0</v>
          </cell>
          <cell r="F69">
            <v>0</v>
          </cell>
          <cell r="G69">
            <v>0</v>
          </cell>
          <cell r="H69">
            <v>0</v>
          </cell>
          <cell r="I69">
            <v>0</v>
          </cell>
        </row>
        <row r="70">
          <cell r="A70">
            <v>0</v>
          </cell>
          <cell r="B70">
            <v>0</v>
          </cell>
          <cell r="C70" t="str">
            <v>WCA - JBG 2007+</v>
          </cell>
          <cell r="D70">
            <v>0</v>
          </cell>
          <cell r="E70">
            <v>0</v>
          </cell>
          <cell r="F70">
            <v>0</v>
          </cell>
          <cell r="G70">
            <v>0</v>
          </cell>
          <cell r="H70">
            <v>0</v>
          </cell>
          <cell r="I70">
            <v>0</v>
          </cell>
        </row>
        <row r="71">
          <cell r="A71" t="str">
            <v>Total PacifiCorp 2006 and After:</v>
          </cell>
          <cell r="B71">
            <v>0</v>
          </cell>
          <cell r="C71">
            <v>0</v>
          </cell>
          <cell r="D71">
            <v>0</v>
          </cell>
          <cell r="E71">
            <v>0</v>
          </cell>
          <cell r="F71">
            <v>0</v>
          </cell>
          <cell r="G71">
            <v>0</v>
          </cell>
          <cell r="H71">
            <v>0</v>
          </cell>
          <cell r="I71">
            <v>0</v>
          </cell>
        </row>
        <row r="72">
          <cell r="A72" t="str">
            <v>PacifiCorp Post-Merger</v>
          </cell>
          <cell r="B72">
            <v>0</v>
          </cell>
          <cell r="C72">
            <v>0</v>
          </cell>
          <cell r="D72">
            <v>0</v>
          </cell>
          <cell r="E72">
            <v>0</v>
          </cell>
          <cell r="F72">
            <v>0</v>
          </cell>
          <cell r="G72">
            <v>0</v>
          </cell>
          <cell r="H72">
            <v>0</v>
          </cell>
          <cell r="I72">
            <v>0</v>
          </cell>
        </row>
        <row r="73">
          <cell r="A73">
            <v>0</v>
          </cell>
          <cell r="B73">
            <v>0</v>
          </cell>
          <cell r="C73" t="str">
            <v>BK INTANG</v>
          </cell>
          <cell r="D73">
            <v>0</v>
          </cell>
          <cell r="E73">
            <v>0</v>
          </cell>
          <cell r="F73">
            <v>0</v>
          </cell>
          <cell r="G73">
            <v>0</v>
          </cell>
          <cell r="H73">
            <v>0</v>
          </cell>
          <cell r="I73">
            <v>0</v>
          </cell>
        </row>
        <row r="74">
          <cell r="A74">
            <v>0</v>
          </cell>
          <cell r="B74">
            <v>0</v>
          </cell>
          <cell r="C74" t="str">
            <v>CHOLLA UNIT 4 2006+</v>
          </cell>
          <cell r="D74">
            <v>0</v>
          </cell>
          <cell r="E74">
            <v>0</v>
          </cell>
          <cell r="F74">
            <v>0</v>
          </cell>
          <cell r="G74">
            <v>0</v>
          </cell>
          <cell r="H74">
            <v>0</v>
          </cell>
          <cell r="I74">
            <v>0</v>
          </cell>
        </row>
        <row r="75">
          <cell r="A75">
            <v>0</v>
          </cell>
          <cell r="B75">
            <v>0</v>
          </cell>
          <cell r="C75" t="str">
            <v>COAL MINE</v>
          </cell>
          <cell r="D75">
            <v>0</v>
          </cell>
          <cell r="E75">
            <v>0</v>
          </cell>
          <cell r="F75">
            <v>0</v>
          </cell>
          <cell r="G75">
            <v>0</v>
          </cell>
          <cell r="H75">
            <v>0</v>
          </cell>
          <cell r="I75">
            <v>0</v>
          </cell>
        </row>
        <row r="76">
          <cell r="A76">
            <v>0</v>
          </cell>
          <cell r="B76">
            <v>0</v>
          </cell>
          <cell r="C76" t="str">
            <v>DISTRIBUTION</v>
          </cell>
          <cell r="D76">
            <v>0</v>
          </cell>
          <cell r="E76">
            <v>0</v>
          </cell>
          <cell r="F76">
            <v>0</v>
          </cell>
          <cell r="G76">
            <v>0</v>
          </cell>
          <cell r="H76">
            <v>0</v>
          </cell>
          <cell r="I76">
            <v>0</v>
          </cell>
        </row>
        <row r="77">
          <cell r="A77">
            <v>0</v>
          </cell>
          <cell r="B77">
            <v>0</v>
          </cell>
          <cell r="C77" t="str">
            <v>GADSBY UNIT 4,5,6 2006+</v>
          </cell>
          <cell r="D77">
            <v>0</v>
          </cell>
          <cell r="E77">
            <v>0</v>
          </cell>
          <cell r="F77">
            <v>0</v>
          </cell>
          <cell r="G77">
            <v>0</v>
          </cell>
          <cell r="H77">
            <v>0</v>
          </cell>
          <cell r="I77">
            <v>0</v>
          </cell>
        </row>
        <row r="78">
          <cell r="A78">
            <v>0</v>
          </cell>
          <cell r="B78">
            <v>0</v>
          </cell>
          <cell r="C78" t="str">
            <v>NON UTILITY</v>
          </cell>
          <cell r="D78">
            <v>0</v>
          </cell>
          <cell r="E78">
            <v>0</v>
          </cell>
          <cell r="F78">
            <v>0</v>
          </cell>
          <cell r="G78">
            <v>0</v>
          </cell>
          <cell r="H78">
            <v>0</v>
          </cell>
          <cell r="I78">
            <v>0</v>
          </cell>
        </row>
        <row r="79">
          <cell r="A79">
            <v>0</v>
          </cell>
          <cell r="B79">
            <v>0</v>
          </cell>
          <cell r="C79" t="str">
            <v>OTHER PROD</v>
          </cell>
          <cell r="D79">
            <v>0</v>
          </cell>
          <cell r="E79">
            <v>0</v>
          </cell>
          <cell r="F79">
            <v>0</v>
          </cell>
          <cell r="G79">
            <v>0</v>
          </cell>
          <cell r="H79">
            <v>0</v>
          </cell>
          <cell r="I79">
            <v>0</v>
          </cell>
        </row>
        <row r="80">
          <cell r="A80">
            <v>0</v>
          </cell>
          <cell r="B80">
            <v>0</v>
          </cell>
          <cell r="C80" t="str">
            <v>STEAM</v>
          </cell>
          <cell r="D80">
            <v>0</v>
          </cell>
          <cell r="E80">
            <v>0</v>
          </cell>
          <cell r="F80">
            <v>0</v>
          </cell>
          <cell r="G80">
            <v>0</v>
          </cell>
          <cell r="H80">
            <v>0</v>
          </cell>
          <cell r="I80">
            <v>0</v>
          </cell>
        </row>
        <row r="81">
          <cell r="A81">
            <v>0</v>
          </cell>
          <cell r="B81">
            <v>0</v>
          </cell>
          <cell r="C81" t="str">
            <v>WCA - CAGE 2007+</v>
          </cell>
          <cell r="D81">
            <v>0</v>
          </cell>
          <cell r="E81">
            <v>0</v>
          </cell>
          <cell r="F81">
            <v>0</v>
          </cell>
          <cell r="G81">
            <v>0</v>
          </cell>
          <cell r="H81">
            <v>0</v>
          </cell>
          <cell r="I81">
            <v>0</v>
          </cell>
        </row>
        <row r="82">
          <cell r="A82">
            <v>0</v>
          </cell>
          <cell r="B82">
            <v>0</v>
          </cell>
          <cell r="C82" t="str">
            <v>WCA - CAGW 2007+</v>
          </cell>
          <cell r="D82">
            <v>0</v>
          </cell>
          <cell r="E82">
            <v>0</v>
          </cell>
          <cell r="F82">
            <v>0</v>
          </cell>
          <cell r="G82">
            <v>0</v>
          </cell>
          <cell r="H82">
            <v>0</v>
          </cell>
          <cell r="I82">
            <v>0</v>
          </cell>
        </row>
        <row r="83">
          <cell r="A83">
            <v>0</v>
          </cell>
          <cell r="B83">
            <v>0</v>
          </cell>
          <cell r="C83" t="str">
            <v>WCA - General 2007+</v>
          </cell>
          <cell r="D83">
            <v>0</v>
          </cell>
          <cell r="E83">
            <v>0</v>
          </cell>
          <cell r="F83">
            <v>0</v>
          </cell>
          <cell r="G83">
            <v>0</v>
          </cell>
          <cell r="H83">
            <v>0</v>
          </cell>
          <cell r="I83">
            <v>0</v>
          </cell>
        </row>
        <row r="84">
          <cell r="A84">
            <v>0</v>
          </cell>
          <cell r="B84">
            <v>0</v>
          </cell>
          <cell r="C84" t="str">
            <v>WCA - JBG 2007+</v>
          </cell>
          <cell r="D84">
            <v>0</v>
          </cell>
          <cell r="E84">
            <v>0</v>
          </cell>
          <cell r="F84">
            <v>0</v>
          </cell>
          <cell r="G84">
            <v>0</v>
          </cell>
          <cell r="H84">
            <v>0</v>
          </cell>
          <cell r="I84">
            <v>0</v>
          </cell>
        </row>
        <row r="85">
          <cell r="A85" t="str">
            <v>Total PacifiCorp Post-Merger:</v>
          </cell>
          <cell r="B85">
            <v>0</v>
          </cell>
          <cell r="C85">
            <v>0</v>
          </cell>
          <cell r="D85">
            <v>0</v>
          </cell>
          <cell r="E85">
            <v>0</v>
          </cell>
          <cell r="F85">
            <v>0</v>
          </cell>
          <cell r="G85">
            <v>0</v>
          </cell>
          <cell r="H85">
            <v>0</v>
          </cell>
          <cell r="I85">
            <v>0</v>
          </cell>
        </row>
        <row r="86">
          <cell r="A86" t="str">
            <v>PacifiCorp 2006 and After</v>
          </cell>
          <cell r="B86">
            <v>0</v>
          </cell>
          <cell r="C86">
            <v>0</v>
          </cell>
          <cell r="D86">
            <v>0</v>
          </cell>
          <cell r="E86">
            <v>0</v>
          </cell>
          <cell r="F86">
            <v>0</v>
          </cell>
          <cell r="G86">
            <v>0</v>
          </cell>
          <cell r="H86">
            <v>0</v>
          </cell>
          <cell r="I86">
            <v>0</v>
          </cell>
        </row>
        <row r="87">
          <cell r="A87" t="str">
            <v>Total Montana:</v>
          </cell>
          <cell r="B87">
            <v>0</v>
          </cell>
          <cell r="C87">
            <v>0</v>
          </cell>
          <cell r="D87">
            <v>0</v>
          </cell>
          <cell r="E87">
            <v>0</v>
          </cell>
          <cell r="F87">
            <v>0</v>
          </cell>
          <cell r="G87">
            <v>0</v>
          </cell>
          <cell r="H87">
            <v>0</v>
          </cell>
          <cell r="I87">
            <v>0</v>
          </cell>
        </row>
        <row r="88">
          <cell r="A88" t="str">
            <v>Jurisdiction:</v>
          </cell>
          <cell r="B88" t="str">
            <v>Non-Utility</v>
          </cell>
          <cell r="C88">
            <v>0</v>
          </cell>
          <cell r="D88">
            <v>0</v>
          </cell>
          <cell r="E88" t="str">
            <v>"Deferred Income Tax_x000D_
Beginning Balance"</v>
          </cell>
          <cell r="F88" t="str">
            <v>"Deferred Income Tax_x000D_
Provision"</v>
          </cell>
          <cell r="G88" t="str">
            <v>"Deferred Income Tax_x000D_
Reversal"</v>
          </cell>
          <cell r="H88" t="str">
            <v>"Deferred Income Tax_x000D_
Adjustments"</v>
          </cell>
          <cell r="I88" t="str">
            <v>"Deferred Income Tax_x000D_
Ending Balance"</v>
          </cell>
        </row>
        <row r="89">
          <cell r="A89" t="str">
            <v>Division</v>
          </cell>
          <cell r="B89">
            <v>0</v>
          </cell>
          <cell r="C89" t="str">
            <v>Function</v>
          </cell>
          <cell r="D89">
            <v>0</v>
          </cell>
          <cell r="E89">
            <v>0</v>
          </cell>
          <cell r="F89">
            <v>0</v>
          </cell>
          <cell r="G89">
            <v>0</v>
          </cell>
          <cell r="H89">
            <v>0</v>
          </cell>
          <cell r="I89">
            <v>0</v>
          </cell>
        </row>
        <row r="90">
          <cell r="A90">
            <v>0</v>
          </cell>
          <cell r="B90">
            <v>0</v>
          </cell>
          <cell r="C90" t="str">
            <v>CHOLLA UNIT 4 2006+</v>
          </cell>
          <cell r="D90">
            <v>0</v>
          </cell>
          <cell r="E90">
            <v>0</v>
          </cell>
          <cell r="F90">
            <v>0</v>
          </cell>
          <cell r="G90">
            <v>0</v>
          </cell>
          <cell r="H90">
            <v>0</v>
          </cell>
          <cell r="I90">
            <v>0</v>
          </cell>
        </row>
        <row r="91">
          <cell r="A91">
            <v>0</v>
          </cell>
          <cell r="B91">
            <v>0</v>
          </cell>
          <cell r="C91" t="str">
            <v>DISTRIBUTION 2006+</v>
          </cell>
          <cell r="D91">
            <v>0</v>
          </cell>
          <cell r="E91">
            <v>0</v>
          </cell>
          <cell r="F91">
            <v>0</v>
          </cell>
          <cell r="G91">
            <v>0</v>
          </cell>
          <cell r="H91">
            <v>0</v>
          </cell>
          <cell r="I91">
            <v>0</v>
          </cell>
        </row>
        <row r="92">
          <cell r="A92">
            <v>0</v>
          </cell>
          <cell r="B92">
            <v>0</v>
          </cell>
          <cell r="C92" t="str">
            <v>GADSBY UNIT 4,5,6 2006+</v>
          </cell>
          <cell r="D92">
            <v>0</v>
          </cell>
          <cell r="E92">
            <v>0</v>
          </cell>
          <cell r="F92">
            <v>0</v>
          </cell>
          <cell r="G92">
            <v>0</v>
          </cell>
          <cell r="H92">
            <v>0</v>
          </cell>
          <cell r="I92">
            <v>0</v>
          </cell>
        </row>
        <row r="93">
          <cell r="A93">
            <v>0</v>
          </cell>
          <cell r="B93">
            <v>0</v>
          </cell>
          <cell r="C93" t="str">
            <v>WCA - CAEE 2007+</v>
          </cell>
          <cell r="D93">
            <v>0</v>
          </cell>
          <cell r="E93">
            <v>0</v>
          </cell>
          <cell r="F93">
            <v>0</v>
          </cell>
          <cell r="G93">
            <v>0</v>
          </cell>
          <cell r="H93">
            <v>0</v>
          </cell>
          <cell r="I93">
            <v>0</v>
          </cell>
        </row>
        <row r="94">
          <cell r="A94">
            <v>0</v>
          </cell>
          <cell r="B94">
            <v>0</v>
          </cell>
          <cell r="C94" t="str">
            <v>WCA - CAGE 2007+</v>
          </cell>
          <cell r="D94">
            <v>0</v>
          </cell>
          <cell r="E94">
            <v>0</v>
          </cell>
          <cell r="F94">
            <v>0</v>
          </cell>
          <cell r="G94">
            <v>0</v>
          </cell>
          <cell r="H94">
            <v>0</v>
          </cell>
          <cell r="I94">
            <v>0</v>
          </cell>
        </row>
        <row r="95">
          <cell r="A95">
            <v>0</v>
          </cell>
          <cell r="B95">
            <v>0</v>
          </cell>
          <cell r="C95" t="str">
            <v>WCA - CAGW 2007+</v>
          </cell>
          <cell r="D95">
            <v>0</v>
          </cell>
          <cell r="E95">
            <v>0</v>
          </cell>
          <cell r="F95">
            <v>0</v>
          </cell>
          <cell r="G95">
            <v>0</v>
          </cell>
          <cell r="H95">
            <v>0</v>
          </cell>
          <cell r="I95">
            <v>0</v>
          </cell>
        </row>
        <row r="96">
          <cell r="A96">
            <v>0</v>
          </cell>
          <cell r="B96">
            <v>0</v>
          </cell>
          <cell r="C96" t="str">
            <v>WCA - General 2007+</v>
          </cell>
          <cell r="D96">
            <v>0</v>
          </cell>
          <cell r="E96">
            <v>0</v>
          </cell>
          <cell r="F96">
            <v>0</v>
          </cell>
          <cell r="G96">
            <v>0</v>
          </cell>
          <cell r="H96">
            <v>0</v>
          </cell>
          <cell r="I96">
            <v>0</v>
          </cell>
        </row>
        <row r="97">
          <cell r="A97">
            <v>0</v>
          </cell>
          <cell r="B97">
            <v>0</v>
          </cell>
          <cell r="C97" t="str">
            <v>WCA - JBG 2007+</v>
          </cell>
          <cell r="D97">
            <v>0</v>
          </cell>
          <cell r="E97">
            <v>0</v>
          </cell>
          <cell r="F97">
            <v>0</v>
          </cell>
          <cell r="G97">
            <v>0</v>
          </cell>
          <cell r="H97">
            <v>0</v>
          </cell>
          <cell r="I97">
            <v>0</v>
          </cell>
        </row>
        <row r="98">
          <cell r="A98" t="str">
            <v>Total PacifiCorp 2006 and After:</v>
          </cell>
          <cell r="B98">
            <v>0</v>
          </cell>
          <cell r="C98">
            <v>0</v>
          </cell>
          <cell r="D98">
            <v>0</v>
          </cell>
          <cell r="E98">
            <v>0</v>
          </cell>
          <cell r="F98">
            <v>0</v>
          </cell>
          <cell r="G98">
            <v>0</v>
          </cell>
          <cell r="H98">
            <v>0</v>
          </cell>
          <cell r="I98">
            <v>0</v>
          </cell>
        </row>
        <row r="99">
          <cell r="A99" t="str">
            <v>PacifiCorp Post-Merger</v>
          </cell>
          <cell r="B99">
            <v>0</v>
          </cell>
          <cell r="C99">
            <v>0</v>
          </cell>
          <cell r="D99">
            <v>0</v>
          </cell>
          <cell r="E99">
            <v>0</v>
          </cell>
          <cell r="F99">
            <v>0</v>
          </cell>
          <cell r="G99">
            <v>0</v>
          </cell>
          <cell r="H99">
            <v>0</v>
          </cell>
          <cell r="I99">
            <v>0</v>
          </cell>
        </row>
        <row r="100">
          <cell r="A100">
            <v>0</v>
          </cell>
          <cell r="B100">
            <v>0</v>
          </cell>
          <cell r="C100" t="str">
            <v>BK INTANG</v>
          </cell>
          <cell r="D100">
            <v>0</v>
          </cell>
          <cell r="E100">
            <v>0</v>
          </cell>
          <cell r="F100">
            <v>0</v>
          </cell>
          <cell r="G100">
            <v>0</v>
          </cell>
          <cell r="H100">
            <v>0</v>
          </cell>
          <cell r="I100">
            <v>0</v>
          </cell>
        </row>
        <row r="101">
          <cell r="A101">
            <v>0</v>
          </cell>
          <cell r="B101">
            <v>0</v>
          </cell>
          <cell r="C101" t="str">
            <v>CHOLLA UNIT 4 2006+</v>
          </cell>
          <cell r="D101">
            <v>0</v>
          </cell>
          <cell r="E101">
            <v>0</v>
          </cell>
          <cell r="F101">
            <v>0</v>
          </cell>
          <cell r="G101">
            <v>0</v>
          </cell>
          <cell r="H101">
            <v>0</v>
          </cell>
          <cell r="I101">
            <v>0</v>
          </cell>
        </row>
        <row r="102">
          <cell r="A102">
            <v>0</v>
          </cell>
          <cell r="B102">
            <v>0</v>
          </cell>
          <cell r="C102" t="str">
            <v>COAL MINE</v>
          </cell>
          <cell r="D102">
            <v>0</v>
          </cell>
          <cell r="E102">
            <v>0</v>
          </cell>
          <cell r="F102">
            <v>0</v>
          </cell>
          <cell r="G102">
            <v>0</v>
          </cell>
          <cell r="H102">
            <v>0</v>
          </cell>
          <cell r="I102">
            <v>0</v>
          </cell>
        </row>
        <row r="103">
          <cell r="A103">
            <v>0</v>
          </cell>
          <cell r="B103">
            <v>0</v>
          </cell>
          <cell r="C103" t="str">
            <v>DISTRIBUTION</v>
          </cell>
          <cell r="D103">
            <v>0</v>
          </cell>
          <cell r="E103">
            <v>0</v>
          </cell>
          <cell r="F103">
            <v>0</v>
          </cell>
          <cell r="G103">
            <v>0</v>
          </cell>
          <cell r="H103">
            <v>0</v>
          </cell>
          <cell r="I103">
            <v>0</v>
          </cell>
        </row>
        <row r="104">
          <cell r="A104">
            <v>0</v>
          </cell>
          <cell r="B104">
            <v>0</v>
          </cell>
          <cell r="C104" t="str">
            <v>GADSBY UNIT 4,5,6 2006+</v>
          </cell>
          <cell r="D104">
            <v>0</v>
          </cell>
          <cell r="E104">
            <v>0</v>
          </cell>
          <cell r="F104">
            <v>0</v>
          </cell>
          <cell r="G104">
            <v>0</v>
          </cell>
          <cell r="H104">
            <v>0</v>
          </cell>
          <cell r="I104">
            <v>0</v>
          </cell>
        </row>
        <row r="105">
          <cell r="A105">
            <v>0</v>
          </cell>
          <cell r="B105">
            <v>0</v>
          </cell>
          <cell r="C105" t="str">
            <v>NON UTILITY</v>
          </cell>
          <cell r="D105">
            <v>0</v>
          </cell>
          <cell r="E105">
            <v>0</v>
          </cell>
          <cell r="F105">
            <v>-120828</v>
          </cell>
          <cell r="G105">
            <v>0</v>
          </cell>
          <cell r="H105">
            <v>0</v>
          </cell>
          <cell r="I105">
            <v>-120828</v>
          </cell>
        </row>
        <row r="106">
          <cell r="A106">
            <v>0</v>
          </cell>
          <cell r="B106">
            <v>0</v>
          </cell>
          <cell r="C106" t="str">
            <v>OTHER PROD</v>
          </cell>
          <cell r="D106">
            <v>0</v>
          </cell>
          <cell r="E106">
            <v>0</v>
          </cell>
          <cell r="F106">
            <v>0</v>
          </cell>
          <cell r="G106">
            <v>0</v>
          </cell>
          <cell r="H106">
            <v>0</v>
          </cell>
          <cell r="I106">
            <v>0</v>
          </cell>
        </row>
        <row r="107">
          <cell r="A107">
            <v>0</v>
          </cell>
          <cell r="B107">
            <v>0</v>
          </cell>
          <cell r="C107" t="str">
            <v>STEAM</v>
          </cell>
          <cell r="D107">
            <v>0</v>
          </cell>
          <cell r="E107">
            <v>0</v>
          </cell>
          <cell r="F107">
            <v>0</v>
          </cell>
          <cell r="G107">
            <v>0</v>
          </cell>
          <cell r="H107">
            <v>0</v>
          </cell>
          <cell r="I107">
            <v>0</v>
          </cell>
        </row>
        <row r="108">
          <cell r="A108">
            <v>0</v>
          </cell>
          <cell r="B108">
            <v>0</v>
          </cell>
          <cell r="C108" t="str">
            <v>WCA - CAGE 2007+</v>
          </cell>
          <cell r="D108">
            <v>0</v>
          </cell>
          <cell r="E108">
            <v>0</v>
          </cell>
          <cell r="F108">
            <v>0</v>
          </cell>
          <cell r="G108">
            <v>0</v>
          </cell>
          <cell r="H108">
            <v>0</v>
          </cell>
          <cell r="I108">
            <v>0</v>
          </cell>
        </row>
        <row r="109">
          <cell r="A109">
            <v>0</v>
          </cell>
          <cell r="B109">
            <v>0</v>
          </cell>
          <cell r="C109" t="str">
            <v>WCA - CAGW 2007+</v>
          </cell>
          <cell r="D109">
            <v>0</v>
          </cell>
          <cell r="E109">
            <v>0</v>
          </cell>
          <cell r="F109">
            <v>0</v>
          </cell>
          <cell r="G109">
            <v>0</v>
          </cell>
          <cell r="H109">
            <v>0</v>
          </cell>
          <cell r="I109">
            <v>0</v>
          </cell>
        </row>
        <row r="110">
          <cell r="A110">
            <v>0</v>
          </cell>
          <cell r="B110">
            <v>0</v>
          </cell>
          <cell r="C110" t="str">
            <v>WCA - General 2007+</v>
          </cell>
          <cell r="D110">
            <v>0</v>
          </cell>
          <cell r="E110">
            <v>0</v>
          </cell>
          <cell r="F110">
            <v>0</v>
          </cell>
          <cell r="G110">
            <v>0</v>
          </cell>
          <cell r="H110">
            <v>0</v>
          </cell>
          <cell r="I110">
            <v>0</v>
          </cell>
        </row>
        <row r="111">
          <cell r="A111">
            <v>0</v>
          </cell>
          <cell r="B111">
            <v>0</v>
          </cell>
          <cell r="C111" t="str">
            <v>WCA - JBG 2007+</v>
          </cell>
          <cell r="D111">
            <v>0</v>
          </cell>
          <cell r="E111">
            <v>0</v>
          </cell>
          <cell r="F111">
            <v>0</v>
          </cell>
          <cell r="G111">
            <v>0</v>
          </cell>
          <cell r="H111">
            <v>0</v>
          </cell>
          <cell r="I111">
            <v>0</v>
          </cell>
        </row>
        <row r="112">
          <cell r="A112" t="str">
            <v>Total PacifiCorp Post-Merger:</v>
          </cell>
          <cell r="B112">
            <v>0</v>
          </cell>
          <cell r="C112">
            <v>0</v>
          </cell>
          <cell r="D112">
            <v>0</v>
          </cell>
          <cell r="E112">
            <v>0</v>
          </cell>
          <cell r="F112">
            <v>-120828</v>
          </cell>
          <cell r="G112">
            <v>0</v>
          </cell>
          <cell r="H112">
            <v>0</v>
          </cell>
          <cell r="I112">
            <v>-120828</v>
          </cell>
        </row>
        <row r="113">
          <cell r="A113" t="str">
            <v>PacifiCorp 2006 and After</v>
          </cell>
          <cell r="B113">
            <v>0</v>
          </cell>
          <cell r="C113">
            <v>0</v>
          </cell>
          <cell r="D113">
            <v>0</v>
          </cell>
          <cell r="E113">
            <v>0</v>
          </cell>
          <cell r="F113">
            <v>0</v>
          </cell>
          <cell r="G113">
            <v>0</v>
          </cell>
          <cell r="H113">
            <v>0</v>
          </cell>
          <cell r="I113">
            <v>0</v>
          </cell>
        </row>
        <row r="114">
          <cell r="A114" t="str">
            <v>Total Non-Utility:</v>
          </cell>
          <cell r="B114">
            <v>0</v>
          </cell>
          <cell r="C114">
            <v>0</v>
          </cell>
          <cell r="D114">
            <v>0</v>
          </cell>
          <cell r="E114">
            <v>0</v>
          </cell>
          <cell r="F114">
            <v>-120828</v>
          </cell>
          <cell r="G114">
            <v>0</v>
          </cell>
          <cell r="H114">
            <v>0</v>
          </cell>
          <cell r="I114">
            <v>-120828</v>
          </cell>
        </row>
        <row r="115">
          <cell r="A115" t="str">
            <v>Jurisdiction:</v>
          </cell>
          <cell r="B115" t="str">
            <v>Oregon</v>
          </cell>
          <cell r="C115">
            <v>0</v>
          </cell>
          <cell r="D115">
            <v>0</v>
          </cell>
          <cell r="E115" t="str">
            <v>"Deferred Income Tax_x000D_
Beginning Balance"</v>
          </cell>
          <cell r="F115" t="str">
            <v>"Deferred Income Tax_x000D_
Provision"</v>
          </cell>
          <cell r="G115" t="str">
            <v>"Deferred Income Tax_x000D_
Reversal"</v>
          </cell>
          <cell r="H115" t="str">
            <v>"Deferred Income Tax_x000D_
Adjustments"</v>
          </cell>
          <cell r="I115" t="str">
            <v>"Deferred Income Tax_x000D_
Ending Balance"</v>
          </cell>
        </row>
        <row r="116">
          <cell r="A116" t="str">
            <v>Division</v>
          </cell>
          <cell r="B116">
            <v>0</v>
          </cell>
          <cell r="C116" t="str">
            <v>Function</v>
          </cell>
          <cell r="D116">
            <v>0</v>
          </cell>
          <cell r="E116">
            <v>0</v>
          </cell>
          <cell r="F116">
            <v>0</v>
          </cell>
          <cell r="G116">
            <v>0</v>
          </cell>
          <cell r="H116">
            <v>0</v>
          </cell>
          <cell r="I116">
            <v>0</v>
          </cell>
        </row>
        <row r="117">
          <cell r="A117">
            <v>0</v>
          </cell>
          <cell r="B117">
            <v>0</v>
          </cell>
          <cell r="C117" t="str">
            <v>CHOLLA UNIT 4 2006+</v>
          </cell>
          <cell r="D117">
            <v>0</v>
          </cell>
          <cell r="E117">
            <v>0</v>
          </cell>
          <cell r="F117">
            <v>268227</v>
          </cell>
          <cell r="G117">
            <v>730</v>
          </cell>
          <cell r="H117">
            <v>0</v>
          </cell>
          <cell r="I117">
            <v>268957</v>
          </cell>
        </row>
        <row r="118">
          <cell r="A118">
            <v>0</v>
          </cell>
          <cell r="B118">
            <v>0</v>
          </cell>
          <cell r="C118" t="str">
            <v>DISTRIBUTION 2006+</v>
          </cell>
          <cell r="D118">
            <v>0</v>
          </cell>
          <cell r="E118">
            <v>0</v>
          </cell>
          <cell r="F118">
            <v>6051405</v>
          </cell>
          <cell r="G118">
            <v>227930</v>
          </cell>
          <cell r="H118">
            <v>0</v>
          </cell>
          <cell r="I118">
            <v>6279335</v>
          </cell>
        </row>
        <row r="119">
          <cell r="A119">
            <v>0</v>
          </cell>
          <cell r="B119">
            <v>0</v>
          </cell>
          <cell r="C119" t="str">
            <v>GADSBY UNIT 4,5,6 2006+</v>
          </cell>
          <cell r="D119">
            <v>0</v>
          </cell>
          <cell r="E119">
            <v>0</v>
          </cell>
          <cell r="F119">
            <v>43821</v>
          </cell>
          <cell r="G119">
            <v>14</v>
          </cell>
          <cell r="H119">
            <v>0</v>
          </cell>
          <cell r="I119">
            <v>43835</v>
          </cell>
        </row>
        <row r="120">
          <cell r="A120">
            <v>0</v>
          </cell>
          <cell r="B120">
            <v>0</v>
          </cell>
          <cell r="C120" t="str">
            <v>WCA - CAEE 2007+</v>
          </cell>
          <cell r="D120">
            <v>0</v>
          </cell>
          <cell r="E120">
            <v>0</v>
          </cell>
          <cell r="F120">
            <v>-664</v>
          </cell>
          <cell r="G120">
            <v>-1</v>
          </cell>
          <cell r="H120">
            <v>0</v>
          </cell>
          <cell r="I120">
            <v>-665</v>
          </cell>
        </row>
        <row r="121">
          <cell r="A121">
            <v>0</v>
          </cell>
          <cell r="B121">
            <v>0</v>
          </cell>
          <cell r="C121" t="str">
            <v>WCA - CAGE 2007+</v>
          </cell>
          <cell r="D121">
            <v>0</v>
          </cell>
          <cell r="E121">
            <v>0</v>
          </cell>
          <cell r="F121">
            <v>9111363</v>
          </cell>
          <cell r="G121">
            <v>123124</v>
          </cell>
          <cell r="H121">
            <v>0</v>
          </cell>
          <cell r="I121">
            <v>9234488</v>
          </cell>
        </row>
        <row r="122">
          <cell r="A122">
            <v>0</v>
          </cell>
          <cell r="B122">
            <v>0</v>
          </cell>
          <cell r="C122" t="str">
            <v>WCA - CAGW 2007+</v>
          </cell>
          <cell r="D122">
            <v>0</v>
          </cell>
          <cell r="E122">
            <v>0</v>
          </cell>
          <cell r="F122">
            <v>1472264</v>
          </cell>
          <cell r="G122">
            <v>5671</v>
          </cell>
          <cell r="H122">
            <v>0</v>
          </cell>
          <cell r="I122">
            <v>1477935</v>
          </cell>
        </row>
        <row r="123">
          <cell r="A123">
            <v>0</v>
          </cell>
          <cell r="B123">
            <v>0</v>
          </cell>
          <cell r="C123" t="str">
            <v>WCA - General 2007+</v>
          </cell>
          <cell r="D123">
            <v>0</v>
          </cell>
          <cell r="E123">
            <v>0</v>
          </cell>
          <cell r="F123">
            <v>4844808</v>
          </cell>
          <cell r="G123">
            <v>-5626</v>
          </cell>
          <cell r="H123">
            <v>0</v>
          </cell>
          <cell r="I123">
            <v>4839183</v>
          </cell>
        </row>
        <row r="124">
          <cell r="A124">
            <v>0</v>
          </cell>
          <cell r="B124">
            <v>0</v>
          </cell>
          <cell r="C124" t="str">
            <v>WCA - JBG 2007+</v>
          </cell>
          <cell r="D124">
            <v>0</v>
          </cell>
          <cell r="E124">
            <v>0</v>
          </cell>
          <cell r="F124">
            <v>6291032</v>
          </cell>
          <cell r="G124">
            <v>3463</v>
          </cell>
          <cell r="H124">
            <v>0</v>
          </cell>
          <cell r="I124">
            <v>6294495</v>
          </cell>
        </row>
        <row r="125">
          <cell r="A125" t="str">
            <v>Total PacifiCorp 2006 and After:</v>
          </cell>
          <cell r="B125">
            <v>0</v>
          </cell>
          <cell r="C125">
            <v>0</v>
          </cell>
          <cell r="D125">
            <v>0</v>
          </cell>
          <cell r="E125">
            <v>0</v>
          </cell>
          <cell r="F125">
            <v>28082255</v>
          </cell>
          <cell r="G125">
            <v>355305</v>
          </cell>
          <cell r="H125">
            <v>0</v>
          </cell>
          <cell r="I125">
            <v>28437561</v>
          </cell>
        </row>
        <row r="126">
          <cell r="A126" t="str">
            <v>PacifiCorp Post-Merger</v>
          </cell>
          <cell r="B126">
            <v>0</v>
          </cell>
          <cell r="C126">
            <v>0</v>
          </cell>
          <cell r="D126">
            <v>0</v>
          </cell>
          <cell r="E126">
            <v>0</v>
          </cell>
          <cell r="F126">
            <v>0</v>
          </cell>
          <cell r="G126">
            <v>0</v>
          </cell>
          <cell r="H126">
            <v>0</v>
          </cell>
          <cell r="I126">
            <v>0</v>
          </cell>
        </row>
        <row r="127">
          <cell r="A127">
            <v>0</v>
          </cell>
          <cell r="B127">
            <v>0</v>
          </cell>
          <cell r="C127" t="str">
            <v>BK INTANG</v>
          </cell>
          <cell r="D127">
            <v>0</v>
          </cell>
          <cell r="E127">
            <v>0</v>
          </cell>
          <cell r="F127">
            <v>1775</v>
          </cell>
          <cell r="G127">
            <v>-38</v>
          </cell>
          <cell r="H127">
            <v>0</v>
          </cell>
          <cell r="I127">
            <v>1737</v>
          </cell>
        </row>
        <row r="128">
          <cell r="A128">
            <v>0</v>
          </cell>
          <cell r="B128">
            <v>0</v>
          </cell>
          <cell r="C128" t="str">
            <v>CHOLLA UNIT 4 2006+</v>
          </cell>
          <cell r="D128">
            <v>0</v>
          </cell>
          <cell r="E128">
            <v>0</v>
          </cell>
          <cell r="F128">
            <v>175755</v>
          </cell>
          <cell r="G128">
            <v>-2720</v>
          </cell>
          <cell r="H128">
            <v>0</v>
          </cell>
          <cell r="I128">
            <v>173036</v>
          </cell>
        </row>
        <row r="129">
          <cell r="A129">
            <v>0</v>
          </cell>
          <cell r="B129">
            <v>0</v>
          </cell>
          <cell r="C129" t="str">
            <v>COAL MINE</v>
          </cell>
          <cell r="D129">
            <v>0</v>
          </cell>
          <cell r="E129">
            <v>0</v>
          </cell>
          <cell r="F129">
            <v>703</v>
          </cell>
          <cell r="G129">
            <v>0</v>
          </cell>
          <cell r="H129">
            <v>0</v>
          </cell>
          <cell r="I129">
            <v>703</v>
          </cell>
        </row>
        <row r="130">
          <cell r="A130">
            <v>0</v>
          </cell>
          <cell r="B130">
            <v>0</v>
          </cell>
          <cell r="C130" t="str">
            <v>DISTRIBUTION</v>
          </cell>
          <cell r="D130">
            <v>0</v>
          </cell>
          <cell r="E130">
            <v>0</v>
          </cell>
          <cell r="F130">
            <v>3946326</v>
          </cell>
          <cell r="G130">
            <v>-43869</v>
          </cell>
          <cell r="H130">
            <v>0</v>
          </cell>
          <cell r="I130">
            <v>3902456</v>
          </cell>
        </row>
        <row r="131">
          <cell r="A131">
            <v>0</v>
          </cell>
          <cell r="B131">
            <v>0</v>
          </cell>
          <cell r="C131" t="str">
            <v>GADSBY UNIT 4,5,6 2006+</v>
          </cell>
          <cell r="D131">
            <v>0</v>
          </cell>
          <cell r="E131">
            <v>0</v>
          </cell>
          <cell r="F131">
            <v>559</v>
          </cell>
          <cell r="G131">
            <v>-11</v>
          </cell>
          <cell r="H131">
            <v>0</v>
          </cell>
          <cell r="I131">
            <v>549</v>
          </cell>
        </row>
        <row r="132">
          <cell r="A132">
            <v>0</v>
          </cell>
          <cell r="B132">
            <v>0</v>
          </cell>
          <cell r="C132" t="str">
            <v>NON UTILITY</v>
          </cell>
          <cell r="D132">
            <v>0</v>
          </cell>
          <cell r="E132">
            <v>0</v>
          </cell>
          <cell r="F132">
            <v>0</v>
          </cell>
          <cell r="G132">
            <v>0</v>
          </cell>
          <cell r="H132">
            <v>0</v>
          </cell>
          <cell r="I132">
            <v>0</v>
          </cell>
        </row>
        <row r="133">
          <cell r="A133">
            <v>0</v>
          </cell>
          <cell r="B133">
            <v>0</v>
          </cell>
          <cell r="C133" t="str">
            <v>OTHER PROD</v>
          </cell>
          <cell r="D133">
            <v>0</v>
          </cell>
          <cell r="E133">
            <v>0</v>
          </cell>
          <cell r="F133">
            <v>-13779</v>
          </cell>
          <cell r="G133">
            <v>517</v>
          </cell>
          <cell r="H133">
            <v>0</v>
          </cell>
          <cell r="I133">
            <v>-13262</v>
          </cell>
        </row>
        <row r="134">
          <cell r="A134">
            <v>0</v>
          </cell>
          <cell r="B134">
            <v>0</v>
          </cell>
          <cell r="C134" t="str">
            <v>STEAM</v>
          </cell>
          <cell r="D134">
            <v>0</v>
          </cell>
          <cell r="E134">
            <v>0</v>
          </cell>
          <cell r="F134">
            <v>-24270</v>
          </cell>
          <cell r="G134">
            <v>1487</v>
          </cell>
          <cell r="H134">
            <v>0</v>
          </cell>
          <cell r="I134">
            <v>-22783</v>
          </cell>
        </row>
        <row r="135">
          <cell r="A135">
            <v>0</v>
          </cell>
          <cell r="B135">
            <v>0</v>
          </cell>
          <cell r="C135" t="str">
            <v>WCA - CAGE 2007+</v>
          </cell>
          <cell r="D135">
            <v>0</v>
          </cell>
          <cell r="E135">
            <v>0</v>
          </cell>
          <cell r="F135">
            <v>10111924</v>
          </cell>
          <cell r="G135">
            <v>-137312</v>
          </cell>
          <cell r="H135">
            <v>0</v>
          </cell>
          <cell r="I135">
            <v>9974612</v>
          </cell>
        </row>
        <row r="136">
          <cell r="A136">
            <v>0</v>
          </cell>
          <cell r="B136">
            <v>0</v>
          </cell>
          <cell r="C136" t="str">
            <v>WCA - CAGW 2007+</v>
          </cell>
          <cell r="D136">
            <v>0</v>
          </cell>
          <cell r="E136">
            <v>0</v>
          </cell>
          <cell r="F136">
            <v>1505490</v>
          </cell>
          <cell r="G136">
            <v>-17364</v>
          </cell>
          <cell r="H136">
            <v>0</v>
          </cell>
          <cell r="I136">
            <v>1488126</v>
          </cell>
        </row>
        <row r="137">
          <cell r="A137">
            <v>0</v>
          </cell>
          <cell r="B137">
            <v>0</v>
          </cell>
          <cell r="C137" t="str">
            <v>WCA - General 2007+</v>
          </cell>
          <cell r="D137">
            <v>0</v>
          </cell>
          <cell r="E137">
            <v>0</v>
          </cell>
          <cell r="F137">
            <v>560</v>
          </cell>
          <cell r="G137">
            <v>-12</v>
          </cell>
          <cell r="H137">
            <v>0</v>
          </cell>
          <cell r="I137">
            <v>548</v>
          </cell>
        </row>
        <row r="138">
          <cell r="A138">
            <v>0</v>
          </cell>
          <cell r="B138">
            <v>0</v>
          </cell>
          <cell r="C138" t="str">
            <v>WCA - JBG 2007+</v>
          </cell>
          <cell r="D138">
            <v>0</v>
          </cell>
          <cell r="E138">
            <v>0</v>
          </cell>
          <cell r="F138">
            <v>1580780</v>
          </cell>
          <cell r="G138">
            <v>-24484</v>
          </cell>
          <cell r="H138">
            <v>0</v>
          </cell>
          <cell r="I138">
            <v>1556295</v>
          </cell>
        </row>
        <row r="139">
          <cell r="A139" t="str">
            <v>Total PacifiCorp Post-Merger:</v>
          </cell>
          <cell r="B139">
            <v>0</v>
          </cell>
          <cell r="C139">
            <v>0</v>
          </cell>
          <cell r="D139">
            <v>0</v>
          </cell>
          <cell r="E139">
            <v>0</v>
          </cell>
          <cell r="F139">
            <v>17285823</v>
          </cell>
          <cell r="G139">
            <v>-223807</v>
          </cell>
          <cell r="H139">
            <v>0</v>
          </cell>
          <cell r="I139">
            <v>17062017</v>
          </cell>
        </row>
        <row r="140">
          <cell r="A140" t="str">
            <v>PacifiCorp 2006 and After</v>
          </cell>
          <cell r="B140">
            <v>0</v>
          </cell>
          <cell r="C140">
            <v>0</v>
          </cell>
          <cell r="D140">
            <v>0</v>
          </cell>
          <cell r="E140">
            <v>0</v>
          </cell>
          <cell r="F140">
            <v>0</v>
          </cell>
          <cell r="G140">
            <v>0</v>
          </cell>
          <cell r="H140">
            <v>0</v>
          </cell>
          <cell r="I140">
            <v>0</v>
          </cell>
        </row>
        <row r="141">
          <cell r="A141" t="str">
            <v>Total Oregon:</v>
          </cell>
          <cell r="B141">
            <v>0</v>
          </cell>
          <cell r="C141">
            <v>0</v>
          </cell>
          <cell r="D141">
            <v>0</v>
          </cell>
          <cell r="E141">
            <v>0</v>
          </cell>
          <cell r="F141">
            <v>45368078</v>
          </cell>
          <cell r="G141">
            <v>131499</v>
          </cell>
          <cell r="H141">
            <v>0</v>
          </cell>
          <cell r="I141">
            <v>45499577</v>
          </cell>
        </row>
        <row r="142">
          <cell r="A142" t="str">
            <v>Jurisdiction:</v>
          </cell>
          <cell r="B142" t="str">
            <v>P Wyoming</v>
          </cell>
          <cell r="C142">
            <v>0</v>
          </cell>
          <cell r="D142">
            <v>0</v>
          </cell>
          <cell r="E142" t="str">
            <v>"Deferred Income Tax_x000D_
Beginning Balance"</v>
          </cell>
          <cell r="F142" t="str">
            <v>"Deferred Income Tax_x000D_
Provision"</v>
          </cell>
          <cell r="G142" t="str">
            <v>"Deferred Income Tax_x000D_
Reversal"</v>
          </cell>
          <cell r="H142" t="str">
            <v>"Deferred Income Tax_x000D_
Adjustments"</v>
          </cell>
          <cell r="I142" t="str">
            <v>"Deferred Income Tax_x000D_
Ending Balance"</v>
          </cell>
        </row>
        <row r="143">
          <cell r="A143" t="str">
            <v>Division</v>
          </cell>
          <cell r="B143">
            <v>0</v>
          </cell>
          <cell r="C143" t="str">
            <v>Function</v>
          </cell>
          <cell r="D143">
            <v>0</v>
          </cell>
          <cell r="E143">
            <v>0</v>
          </cell>
          <cell r="F143">
            <v>0</v>
          </cell>
          <cell r="G143">
            <v>0</v>
          </cell>
          <cell r="H143">
            <v>0</v>
          </cell>
          <cell r="I143">
            <v>0</v>
          </cell>
        </row>
        <row r="144">
          <cell r="A144">
            <v>0</v>
          </cell>
          <cell r="B144">
            <v>0</v>
          </cell>
          <cell r="C144" t="str">
            <v>CHOLLA UNIT 4 2006+</v>
          </cell>
          <cell r="D144">
            <v>0</v>
          </cell>
          <cell r="E144">
            <v>0</v>
          </cell>
          <cell r="F144">
            <v>124450</v>
          </cell>
          <cell r="G144">
            <v>339</v>
          </cell>
          <cell r="H144">
            <v>0</v>
          </cell>
          <cell r="I144">
            <v>124788</v>
          </cell>
        </row>
        <row r="145">
          <cell r="A145">
            <v>0</v>
          </cell>
          <cell r="B145">
            <v>0</v>
          </cell>
          <cell r="C145" t="str">
            <v>DISTRIBUTION 2006+</v>
          </cell>
          <cell r="D145">
            <v>0</v>
          </cell>
          <cell r="E145">
            <v>0</v>
          </cell>
          <cell r="F145">
            <v>2096447</v>
          </cell>
          <cell r="G145">
            <v>78964</v>
          </cell>
          <cell r="H145">
            <v>0</v>
          </cell>
          <cell r="I145">
            <v>2175411</v>
          </cell>
        </row>
        <row r="146">
          <cell r="A146">
            <v>0</v>
          </cell>
          <cell r="B146">
            <v>0</v>
          </cell>
          <cell r="C146" t="str">
            <v>GADSBY UNIT 4,5,6 2006+</v>
          </cell>
          <cell r="D146">
            <v>0</v>
          </cell>
          <cell r="E146">
            <v>0</v>
          </cell>
          <cell r="F146">
            <v>20332</v>
          </cell>
          <cell r="G146">
            <v>6</v>
          </cell>
          <cell r="H146">
            <v>0</v>
          </cell>
          <cell r="I146">
            <v>20338</v>
          </cell>
        </row>
        <row r="147">
          <cell r="A147">
            <v>0</v>
          </cell>
          <cell r="B147">
            <v>0</v>
          </cell>
          <cell r="C147" t="str">
            <v>WCA - CAEE 2007+</v>
          </cell>
          <cell r="D147">
            <v>0</v>
          </cell>
          <cell r="E147">
            <v>0</v>
          </cell>
          <cell r="F147">
            <v>-360</v>
          </cell>
          <cell r="G147">
            <v>-1</v>
          </cell>
          <cell r="H147">
            <v>0</v>
          </cell>
          <cell r="I147">
            <v>-360</v>
          </cell>
        </row>
        <row r="148">
          <cell r="A148">
            <v>0</v>
          </cell>
          <cell r="B148">
            <v>0</v>
          </cell>
          <cell r="C148" t="str">
            <v>WCA - CAGE 2007+</v>
          </cell>
          <cell r="D148">
            <v>0</v>
          </cell>
          <cell r="E148">
            <v>0</v>
          </cell>
          <cell r="F148">
            <v>4227417</v>
          </cell>
          <cell r="G148">
            <v>57126</v>
          </cell>
          <cell r="H148">
            <v>0</v>
          </cell>
          <cell r="I148">
            <v>4284543</v>
          </cell>
        </row>
        <row r="149">
          <cell r="A149">
            <v>0</v>
          </cell>
          <cell r="B149">
            <v>0</v>
          </cell>
          <cell r="C149" t="str">
            <v>WCA - CAGW 2007+</v>
          </cell>
          <cell r="D149">
            <v>0</v>
          </cell>
          <cell r="E149">
            <v>0</v>
          </cell>
          <cell r="F149">
            <v>683089</v>
          </cell>
          <cell r="G149">
            <v>2631</v>
          </cell>
          <cell r="H149">
            <v>0</v>
          </cell>
          <cell r="I149">
            <v>685720</v>
          </cell>
        </row>
        <row r="150">
          <cell r="A150">
            <v>0</v>
          </cell>
          <cell r="B150">
            <v>0</v>
          </cell>
          <cell r="C150" t="str">
            <v>WCA - General 2007+</v>
          </cell>
          <cell r="D150">
            <v>0</v>
          </cell>
          <cell r="E150">
            <v>0</v>
          </cell>
          <cell r="F150">
            <v>2003056</v>
          </cell>
          <cell r="G150">
            <v>-2326</v>
          </cell>
          <cell r="H150">
            <v>0</v>
          </cell>
          <cell r="I150">
            <v>2000730</v>
          </cell>
        </row>
        <row r="151">
          <cell r="A151">
            <v>0</v>
          </cell>
          <cell r="B151">
            <v>0</v>
          </cell>
          <cell r="C151" t="str">
            <v>WCA - JBG 2007+</v>
          </cell>
          <cell r="D151">
            <v>0</v>
          </cell>
          <cell r="E151">
            <v>0</v>
          </cell>
          <cell r="F151">
            <v>2918862</v>
          </cell>
          <cell r="G151">
            <v>1607</v>
          </cell>
          <cell r="H151">
            <v>0</v>
          </cell>
          <cell r="I151">
            <v>2920469</v>
          </cell>
        </row>
        <row r="152">
          <cell r="A152" t="str">
            <v>Total PacifiCorp 2006 and After:</v>
          </cell>
          <cell r="B152">
            <v>0</v>
          </cell>
          <cell r="C152">
            <v>0</v>
          </cell>
          <cell r="D152">
            <v>0</v>
          </cell>
          <cell r="E152">
            <v>0</v>
          </cell>
          <cell r="F152">
            <v>12073292</v>
          </cell>
          <cell r="G152">
            <v>138347</v>
          </cell>
          <cell r="H152">
            <v>0</v>
          </cell>
          <cell r="I152">
            <v>12211639</v>
          </cell>
        </row>
        <row r="153">
          <cell r="A153" t="str">
            <v>PacifiCorp Post-Merger</v>
          </cell>
          <cell r="B153">
            <v>0</v>
          </cell>
          <cell r="C153">
            <v>0</v>
          </cell>
          <cell r="D153">
            <v>0</v>
          </cell>
          <cell r="E153">
            <v>0</v>
          </cell>
          <cell r="F153">
            <v>0</v>
          </cell>
          <cell r="G153">
            <v>0</v>
          </cell>
          <cell r="H153">
            <v>0</v>
          </cell>
          <cell r="I153">
            <v>0</v>
          </cell>
        </row>
        <row r="154">
          <cell r="A154">
            <v>0</v>
          </cell>
          <cell r="B154">
            <v>0</v>
          </cell>
          <cell r="C154" t="str">
            <v>BK INTANG</v>
          </cell>
          <cell r="D154">
            <v>0</v>
          </cell>
          <cell r="E154">
            <v>0</v>
          </cell>
          <cell r="F154">
            <v>824</v>
          </cell>
          <cell r="G154">
            <v>-17</v>
          </cell>
          <cell r="H154">
            <v>0</v>
          </cell>
          <cell r="I154">
            <v>806</v>
          </cell>
        </row>
        <row r="155">
          <cell r="A155">
            <v>0</v>
          </cell>
          <cell r="B155">
            <v>0</v>
          </cell>
          <cell r="C155" t="str">
            <v>CHOLLA UNIT 4 2006+</v>
          </cell>
          <cell r="D155">
            <v>0</v>
          </cell>
          <cell r="E155">
            <v>0</v>
          </cell>
          <cell r="F155">
            <v>81546</v>
          </cell>
          <cell r="G155">
            <v>-1262</v>
          </cell>
          <cell r="H155">
            <v>0</v>
          </cell>
          <cell r="I155">
            <v>80284</v>
          </cell>
        </row>
        <row r="156">
          <cell r="A156">
            <v>0</v>
          </cell>
          <cell r="B156">
            <v>0</v>
          </cell>
          <cell r="C156" t="str">
            <v>COAL MINE</v>
          </cell>
          <cell r="D156">
            <v>0</v>
          </cell>
          <cell r="E156">
            <v>0</v>
          </cell>
          <cell r="F156">
            <v>381</v>
          </cell>
          <cell r="G156">
            <v>0</v>
          </cell>
          <cell r="H156">
            <v>0</v>
          </cell>
          <cell r="I156">
            <v>381</v>
          </cell>
        </row>
        <row r="157">
          <cell r="A157">
            <v>0</v>
          </cell>
          <cell r="B157">
            <v>0</v>
          </cell>
          <cell r="C157" t="str">
            <v>DISTRIBUTION</v>
          </cell>
          <cell r="D157">
            <v>0</v>
          </cell>
          <cell r="E157">
            <v>0</v>
          </cell>
          <cell r="F157">
            <v>1367164</v>
          </cell>
          <cell r="G157">
            <v>-15198</v>
          </cell>
          <cell r="H157">
            <v>0</v>
          </cell>
          <cell r="I157">
            <v>1351966</v>
          </cell>
        </row>
        <row r="158">
          <cell r="A158">
            <v>0</v>
          </cell>
          <cell r="B158">
            <v>0</v>
          </cell>
          <cell r="C158" t="str">
            <v>GADSBY UNIT 4,5,6 2006+</v>
          </cell>
          <cell r="D158">
            <v>0</v>
          </cell>
          <cell r="E158">
            <v>0</v>
          </cell>
          <cell r="F158">
            <v>260</v>
          </cell>
          <cell r="G158">
            <v>-5</v>
          </cell>
          <cell r="H158">
            <v>0</v>
          </cell>
          <cell r="I158">
            <v>255</v>
          </cell>
        </row>
        <row r="159">
          <cell r="A159">
            <v>0</v>
          </cell>
          <cell r="B159">
            <v>0</v>
          </cell>
          <cell r="C159" t="str">
            <v>NON UTILITY</v>
          </cell>
          <cell r="D159">
            <v>0</v>
          </cell>
          <cell r="E159">
            <v>0</v>
          </cell>
          <cell r="F159">
            <v>0</v>
          </cell>
          <cell r="G159">
            <v>0</v>
          </cell>
          <cell r="H159">
            <v>0</v>
          </cell>
          <cell r="I159">
            <v>0</v>
          </cell>
        </row>
        <row r="160">
          <cell r="A160">
            <v>0</v>
          </cell>
          <cell r="B160">
            <v>0</v>
          </cell>
          <cell r="C160" t="str">
            <v>OTHER PROD</v>
          </cell>
          <cell r="D160">
            <v>0</v>
          </cell>
          <cell r="E160">
            <v>0</v>
          </cell>
          <cell r="F160">
            <v>-6393</v>
          </cell>
          <cell r="G160">
            <v>240</v>
          </cell>
          <cell r="H160">
            <v>0</v>
          </cell>
          <cell r="I160">
            <v>-6153</v>
          </cell>
        </row>
        <row r="161">
          <cell r="A161">
            <v>0</v>
          </cell>
          <cell r="B161">
            <v>0</v>
          </cell>
          <cell r="C161" t="str">
            <v>STEAM</v>
          </cell>
          <cell r="D161">
            <v>0</v>
          </cell>
          <cell r="E161">
            <v>0</v>
          </cell>
          <cell r="F161">
            <v>-11261</v>
          </cell>
          <cell r="G161">
            <v>690</v>
          </cell>
          <cell r="H161">
            <v>0</v>
          </cell>
          <cell r="I161">
            <v>-10571</v>
          </cell>
        </row>
        <row r="162">
          <cell r="A162">
            <v>0</v>
          </cell>
          <cell r="B162">
            <v>0</v>
          </cell>
          <cell r="C162" t="str">
            <v>WCA - CAGE 2007+</v>
          </cell>
          <cell r="D162">
            <v>0</v>
          </cell>
          <cell r="E162">
            <v>0</v>
          </cell>
          <cell r="F162">
            <v>4691649</v>
          </cell>
          <cell r="G162">
            <v>-63709</v>
          </cell>
          <cell r="H162">
            <v>0</v>
          </cell>
          <cell r="I162">
            <v>4627940</v>
          </cell>
        </row>
        <row r="163">
          <cell r="A163">
            <v>0</v>
          </cell>
          <cell r="B163">
            <v>0</v>
          </cell>
          <cell r="C163" t="str">
            <v>WCA - CAGW 2007+</v>
          </cell>
          <cell r="D163">
            <v>0</v>
          </cell>
          <cell r="E163">
            <v>0</v>
          </cell>
          <cell r="F163">
            <v>698505</v>
          </cell>
          <cell r="G163">
            <v>-8056</v>
          </cell>
          <cell r="H163">
            <v>0</v>
          </cell>
          <cell r="I163">
            <v>690449</v>
          </cell>
        </row>
        <row r="164">
          <cell r="A164">
            <v>0</v>
          </cell>
          <cell r="B164">
            <v>0</v>
          </cell>
          <cell r="C164" t="str">
            <v>WCA - General 2007+</v>
          </cell>
          <cell r="D164">
            <v>0</v>
          </cell>
          <cell r="E164">
            <v>0</v>
          </cell>
          <cell r="F164">
            <v>231</v>
          </cell>
          <cell r="G164">
            <v>-5</v>
          </cell>
          <cell r="H164">
            <v>0</v>
          </cell>
          <cell r="I164">
            <v>227</v>
          </cell>
        </row>
        <row r="165">
          <cell r="A165">
            <v>0</v>
          </cell>
          <cell r="B165">
            <v>0</v>
          </cell>
          <cell r="C165" t="str">
            <v>WCA - JBG 2007+</v>
          </cell>
          <cell r="D165">
            <v>0</v>
          </cell>
          <cell r="E165">
            <v>0</v>
          </cell>
          <cell r="F165">
            <v>733437</v>
          </cell>
          <cell r="G165">
            <v>-11360</v>
          </cell>
          <cell r="H165">
            <v>0</v>
          </cell>
          <cell r="I165">
            <v>722077</v>
          </cell>
        </row>
        <row r="166">
          <cell r="A166" t="str">
            <v>Total PacifiCorp Post-Merger:</v>
          </cell>
          <cell r="B166">
            <v>0</v>
          </cell>
          <cell r="C166">
            <v>0</v>
          </cell>
          <cell r="D166">
            <v>0</v>
          </cell>
          <cell r="E166">
            <v>0</v>
          </cell>
          <cell r="F166">
            <v>7556342</v>
          </cell>
          <cell r="G166">
            <v>-98683</v>
          </cell>
          <cell r="H166">
            <v>0</v>
          </cell>
          <cell r="I166">
            <v>7457659</v>
          </cell>
        </row>
        <row r="167">
          <cell r="A167" t="str">
            <v>PacifiCorp 2006 and After</v>
          </cell>
          <cell r="B167">
            <v>0</v>
          </cell>
          <cell r="C167">
            <v>0</v>
          </cell>
          <cell r="D167">
            <v>0</v>
          </cell>
          <cell r="E167">
            <v>0</v>
          </cell>
          <cell r="F167">
            <v>0</v>
          </cell>
          <cell r="G167">
            <v>0</v>
          </cell>
          <cell r="H167">
            <v>0</v>
          </cell>
          <cell r="I167">
            <v>0</v>
          </cell>
        </row>
        <row r="168">
          <cell r="A168" t="str">
            <v>Total P Wyoming:</v>
          </cell>
          <cell r="B168">
            <v>0</v>
          </cell>
          <cell r="C168">
            <v>0</v>
          </cell>
          <cell r="D168">
            <v>0</v>
          </cell>
          <cell r="E168">
            <v>0</v>
          </cell>
          <cell r="F168">
            <v>19629634</v>
          </cell>
          <cell r="G168">
            <v>39663</v>
          </cell>
          <cell r="H168">
            <v>0</v>
          </cell>
          <cell r="I168">
            <v>19669298</v>
          </cell>
        </row>
        <row r="169">
          <cell r="A169" t="str">
            <v>Jurisdiction:</v>
          </cell>
          <cell r="B169" t="str">
            <v>U FERC</v>
          </cell>
          <cell r="C169">
            <v>0</v>
          </cell>
          <cell r="D169">
            <v>0</v>
          </cell>
          <cell r="E169" t="str">
            <v>"Deferred Income Tax_x000D_
Beginning Balance"</v>
          </cell>
          <cell r="F169" t="str">
            <v>"Deferred Income Tax_x000D_
Provision"</v>
          </cell>
          <cell r="G169" t="str">
            <v>"Deferred Income Tax_x000D_
Reversal"</v>
          </cell>
          <cell r="H169" t="str">
            <v>"Deferred Income Tax_x000D_
Adjustments"</v>
          </cell>
          <cell r="I169" t="str">
            <v>"Deferred Income Tax_x000D_
Ending Balance"</v>
          </cell>
        </row>
        <row r="170">
          <cell r="A170" t="str">
            <v>Division</v>
          </cell>
          <cell r="B170">
            <v>0</v>
          </cell>
          <cell r="C170" t="str">
            <v>Function</v>
          </cell>
          <cell r="D170">
            <v>0</v>
          </cell>
          <cell r="E170">
            <v>0</v>
          </cell>
          <cell r="F170">
            <v>0</v>
          </cell>
          <cell r="G170">
            <v>0</v>
          </cell>
          <cell r="H170">
            <v>0</v>
          </cell>
          <cell r="I170">
            <v>0</v>
          </cell>
        </row>
        <row r="171">
          <cell r="A171">
            <v>0</v>
          </cell>
          <cell r="B171">
            <v>0</v>
          </cell>
          <cell r="C171" t="str">
            <v>CHOLLA UNIT 4 2006+</v>
          </cell>
          <cell r="D171">
            <v>0</v>
          </cell>
          <cell r="E171">
            <v>0</v>
          </cell>
          <cell r="F171">
            <v>354</v>
          </cell>
          <cell r="G171">
            <v>1</v>
          </cell>
          <cell r="H171">
            <v>0</v>
          </cell>
          <cell r="I171">
            <v>355</v>
          </cell>
        </row>
        <row r="172">
          <cell r="A172">
            <v>0</v>
          </cell>
          <cell r="B172">
            <v>0</v>
          </cell>
          <cell r="C172" t="str">
            <v>DISTRIBUTION 2006+</v>
          </cell>
          <cell r="D172">
            <v>0</v>
          </cell>
          <cell r="E172">
            <v>0</v>
          </cell>
          <cell r="F172">
            <v>0</v>
          </cell>
          <cell r="G172">
            <v>0</v>
          </cell>
          <cell r="H172">
            <v>0</v>
          </cell>
          <cell r="I172">
            <v>0</v>
          </cell>
        </row>
        <row r="173">
          <cell r="A173">
            <v>0</v>
          </cell>
          <cell r="B173">
            <v>0</v>
          </cell>
          <cell r="C173" t="str">
            <v>GADSBY UNIT 4,5,6 2006+</v>
          </cell>
          <cell r="D173">
            <v>0</v>
          </cell>
          <cell r="E173">
            <v>0</v>
          </cell>
          <cell r="F173">
            <v>58</v>
          </cell>
          <cell r="G173">
            <v>0</v>
          </cell>
          <cell r="H173">
            <v>0</v>
          </cell>
          <cell r="I173">
            <v>58</v>
          </cell>
        </row>
        <row r="174">
          <cell r="A174">
            <v>0</v>
          </cell>
          <cell r="B174">
            <v>0</v>
          </cell>
          <cell r="C174" t="str">
            <v>WCA - CAEE 2007+</v>
          </cell>
          <cell r="D174">
            <v>0</v>
          </cell>
          <cell r="E174">
            <v>0</v>
          </cell>
          <cell r="F174">
            <v>-1</v>
          </cell>
          <cell r="G174">
            <v>0</v>
          </cell>
          <cell r="H174">
            <v>0</v>
          </cell>
          <cell r="I174">
            <v>-1</v>
          </cell>
        </row>
        <row r="175">
          <cell r="A175">
            <v>0</v>
          </cell>
          <cell r="B175">
            <v>0</v>
          </cell>
          <cell r="C175" t="str">
            <v>WCA - CAGE 2007+</v>
          </cell>
          <cell r="D175">
            <v>0</v>
          </cell>
          <cell r="E175">
            <v>0</v>
          </cell>
          <cell r="F175">
            <v>12035</v>
          </cell>
          <cell r="G175">
            <v>163</v>
          </cell>
          <cell r="H175">
            <v>0</v>
          </cell>
          <cell r="I175">
            <v>12198</v>
          </cell>
        </row>
        <row r="176">
          <cell r="A176">
            <v>0</v>
          </cell>
          <cell r="B176">
            <v>0</v>
          </cell>
          <cell r="C176" t="str">
            <v>WCA - CAGW 2007+</v>
          </cell>
          <cell r="D176">
            <v>0</v>
          </cell>
          <cell r="E176">
            <v>0</v>
          </cell>
          <cell r="F176">
            <v>1945</v>
          </cell>
          <cell r="G176">
            <v>8</v>
          </cell>
          <cell r="H176">
            <v>0</v>
          </cell>
          <cell r="I176">
            <v>1952</v>
          </cell>
        </row>
        <row r="177">
          <cell r="A177">
            <v>0</v>
          </cell>
          <cell r="B177">
            <v>0</v>
          </cell>
          <cell r="C177" t="str">
            <v>WCA - General 2007+</v>
          </cell>
          <cell r="D177">
            <v>0</v>
          </cell>
          <cell r="E177">
            <v>0</v>
          </cell>
          <cell r="F177">
            <v>4428</v>
          </cell>
          <cell r="G177">
            <v>-5</v>
          </cell>
          <cell r="H177">
            <v>0</v>
          </cell>
          <cell r="I177">
            <v>4422</v>
          </cell>
        </row>
        <row r="178">
          <cell r="A178">
            <v>0</v>
          </cell>
          <cell r="B178">
            <v>0</v>
          </cell>
          <cell r="C178" t="str">
            <v>WCA - JBG 2007+</v>
          </cell>
          <cell r="D178">
            <v>0</v>
          </cell>
          <cell r="E178">
            <v>0</v>
          </cell>
          <cell r="F178">
            <v>8310</v>
          </cell>
          <cell r="G178">
            <v>5</v>
          </cell>
          <cell r="H178">
            <v>0</v>
          </cell>
          <cell r="I178">
            <v>8314</v>
          </cell>
        </row>
        <row r="179">
          <cell r="A179" t="str">
            <v>Total PacifiCorp 2006 and After:</v>
          </cell>
          <cell r="B179">
            <v>0</v>
          </cell>
          <cell r="C179">
            <v>0</v>
          </cell>
          <cell r="D179">
            <v>0</v>
          </cell>
          <cell r="E179">
            <v>0</v>
          </cell>
          <cell r="F179">
            <v>27128</v>
          </cell>
          <cell r="G179">
            <v>171</v>
          </cell>
          <cell r="H179">
            <v>0</v>
          </cell>
          <cell r="I179">
            <v>27299</v>
          </cell>
        </row>
        <row r="180">
          <cell r="A180" t="str">
            <v>PacifiCorp Post-Merger</v>
          </cell>
          <cell r="B180">
            <v>0</v>
          </cell>
          <cell r="C180">
            <v>0</v>
          </cell>
          <cell r="D180">
            <v>0</v>
          </cell>
          <cell r="E180">
            <v>0</v>
          </cell>
          <cell r="F180">
            <v>0</v>
          </cell>
          <cell r="G180">
            <v>0</v>
          </cell>
          <cell r="H180">
            <v>0</v>
          </cell>
          <cell r="I180">
            <v>0</v>
          </cell>
        </row>
        <row r="181">
          <cell r="A181">
            <v>0</v>
          </cell>
          <cell r="B181">
            <v>0</v>
          </cell>
          <cell r="C181" t="str">
            <v>BK INTANG</v>
          </cell>
          <cell r="D181">
            <v>0</v>
          </cell>
          <cell r="E181">
            <v>0</v>
          </cell>
          <cell r="F181">
            <v>2</v>
          </cell>
          <cell r="G181">
            <v>0</v>
          </cell>
          <cell r="H181">
            <v>0</v>
          </cell>
          <cell r="I181">
            <v>2</v>
          </cell>
        </row>
        <row r="182">
          <cell r="A182">
            <v>0</v>
          </cell>
          <cell r="B182">
            <v>0</v>
          </cell>
          <cell r="C182" t="str">
            <v>CHOLLA UNIT 4 2006+</v>
          </cell>
          <cell r="D182">
            <v>0</v>
          </cell>
          <cell r="E182">
            <v>0</v>
          </cell>
          <cell r="F182">
            <v>232</v>
          </cell>
          <cell r="G182">
            <v>-4</v>
          </cell>
          <cell r="H182">
            <v>0</v>
          </cell>
          <cell r="I182">
            <v>229</v>
          </cell>
        </row>
        <row r="183">
          <cell r="A183">
            <v>0</v>
          </cell>
          <cell r="B183">
            <v>0</v>
          </cell>
          <cell r="C183" t="str">
            <v>COAL MINE</v>
          </cell>
          <cell r="D183">
            <v>0</v>
          </cell>
          <cell r="E183">
            <v>0</v>
          </cell>
          <cell r="F183">
            <v>1</v>
          </cell>
          <cell r="G183">
            <v>0</v>
          </cell>
          <cell r="H183">
            <v>0</v>
          </cell>
          <cell r="I183">
            <v>1</v>
          </cell>
        </row>
        <row r="184">
          <cell r="A184">
            <v>0</v>
          </cell>
          <cell r="B184">
            <v>0</v>
          </cell>
          <cell r="C184" t="str">
            <v>DISTRIBUTION</v>
          </cell>
          <cell r="D184">
            <v>0</v>
          </cell>
          <cell r="E184">
            <v>0</v>
          </cell>
          <cell r="F184">
            <v>0</v>
          </cell>
          <cell r="G184">
            <v>0</v>
          </cell>
          <cell r="H184">
            <v>0</v>
          </cell>
          <cell r="I184">
            <v>0</v>
          </cell>
        </row>
        <row r="185">
          <cell r="A185">
            <v>0</v>
          </cell>
          <cell r="B185">
            <v>0</v>
          </cell>
          <cell r="C185" t="str">
            <v>GADSBY UNIT 4,5,6 2006+</v>
          </cell>
          <cell r="D185">
            <v>0</v>
          </cell>
          <cell r="E185">
            <v>0</v>
          </cell>
          <cell r="F185">
            <v>1</v>
          </cell>
          <cell r="G185">
            <v>0</v>
          </cell>
          <cell r="H185">
            <v>0</v>
          </cell>
          <cell r="I185">
            <v>1</v>
          </cell>
        </row>
        <row r="186">
          <cell r="A186">
            <v>0</v>
          </cell>
          <cell r="B186">
            <v>0</v>
          </cell>
          <cell r="C186" t="str">
            <v>NON UTILITY</v>
          </cell>
          <cell r="D186">
            <v>0</v>
          </cell>
          <cell r="E186">
            <v>0</v>
          </cell>
          <cell r="F186">
            <v>0</v>
          </cell>
          <cell r="G186">
            <v>0</v>
          </cell>
          <cell r="H186">
            <v>0</v>
          </cell>
          <cell r="I186">
            <v>0</v>
          </cell>
        </row>
        <row r="187">
          <cell r="A187">
            <v>0</v>
          </cell>
          <cell r="B187">
            <v>0</v>
          </cell>
          <cell r="C187" t="str">
            <v>OTHER PROD</v>
          </cell>
          <cell r="D187">
            <v>0</v>
          </cell>
          <cell r="E187">
            <v>0</v>
          </cell>
          <cell r="F187">
            <v>-18</v>
          </cell>
          <cell r="G187">
            <v>1</v>
          </cell>
          <cell r="H187">
            <v>0</v>
          </cell>
          <cell r="I187">
            <v>-18</v>
          </cell>
        </row>
        <row r="188">
          <cell r="A188">
            <v>0</v>
          </cell>
          <cell r="B188">
            <v>0</v>
          </cell>
          <cell r="C188" t="str">
            <v>STEAM</v>
          </cell>
          <cell r="D188">
            <v>0</v>
          </cell>
          <cell r="E188">
            <v>0</v>
          </cell>
          <cell r="F188">
            <v>-32</v>
          </cell>
          <cell r="G188">
            <v>2</v>
          </cell>
          <cell r="H188">
            <v>0</v>
          </cell>
          <cell r="I188">
            <v>-30</v>
          </cell>
        </row>
        <row r="189">
          <cell r="A189">
            <v>0</v>
          </cell>
          <cell r="B189">
            <v>0</v>
          </cell>
          <cell r="C189" t="str">
            <v>WCA - CAGE 2007+</v>
          </cell>
          <cell r="D189">
            <v>0</v>
          </cell>
          <cell r="E189">
            <v>0</v>
          </cell>
          <cell r="F189">
            <v>13357</v>
          </cell>
          <cell r="G189">
            <v>-181</v>
          </cell>
          <cell r="H189">
            <v>0</v>
          </cell>
          <cell r="I189">
            <v>13175</v>
          </cell>
        </row>
        <row r="190">
          <cell r="A190">
            <v>0</v>
          </cell>
          <cell r="B190">
            <v>0</v>
          </cell>
          <cell r="C190" t="str">
            <v>WCA - CAGW 2007+</v>
          </cell>
          <cell r="D190">
            <v>0</v>
          </cell>
          <cell r="E190">
            <v>0</v>
          </cell>
          <cell r="F190">
            <v>1989</v>
          </cell>
          <cell r="G190">
            <v>-23</v>
          </cell>
          <cell r="H190">
            <v>0</v>
          </cell>
          <cell r="I190">
            <v>1966</v>
          </cell>
        </row>
        <row r="191">
          <cell r="A191">
            <v>0</v>
          </cell>
          <cell r="B191">
            <v>0</v>
          </cell>
          <cell r="C191" t="str">
            <v>WCA - General 2007+</v>
          </cell>
          <cell r="D191">
            <v>0</v>
          </cell>
          <cell r="E191">
            <v>0</v>
          </cell>
          <cell r="F191">
            <v>1</v>
          </cell>
          <cell r="G191">
            <v>0</v>
          </cell>
          <cell r="H191">
            <v>0</v>
          </cell>
          <cell r="I191">
            <v>0</v>
          </cell>
        </row>
        <row r="192">
          <cell r="A192">
            <v>0</v>
          </cell>
          <cell r="B192">
            <v>0</v>
          </cell>
          <cell r="C192" t="str">
            <v>WCA - JBG 2007+</v>
          </cell>
          <cell r="D192">
            <v>0</v>
          </cell>
          <cell r="E192">
            <v>0</v>
          </cell>
          <cell r="F192">
            <v>2088</v>
          </cell>
          <cell r="G192">
            <v>-32</v>
          </cell>
          <cell r="H192">
            <v>0</v>
          </cell>
          <cell r="I192">
            <v>2056</v>
          </cell>
        </row>
        <row r="193">
          <cell r="A193" t="str">
            <v>Total PacifiCorp Post-Merger:</v>
          </cell>
          <cell r="B193">
            <v>0</v>
          </cell>
          <cell r="C193">
            <v>0</v>
          </cell>
          <cell r="D193">
            <v>0</v>
          </cell>
          <cell r="E193">
            <v>0</v>
          </cell>
          <cell r="F193">
            <v>17620</v>
          </cell>
          <cell r="G193">
            <v>-238</v>
          </cell>
          <cell r="H193">
            <v>0</v>
          </cell>
          <cell r="I193">
            <v>17382</v>
          </cell>
        </row>
        <row r="194">
          <cell r="A194" t="str">
            <v>PacifiCorp 2006 and After</v>
          </cell>
          <cell r="B194">
            <v>0</v>
          </cell>
          <cell r="C194">
            <v>0</v>
          </cell>
          <cell r="D194">
            <v>0</v>
          </cell>
          <cell r="E194">
            <v>0</v>
          </cell>
          <cell r="F194">
            <v>0</v>
          </cell>
          <cell r="G194">
            <v>0</v>
          </cell>
          <cell r="H194">
            <v>0</v>
          </cell>
          <cell r="I194">
            <v>0</v>
          </cell>
        </row>
        <row r="195">
          <cell r="A195" t="str">
            <v>Total U FERC:</v>
          </cell>
          <cell r="B195">
            <v>0</v>
          </cell>
          <cell r="C195">
            <v>0</v>
          </cell>
          <cell r="D195">
            <v>0</v>
          </cell>
          <cell r="E195">
            <v>0</v>
          </cell>
          <cell r="F195">
            <v>44748</v>
          </cell>
          <cell r="G195">
            <v>-67</v>
          </cell>
          <cell r="H195">
            <v>0</v>
          </cell>
          <cell r="I195">
            <v>44681</v>
          </cell>
        </row>
        <row r="196">
          <cell r="A196" t="str">
            <v>Jurisdiction:</v>
          </cell>
          <cell r="B196" t="str">
            <v>U Wyoming</v>
          </cell>
          <cell r="C196">
            <v>0</v>
          </cell>
          <cell r="D196">
            <v>0</v>
          </cell>
          <cell r="E196" t="str">
            <v>"Deferred Income Tax_x000D_
Beginning Balance"</v>
          </cell>
          <cell r="F196" t="str">
            <v>"Deferred Income Tax_x000D_
Provision"</v>
          </cell>
          <cell r="G196" t="str">
            <v>"Deferred Income Tax_x000D_
Reversal"</v>
          </cell>
          <cell r="H196" t="str">
            <v>"Deferred Income Tax_x000D_
Adjustments"</v>
          </cell>
          <cell r="I196" t="str">
            <v>"Deferred Income Tax_x000D_
Ending Balance"</v>
          </cell>
        </row>
        <row r="197">
          <cell r="A197" t="str">
            <v>Division</v>
          </cell>
          <cell r="B197">
            <v>0</v>
          </cell>
          <cell r="C197" t="str">
            <v>Function</v>
          </cell>
          <cell r="D197">
            <v>0</v>
          </cell>
          <cell r="E197">
            <v>0</v>
          </cell>
          <cell r="F197">
            <v>0</v>
          </cell>
          <cell r="G197">
            <v>0</v>
          </cell>
          <cell r="H197">
            <v>0</v>
          </cell>
          <cell r="I197">
            <v>0</v>
          </cell>
        </row>
        <row r="198">
          <cell r="A198">
            <v>0</v>
          </cell>
          <cell r="B198">
            <v>0</v>
          </cell>
          <cell r="C198" t="str">
            <v>CHOLLA UNIT 4 2006+</v>
          </cell>
          <cell r="D198">
            <v>0</v>
          </cell>
          <cell r="E198">
            <v>0</v>
          </cell>
          <cell r="F198">
            <v>26632</v>
          </cell>
          <cell r="G198">
            <v>72</v>
          </cell>
          <cell r="H198">
            <v>0</v>
          </cell>
          <cell r="I198">
            <v>26704</v>
          </cell>
        </row>
        <row r="199">
          <cell r="A199">
            <v>0</v>
          </cell>
          <cell r="B199">
            <v>0</v>
          </cell>
          <cell r="C199" t="str">
            <v>DISTRIBUTION 2006+</v>
          </cell>
          <cell r="D199">
            <v>0</v>
          </cell>
          <cell r="E199">
            <v>0</v>
          </cell>
          <cell r="F199">
            <v>450525</v>
          </cell>
          <cell r="G199">
            <v>16969</v>
          </cell>
          <cell r="H199">
            <v>0</v>
          </cell>
          <cell r="I199">
            <v>467495</v>
          </cell>
        </row>
        <row r="200">
          <cell r="A200">
            <v>0</v>
          </cell>
          <cell r="B200">
            <v>0</v>
          </cell>
          <cell r="C200" t="str">
            <v>GADSBY UNIT 4,5,6 2006+</v>
          </cell>
          <cell r="D200">
            <v>0</v>
          </cell>
          <cell r="E200">
            <v>0</v>
          </cell>
          <cell r="F200">
            <v>4351</v>
          </cell>
          <cell r="G200">
            <v>1</v>
          </cell>
          <cell r="H200">
            <v>0</v>
          </cell>
          <cell r="I200">
            <v>4352</v>
          </cell>
        </row>
        <row r="201">
          <cell r="A201">
            <v>0</v>
          </cell>
          <cell r="B201">
            <v>0</v>
          </cell>
          <cell r="C201" t="str">
            <v>WCA - CAEE 2007+</v>
          </cell>
          <cell r="D201">
            <v>0</v>
          </cell>
          <cell r="E201">
            <v>0</v>
          </cell>
          <cell r="F201">
            <v>-80</v>
          </cell>
          <cell r="G201">
            <v>0</v>
          </cell>
          <cell r="H201">
            <v>0</v>
          </cell>
          <cell r="I201">
            <v>-80</v>
          </cell>
        </row>
        <row r="202">
          <cell r="A202">
            <v>0</v>
          </cell>
          <cell r="B202">
            <v>0</v>
          </cell>
          <cell r="C202" t="str">
            <v>WCA - CAGE 2007+</v>
          </cell>
          <cell r="D202">
            <v>0</v>
          </cell>
          <cell r="E202">
            <v>0</v>
          </cell>
          <cell r="F202">
            <v>904655</v>
          </cell>
          <cell r="G202">
            <v>12225</v>
          </cell>
          <cell r="H202">
            <v>0</v>
          </cell>
          <cell r="I202">
            <v>916879</v>
          </cell>
        </row>
        <row r="203">
          <cell r="A203">
            <v>0</v>
          </cell>
          <cell r="B203">
            <v>0</v>
          </cell>
          <cell r="C203" t="str">
            <v>WCA - CAGW 2007+</v>
          </cell>
          <cell r="D203">
            <v>0</v>
          </cell>
          <cell r="E203">
            <v>0</v>
          </cell>
          <cell r="F203">
            <v>146179</v>
          </cell>
          <cell r="G203">
            <v>563</v>
          </cell>
          <cell r="H203">
            <v>0</v>
          </cell>
          <cell r="I203">
            <v>146742</v>
          </cell>
        </row>
        <row r="204">
          <cell r="A204">
            <v>0</v>
          </cell>
          <cell r="B204">
            <v>0</v>
          </cell>
          <cell r="C204" t="str">
            <v>WCA - General 2007+</v>
          </cell>
          <cell r="D204">
            <v>0</v>
          </cell>
          <cell r="E204">
            <v>0</v>
          </cell>
          <cell r="F204">
            <v>429347</v>
          </cell>
          <cell r="G204">
            <v>-499</v>
          </cell>
          <cell r="H204">
            <v>0</v>
          </cell>
          <cell r="I204">
            <v>428849</v>
          </cell>
        </row>
        <row r="205">
          <cell r="A205">
            <v>0</v>
          </cell>
          <cell r="B205">
            <v>0</v>
          </cell>
          <cell r="C205" t="str">
            <v>WCA - JBG 2007+</v>
          </cell>
          <cell r="D205">
            <v>0</v>
          </cell>
          <cell r="E205">
            <v>0</v>
          </cell>
          <cell r="F205">
            <v>624628</v>
          </cell>
          <cell r="G205">
            <v>344</v>
          </cell>
          <cell r="H205">
            <v>0</v>
          </cell>
          <cell r="I205">
            <v>624972</v>
          </cell>
        </row>
        <row r="206">
          <cell r="A206" t="str">
            <v>Total PacifiCorp 2006 and After:</v>
          </cell>
          <cell r="B206">
            <v>0</v>
          </cell>
          <cell r="C206">
            <v>0</v>
          </cell>
          <cell r="D206">
            <v>0</v>
          </cell>
          <cell r="E206">
            <v>0</v>
          </cell>
          <cell r="F206">
            <v>2586236</v>
          </cell>
          <cell r="G206">
            <v>29676</v>
          </cell>
          <cell r="H206">
            <v>0</v>
          </cell>
          <cell r="I206">
            <v>2615913</v>
          </cell>
        </row>
        <row r="207">
          <cell r="A207" t="str">
            <v>PacifiCorp Post-Merger</v>
          </cell>
          <cell r="B207">
            <v>0</v>
          </cell>
          <cell r="C207">
            <v>0</v>
          </cell>
          <cell r="D207">
            <v>0</v>
          </cell>
          <cell r="E207">
            <v>0</v>
          </cell>
          <cell r="F207">
            <v>0</v>
          </cell>
          <cell r="G207">
            <v>0</v>
          </cell>
          <cell r="H207">
            <v>0</v>
          </cell>
          <cell r="I207">
            <v>0</v>
          </cell>
        </row>
        <row r="208">
          <cell r="A208">
            <v>0</v>
          </cell>
          <cell r="B208">
            <v>0</v>
          </cell>
          <cell r="C208" t="str">
            <v>BK INTANG</v>
          </cell>
          <cell r="D208">
            <v>0</v>
          </cell>
          <cell r="E208">
            <v>0</v>
          </cell>
          <cell r="F208">
            <v>176</v>
          </cell>
          <cell r="G208">
            <v>-4</v>
          </cell>
          <cell r="H208">
            <v>0</v>
          </cell>
          <cell r="I208">
            <v>173</v>
          </cell>
        </row>
        <row r="209">
          <cell r="A209">
            <v>0</v>
          </cell>
          <cell r="B209">
            <v>0</v>
          </cell>
          <cell r="C209" t="str">
            <v>CHOLLA UNIT 4 2006+</v>
          </cell>
          <cell r="D209">
            <v>0</v>
          </cell>
          <cell r="E209">
            <v>0</v>
          </cell>
          <cell r="F209">
            <v>17451</v>
          </cell>
          <cell r="G209">
            <v>-270</v>
          </cell>
          <cell r="H209">
            <v>0</v>
          </cell>
          <cell r="I209">
            <v>17180</v>
          </cell>
        </row>
        <row r="210">
          <cell r="A210">
            <v>0</v>
          </cell>
          <cell r="B210">
            <v>0</v>
          </cell>
          <cell r="C210" t="str">
            <v>COAL MINE</v>
          </cell>
          <cell r="D210">
            <v>0</v>
          </cell>
          <cell r="E210">
            <v>0</v>
          </cell>
          <cell r="F210">
            <v>85</v>
          </cell>
          <cell r="G210">
            <v>0</v>
          </cell>
          <cell r="H210">
            <v>0</v>
          </cell>
          <cell r="I210">
            <v>85</v>
          </cell>
        </row>
        <row r="211">
          <cell r="A211">
            <v>0</v>
          </cell>
          <cell r="B211">
            <v>0</v>
          </cell>
          <cell r="C211" t="str">
            <v>DISTRIBUTION</v>
          </cell>
          <cell r="D211">
            <v>0</v>
          </cell>
          <cell r="E211">
            <v>0</v>
          </cell>
          <cell r="F211">
            <v>293803</v>
          </cell>
          <cell r="G211">
            <v>-3266</v>
          </cell>
          <cell r="H211">
            <v>0</v>
          </cell>
          <cell r="I211">
            <v>290537</v>
          </cell>
        </row>
        <row r="212">
          <cell r="A212">
            <v>0</v>
          </cell>
          <cell r="B212">
            <v>0</v>
          </cell>
          <cell r="C212" t="str">
            <v>GADSBY UNIT 4,5,6 2006+</v>
          </cell>
          <cell r="D212">
            <v>0</v>
          </cell>
          <cell r="E212">
            <v>0</v>
          </cell>
          <cell r="F212">
            <v>56</v>
          </cell>
          <cell r="G212">
            <v>-1</v>
          </cell>
          <cell r="H212">
            <v>0</v>
          </cell>
          <cell r="I212">
            <v>54</v>
          </cell>
        </row>
        <row r="213">
          <cell r="A213">
            <v>0</v>
          </cell>
          <cell r="B213">
            <v>0</v>
          </cell>
          <cell r="C213" t="str">
            <v>NON UTILITY</v>
          </cell>
          <cell r="D213">
            <v>0</v>
          </cell>
          <cell r="E213">
            <v>0</v>
          </cell>
          <cell r="F213">
            <v>0</v>
          </cell>
          <cell r="G213">
            <v>0</v>
          </cell>
          <cell r="H213">
            <v>0</v>
          </cell>
          <cell r="I213">
            <v>0</v>
          </cell>
        </row>
        <row r="214">
          <cell r="A214">
            <v>0</v>
          </cell>
          <cell r="B214">
            <v>0</v>
          </cell>
          <cell r="C214" t="str">
            <v>OTHER PROD</v>
          </cell>
          <cell r="D214">
            <v>0</v>
          </cell>
          <cell r="E214">
            <v>0</v>
          </cell>
          <cell r="F214">
            <v>-1368</v>
          </cell>
          <cell r="G214">
            <v>51</v>
          </cell>
          <cell r="H214">
            <v>0</v>
          </cell>
          <cell r="I214">
            <v>-1317</v>
          </cell>
        </row>
        <row r="215">
          <cell r="A215">
            <v>0</v>
          </cell>
          <cell r="B215">
            <v>0</v>
          </cell>
          <cell r="C215" t="str">
            <v>STEAM</v>
          </cell>
          <cell r="D215">
            <v>0</v>
          </cell>
          <cell r="E215">
            <v>0</v>
          </cell>
          <cell r="F215">
            <v>-2410</v>
          </cell>
          <cell r="G215">
            <v>148</v>
          </cell>
          <cell r="H215">
            <v>0</v>
          </cell>
          <cell r="I215">
            <v>-2262</v>
          </cell>
        </row>
        <row r="216">
          <cell r="A216">
            <v>0</v>
          </cell>
          <cell r="B216">
            <v>0</v>
          </cell>
          <cell r="C216" t="str">
            <v>WCA - CAGE 2007+</v>
          </cell>
          <cell r="D216">
            <v>0</v>
          </cell>
          <cell r="E216">
            <v>0</v>
          </cell>
          <cell r="F216">
            <v>1003999</v>
          </cell>
          <cell r="G216">
            <v>-13634</v>
          </cell>
          <cell r="H216">
            <v>0</v>
          </cell>
          <cell r="I216">
            <v>990365</v>
          </cell>
        </row>
        <row r="217">
          <cell r="A217">
            <v>0</v>
          </cell>
          <cell r="B217">
            <v>0</v>
          </cell>
          <cell r="C217" t="str">
            <v>WCA - CAGW 2007+</v>
          </cell>
          <cell r="D217">
            <v>0</v>
          </cell>
          <cell r="E217">
            <v>0</v>
          </cell>
          <cell r="F217">
            <v>149478</v>
          </cell>
          <cell r="G217">
            <v>-1724</v>
          </cell>
          <cell r="H217">
            <v>0</v>
          </cell>
          <cell r="I217">
            <v>147754</v>
          </cell>
        </row>
        <row r="218">
          <cell r="A218">
            <v>0</v>
          </cell>
          <cell r="B218">
            <v>0</v>
          </cell>
          <cell r="C218" t="str">
            <v>WCA - General 2007+</v>
          </cell>
          <cell r="D218">
            <v>0</v>
          </cell>
          <cell r="E218">
            <v>0</v>
          </cell>
          <cell r="F218">
            <v>50</v>
          </cell>
          <cell r="G218">
            <v>-1</v>
          </cell>
          <cell r="H218">
            <v>0</v>
          </cell>
          <cell r="I218">
            <v>49</v>
          </cell>
        </row>
        <row r="219">
          <cell r="A219">
            <v>0</v>
          </cell>
          <cell r="B219">
            <v>0</v>
          </cell>
          <cell r="C219" t="str">
            <v>WCA - JBG 2007+</v>
          </cell>
          <cell r="D219">
            <v>0</v>
          </cell>
          <cell r="E219">
            <v>0</v>
          </cell>
          <cell r="F219">
            <v>156953</v>
          </cell>
          <cell r="G219">
            <v>-2431</v>
          </cell>
          <cell r="H219">
            <v>0</v>
          </cell>
          <cell r="I219">
            <v>154522</v>
          </cell>
        </row>
        <row r="220">
          <cell r="A220" t="str">
            <v>Total PacifiCorp Post-Merger:</v>
          </cell>
          <cell r="B220">
            <v>0</v>
          </cell>
          <cell r="C220">
            <v>0</v>
          </cell>
          <cell r="D220">
            <v>0</v>
          </cell>
          <cell r="E220">
            <v>0</v>
          </cell>
          <cell r="F220">
            <v>1618272</v>
          </cell>
          <cell r="G220">
            <v>-21132</v>
          </cell>
          <cell r="H220">
            <v>0</v>
          </cell>
          <cell r="I220">
            <v>1597140</v>
          </cell>
        </row>
        <row r="221">
          <cell r="A221" t="str">
            <v>PacifiCorp 2006 and After</v>
          </cell>
          <cell r="B221">
            <v>0</v>
          </cell>
          <cell r="C221">
            <v>0</v>
          </cell>
          <cell r="D221">
            <v>0</v>
          </cell>
          <cell r="E221">
            <v>0</v>
          </cell>
          <cell r="F221">
            <v>0</v>
          </cell>
          <cell r="G221">
            <v>0</v>
          </cell>
          <cell r="H221">
            <v>0</v>
          </cell>
          <cell r="I221">
            <v>0</v>
          </cell>
        </row>
        <row r="222">
          <cell r="A222" t="str">
            <v>Total U Wyoming:</v>
          </cell>
          <cell r="B222">
            <v>0</v>
          </cell>
          <cell r="C222">
            <v>0</v>
          </cell>
          <cell r="D222">
            <v>0</v>
          </cell>
          <cell r="E222">
            <v>0</v>
          </cell>
          <cell r="F222">
            <v>4204508</v>
          </cell>
          <cell r="G222">
            <v>8544</v>
          </cell>
          <cell r="H222">
            <v>0</v>
          </cell>
          <cell r="I222">
            <v>4213053</v>
          </cell>
        </row>
        <row r="223">
          <cell r="A223" t="str">
            <v>Jurisdiction:</v>
          </cell>
          <cell r="B223" t="str">
            <v>UnAllocated</v>
          </cell>
          <cell r="C223">
            <v>0</v>
          </cell>
          <cell r="D223">
            <v>0</v>
          </cell>
          <cell r="E223" t="str">
            <v>"Deferred Income Tax_x000D_
Beginning Balance"</v>
          </cell>
          <cell r="F223" t="str">
            <v>"Deferred Income Tax_x000D_
Provision"</v>
          </cell>
          <cell r="G223" t="str">
            <v>"Deferred Income Tax_x000D_
Reversal"</v>
          </cell>
          <cell r="H223" t="str">
            <v>"Deferred Income Tax_x000D_
Adjustments"</v>
          </cell>
          <cell r="I223" t="str">
            <v>"Deferred Income Tax_x000D_
Ending Balance"</v>
          </cell>
        </row>
        <row r="224">
          <cell r="A224" t="str">
            <v>Division</v>
          </cell>
          <cell r="B224">
            <v>0</v>
          </cell>
          <cell r="C224" t="str">
            <v>Function</v>
          </cell>
          <cell r="D224">
            <v>0</v>
          </cell>
          <cell r="E224">
            <v>0</v>
          </cell>
          <cell r="F224">
            <v>0</v>
          </cell>
          <cell r="G224">
            <v>0</v>
          </cell>
          <cell r="H224">
            <v>0</v>
          </cell>
          <cell r="I224">
            <v>0</v>
          </cell>
        </row>
        <row r="225">
          <cell r="A225">
            <v>0</v>
          </cell>
          <cell r="B225">
            <v>0</v>
          </cell>
          <cell r="C225" t="str">
            <v>CHOLLA UNIT 4 2006+</v>
          </cell>
          <cell r="D225">
            <v>0</v>
          </cell>
          <cell r="E225">
            <v>0</v>
          </cell>
          <cell r="F225">
            <v>89227</v>
          </cell>
          <cell r="G225">
            <v>117</v>
          </cell>
          <cell r="H225">
            <v>0</v>
          </cell>
          <cell r="I225">
            <v>89345</v>
          </cell>
        </row>
        <row r="226">
          <cell r="A226">
            <v>0</v>
          </cell>
          <cell r="B226">
            <v>0</v>
          </cell>
          <cell r="C226" t="str">
            <v>DISTRIBUTION 2006+</v>
          </cell>
          <cell r="D226">
            <v>0</v>
          </cell>
          <cell r="E226">
            <v>0</v>
          </cell>
          <cell r="F226">
            <v>0</v>
          </cell>
          <cell r="G226">
            <v>0</v>
          </cell>
          <cell r="H226">
            <v>0</v>
          </cell>
          <cell r="I226">
            <v>0</v>
          </cell>
        </row>
        <row r="227">
          <cell r="A227">
            <v>0</v>
          </cell>
          <cell r="B227">
            <v>0</v>
          </cell>
          <cell r="C227" t="str">
            <v>GADSBY UNIT 4,5,6 2006+</v>
          </cell>
          <cell r="D227">
            <v>0</v>
          </cell>
          <cell r="E227">
            <v>0</v>
          </cell>
          <cell r="F227">
            <v>13668</v>
          </cell>
          <cell r="G227">
            <v>1</v>
          </cell>
          <cell r="H227">
            <v>0</v>
          </cell>
          <cell r="I227">
            <v>13669</v>
          </cell>
        </row>
        <row r="228">
          <cell r="A228">
            <v>0</v>
          </cell>
          <cell r="B228">
            <v>0</v>
          </cell>
          <cell r="C228" t="str">
            <v>WCA - CAEE 2007+</v>
          </cell>
          <cell r="D228">
            <v>0</v>
          </cell>
          <cell r="E228">
            <v>0</v>
          </cell>
          <cell r="F228">
            <v>-509</v>
          </cell>
          <cell r="G228">
            <v>-1</v>
          </cell>
          <cell r="H228">
            <v>0</v>
          </cell>
          <cell r="I228">
            <v>-509</v>
          </cell>
        </row>
        <row r="229">
          <cell r="A229">
            <v>0</v>
          </cell>
          <cell r="B229">
            <v>0</v>
          </cell>
          <cell r="C229" t="str">
            <v>WCA - CAGE 2007+</v>
          </cell>
          <cell r="D229">
            <v>0</v>
          </cell>
          <cell r="E229">
            <v>0</v>
          </cell>
          <cell r="F229">
            <v>3345537</v>
          </cell>
          <cell r="G229">
            <v>32003</v>
          </cell>
          <cell r="H229">
            <v>0</v>
          </cell>
          <cell r="I229">
            <v>3377541</v>
          </cell>
        </row>
        <row r="230">
          <cell r="A230">
            <v>0</v>
          </cell>
          <cell r="B230">
            <v>0</v>
          </cell>
          <cell r="C230" t="str">
            <v>WCA - CAGW 2007+</v>
          </cell>
          <cell r="D230">
            <v>0</v>
          </cell>
          <cell r="E230">
            <v>0</v>
          </cell>
          <cell r="F230">
            <v>-848487</v>
          </cell>
          <cell r="G230">
            <v>-2475</v>
          </cell>
          <cell r="H230">
            <v>0</v>
          </cell>
          <cell r="I230">
            <v>-850962</v>
          </cell>
        </row>
        <row r="231">
          <cell r="A231">
            <v>0</v>
          </cell>
          <cell r="B231">
            <v>0</v>
          </cell>
          <cell r="C231" t="str">
            <v>WCA - General 2007+</v>
          </cell>
          <cell r="D231">
            <v>0</v>
          </cell>
          <cell r="E231">
            <v>0</v>
          </cell>
          <cell r="F231">
            <v>208964</v>
          </cell>
          <cell r="G231">
            <v>-657</v>
          </cell>
          <cell r="H231">
            <v>0</v>
          </cell>
          <cell r="I231">
            <v>208308</v>
          </cell>
        </row>
        <row r="232">
          <cell r="A232">
            <v>0</v>
          </cell>
          <cell r="B232">
            <v>0</v>
          </cell>
          <cell r="C232" t="str">
            <v>WCA - JBG 2007+</v>
          </cell>
          <cell r="D232">
            <v>0</v>
          </cell>
          <cell r="E232">
            <v>0</v>
          </cell>
          <cell r="F232">
            <v>-3670886</v>
          </cell>
          <cell r="G232">
            <v>1959</v>
          </cell>
          <cell r="H232">
            <v>0</v>
          </cell>
          <cell r="I232">
            <v>-3668927</v>
          </cell>
        </row>
        <row r="233">
          <cell r="A233" t="str">
            <v>Total PacifiCorp 2006 and After:</v>
          </cell>
          <cell r="B233">
            <v>0</v>
          </cell>
          <cell r="C233">
            <v>0</v>
          </cell>
          <cell r="D233">
            <v>0</v>
          </cell>
          <cell r="E233">
            <v>0</v>
          </cell>
          <cell r="F233">
            <v>-862485</v>
          </cell>
          <cell r="G233">
            <v>30949</v>
          </cell>
          <cell r="H233">
            <v>0</v>
          </cell>
          <cell r="I233">
            <v>-831536</v>
          </cell>
        </row>
        <row r="234">
          <cell r="A234" t="str">
            <v>PacifiCorp Post-Merger</v>
          </cell>
          <cell r="B234">
            <v>0</v>
          </cell>
          <cell r="C234">
            <v>0</v>
          </cell>
          <cell r="D234">
            <v>0</v>
          </cell>
          <cell r="E234">
            <v>0</v>
          </cell>
          <cell r="F234">
            <v>0</v>
          </cell>
          <cell r="G234">
            <v>0</v>
          </cell>
          <cell r="H234">
            <v>0</v>
          </cell>
          <cell r="I234">
            <v>0</v>
          </cell>
        </row>
        <row r="235">
          <cell r="A235">
            <v>0</v>
          </cell>
          <cell r="B235">
            <v>0</v>
          </cell>
          <cell r="C235" t="str">
            <v>BK INTANG</v>
          </cell>
          <cell r="D235">
            <v>0</v>
          </cell>
          <cell r="E235">
            <v>0</v>
          </cell>
          <cell r="F235">
            <v>0</v>
          </cell>
          <cell r="G235">
            <v>0</v>
          </cell>
          <cell r="H235">
            <v>0</v>
          </cell>
          <cell r="I235">
            <v>0</v>
          </cell>
        </row>
        <row r="236">
          <cell r="A236">
            <v>0</v>
          </cell>
          <cell r="B236">
            <v>0</v>
          </cell>
          <cell r="C236" t="str">
            <v>CHOLLA UNIT 4 2006+</v>
          </cell>
          <cell r="D236">
            <v>0</v>
          </cell>
          <cell r="E236">
            <v>0</v>
          </cell>
          <cell r="F236">
            <v>53950</v>
          </cell>
          <cell r="G236">
            <v>-835</v>
          </cell>
          <cell r="H236">
            <v>0</v>
          </cell>
          <cell r="I236">
            <v>53115</v>
          </cell>
        </row>
        <row r="237">
          <cell r="A237">
            <v>0</v>
          </cell>
          <cell r="B237">
            <v>0</v>
          </cell>
          <cell r="C237" t="str">
            <v>COAL MINE</v>
          </cell>
          <cell r="D237">
            <v>0</v>
          </cell>
          <cell r="E237">
            <v>0</v>
          </cell>
          <cell r="F237">
            <v>0</v>
          </cell>
          <cell r="G237">
            <v>0</v>
          </cell>
          <cell r="H237">
            <v>0</v>
          </cell>
          <cell r="I237">
            <v>0</v>
          </cell>
        </row>
        <row r="238">
          <cell r="A238">
            <v>0</v>
          </cell>
          <cell r="B238">
            <v>0</v>
          </cell>
          <cell r="C238" t="str">
            <v>DISTRIBUTION</v>
          </cell>
          <cell r="D238">
            <v>0</v>
          </cell>
          <cell r="E238">
            <v>0</v>
          </cell>
          <cell r="F238">
            <v>0</v>
          </cell>
          <cell r="G238">
            <v>0</v>
          </cell>
          <cell r="H238">
            <v>0</v>
          </cell>
          <cell r="I238">
            <v>0</v>
          </cell>
        </row>
        <row r="239">
          <cell r="A239">
            <v>0</v>
          </cell>
          <cell r="B239">
            <v>0</v>
          </cell>
          <cell r="C239" t="str">
            <v>GADSBY UNIT 4,5,6 2006+</v>
          </cell>
          <cell r="D239">
            <v>0</v>
          </cell>
          <cell r="E239">
            <v>0</v>
          </cell>
          <cell r="F239">
            <v>172</v>
          </cell>
          <cell r="G239">
            <v>-3</v>
          </cell>
          <cell r="H239">
            <v>0</v>
          </cell>
          <cell r="I239">
            <v>168</v>
          </cell>
        </row>
        <row r="240">
          <cell r="A240">
            <v>0</v>
          </cell>
          <cell r="B240">
            <v>0</v>
          </cell>
          <cell r="C240" t="str">
            <v>NON UTILITY</v>
          </cell>
          <cell r="D240">
            <v>0</v>
          </cell>
          <cell r="E240">
            <v>0</v>
          </cell>
          <cell r="F240">
            <v>0</v>
          </cell>
          <cell r="G240">
            <v>0</v>
          </cell>
          <cell r="H240">
            <v>0</v>
          </cell>
          <cell r="I240">
            <v>0</v>
          </cell>
        </row>
        <row r="241">
          <cell r="A241">
            <v>0</v>
          </cell>
          <cell r="B241">
            <v>0</v>
          </cell>
          <cell r="C241" t="str">
            <v>OTHER PROD</v>
          </cell>
          <cell r="D241">
            <v>0</v>
          </cell>
          <cell r="E241">
            <v>0</v>
          </cell>
          <cell r="F241">
            <v>0</v>
          </cell>
          <cell r="G241">
            <v>0</v>
          </cell>
          <cell r="H241">
            <v>0</v>
          </cell>
          <cell r="I241">
            <v>0</v>
          </cell>
        </row>
        <row r="242">
          <cell r="A242">
            <v>0</v>
          </cell>
          <cell r="B242">
            <v>0</v>
          </cell>
          <cell r="C242" t="str">
            <v>STEAM</v>
          </cell>
          <cell r="D242">
            <v>0</v>
          </cell>
          <cell r="E242">
            <v>0</v>
          </cell>
          <cell r="F242">
            <v>0</v>
          </cell>
          <cell r="G242">
            <v>0</v>
          </cell>
          <cell r="H242">
            <v>0</v>
          </cell>
          <cell r="I242">
            <v>0</v>
          </cell>
        </row>
        <row r="243">
          <cell r="A243">
            <v>0</v>
          </cell>
          <cell r="B243">
            <v>0</v>
          </cell>
          <cell r="C243" t="str">
            <v>WCA - CAGE 2007+</v>
          </cell>
          <cell r="D243">
            <v>0</v>
          </cell>
          <cell r="E243">
            <v>0</v>
          </cell>
          <cell r="F243">
            <v>3103945</v>
          </cell>
          <cell r="G243">
            <v>-42149</v>
          </cell>
          <cell r="H243">
            <v>0</v>
          </cell>
          <cell r="I243">
            <v>3061796</v>
          </cell>
        </row>
        <row r="244">
          <cell r="A244">
            <v>0</v>
          </cell>
          <cell r="B244">
            <v>0</v>
          </cell>
          <cell r="C244" t="str">
            <v>WCA - CAGW 2007+</v>
          </cell>
          <cell r="D244">
            <v>0</v>
          </cell>
          <cell r="E244">
            <v>0</v>
          </cell>
          <cell r="F244">
            <v>-824266</v>
          </cell>
          <cell r="G244">
            <v>9507</v>
          </cell>
          <cell r="H244">
            <v>0</v>
          </cell>
          <cell r="I244">
            <v>-814759</v>
          </cell>
        </row>
        <row r="245">
          <cell r="A245">
            <v>0</v>
          </cell>
          <cell r="B245">
            <v>0</v>
          </cell>
          <cell r="C245" t="str">
            <v>WCA - General 2007+</v>
          </cell>
          <cell r="D245">
            <v>0</v>
          </cell>
          <cell r="E245">
            <v>0</v>
          </cell>
          <cell r="F245">
            <v>23</v>
          </cell>
          <cell r="G245">
            <v>0</v>
          </cell>
          <cell r="H245">
            <v>0</v>
          </cell>
          <cell r="I245">
            <v>23</v>
          </cell>
        </row>
        <row r="246">
          <cell r="A246">
            <v>0</v>
          </cell>
          <cell r="B246">
            <v>0</v>
          </cell>
          <cell r="C246" t="str">
            <v>WCA - JBG 2007+</v>
          </cell>
          <cell r="D246">
            <v>0</v>
          </cell>
          <cell r="E246">
            <v>0</v>
          </cell>
          <cell r="F246">
            <v>-860760</v>
          </cell>
          <cell r="G246">
            <v>13332</v>
          </cell>
          <cell r="H246">
            <v>0</v>
          </cell>
          <cell r="I246">
            <v>-847428</v>
          </cell>
        </row>
        <row r="247">
          <cell r="A247" t="str">
            <v>Total PacifiCorp Post-Merger:</v>
          </cell>
          <cell r="B247">
            <v>0</v>
          </cell>
          <cell r="C247">
            <v>0</v>
          </cell>
          <cell r="D247">
            <v>0</v>
          </cell>
          <cell r="E247">
            <v>0</v>
          </cell>
          <cell r="F247">
            <v>1473064</v>
          </cell>
          <cell r="G247">
            <v>-20149</v>
          </cell>
          <cell r="H247">
            <v>0</v>
          </cell>
          <cell r="I247">
            <v>1452915</v>
          </cell>
        </row>
        <row r="248">
          <cell r="A248" t="str">
            <v>PacifiCorp 2006 and After</v>
          </cell>
          <cell r="B248">
            <v>0</v>
          </cell>
          <cell r="C248">
            <v>0</v>
          </cell>
          <cell r="D248">
            <v>0</v>
          </cell>
          <cell r="E248">
            <v>0</v>
          </cell>
          <cell r="F248">
            <v>0</v>
          </cell>
          <cell r="G248">
            <v>0</v>
          </cell>
          <cell r="H248">
            <v>0</v>
          </cell>
          <cell r="I248">
            <v>0</v>
          </cell>
        </row>
        <row r="249">
          <cell r="A249" t="str">
            <v>Total UnAllocated:</v>
          </cell>
          <cell r="B249">
            <v>0</v>
          </cell>
          <cell r="C249">
            <v>0</v>
          </cell>
          <cell r="D249">
            <v>0</v>
          </cell>
          <cell r="E249">
            <v>0</v>
          </cell>
          <cell r="F249">
            <v>610579</v>
          </cell>
          <cell r="G249">
            <v>10800</v>
          </cell>
          <cell r="H249">
            <v>0</v>
          </cell>
          <cell r="I249">
            <v>621379</v>
          </cell>
        </row>
        <row r="250">
          <cell r="A250" t="str">
            <v>Jurisdiction:</v>
          </cell>
          <cell r="B250" t="str">
            <v>Utah</v>
          </cell>
          <cell r="C250">
            <v>0</v>
          </cell>
          <cell r="D250">
            <v>0</v>
          </cell>
          <cell r="E250" t="str">
            <v>"Deferred Income Tax_x000D_
Beginning Balance"</v>
          </cell>
          <cell r="F250" t="str">
            <v>"Deferred Income Tax_x000D_
Provision"</v>
          </cell>
          <cell r="G250" t="str">
            <v>"Deferred Income Tax_x000D_
Reversal"</v>
          </cell>
          <cell r="H250" t="str">
            <v>"Deferred Income Tax_x000D_
Adjustments"</v>
          </cell>
          <cell r="I250" t="str">
            <v>"Deferred Income Tax_x000D_
Ending Balance"</v>
          </cell>
        </row>
        <row r="251">
          <cell r="A251" t="str">
            <v>Division</v>
          </cell>
          <cell r="B251">
            <v>0</v>
          </cell>
          <cell r="C251" t="str">
            <v>Function</v>
          </cell>
          <cell r="D251">
            <v>0</v>
          </cell>
          <cell r="E251">
            <v>0</v>
          </cell>
          <cell r="F251">
            <v>0</v>
          </cell>
          <cell r="G251">
            <v>0</v>
          </cell>
          <cell r="H251">
            <v>0</v>
          </cell>
          <cell r="I251">
            <v>0</v>
          </cell>
        </row>
        <row r="252">
          <cell r="A252">
            <v>0</v>
          </cell>
          <cell r="B252">
            <v>0</v>
          </cell>
          <cell r="C252" t="str">
            <v>CHOLLA UNIT 4 2006+</v>
          </cell>
          <cell r="D252">
            <v>0</v>
          </cell>
          <cell r="E252">
            <v>0</v>
          </cell>
          <cell r="F252">
            <v>430632</v>
          </cell>
          <cell r="G252">
            <v>1171</v>
          </cell>
          <cell r="H252">
            <v>0</v>
          </cell>
          <cell r="I252">
            <v>431803</v>
          </cell>
        </row>
        <row r="253">
          <cell r="A253">
            <v>0</v>
          </cell>
          <cell r="B253">
            <v>0</v>
          </cell>
          <cell r="C253" t="str">
            <v>DISTRIBUTION 2006+</v>
          </cell>
          <cell r="D253">
            <v>0</v>
          </cell>
          <cell r="E253">
            <v>0</v>
          </cell>
          <cell r="F253">
            <v>11199386</v>
          </cell>
          <cell r="G253">
            <v>421832</v>
          </cell>
          <cell r="H253">
            <v>0</v>
          </cell>
          <cell r="I253">
            <v>11621217</v>
          </cell>
        </row>
        <row r="254">
          <cell r="A254">
            <v>0</v>
          </cell>
          <cell r="B254">
            <v>0</v>
          </cell>
          <cell r="C254" t="str">
            <v>GADSBY UNIT 4,5,6 2006+</v>
          </cell>
          <cell r="D254">
            <v>0</v>
          </cell>
          <cell r="E254">
            <v>0</v>
          </cell>
          <cell r="F254">
            <v>70353</v>
          </cell>
          <cell r="G254">
            <v>22</v>
          </cell>
          <cell r="H254">
            <v>0</v>
          </cell>
          <cell r="I254">
            <v>70375</v>
          </cell>
        </row>
        <row r="255">
          <cell r="A255">
            <v>0</v>
          </cell>
          <cell r="B255">
            <v>0</v>
          </cell>
          <cell r="C255" t="str">
            <v>WCA - CAEE 2007+</v>
          </cell>
          <cell r="D255">
            <v>0</v>
          </cell>
          <cell r="E255">
            <v>0</v>
          </cell>
          <cell r="F255">
            <v>-1130</v>
          </cell>
          <cell r="G255">
            <v>-2</v>
          </cell>
          <cell r="H255">
            <v>0</v>
          </cell>
          <cell r="I255">
            <v>-1131</v>
          </cell>
        </row>
        <row r="256">
          <cell r="A256">
            <v>0</v>
          </cell>
          <cell r="B256">
            <v>0</v>
          </cell>
          <cell r="C256" t="str">
            <v>WCA - CAGE 2007+</v>
          </cell>
          <cell r="D256">
            <v>0</v>
          </cell>
          <cell r="E256">
            <v>0</v>
          </cell>
          <cell r="F256">
            <v>14628062</v>
          </cell>
          <cell r="G256">
            <v>197673</v>
          </cell>
          <cell r="H256">
            <v>0</v>
          </cell>
          <cell r="I256">
            <v>14825735</v>
          </cell>
        </row>
        <row r="257">
          <cell r="A257">
            <v>0</v>
          </cell>
          <cell r="B257">
            <v>0</v>
          </cell>
          <cell r="C257" t="str">
            <v>WCA - CAGW 2007+</v>
          </cell>
          <cell r="D257">
            <v>0</v>
          </cell>
          <cell r="E257">
            <v>0</v>
          </cell>
          <cell r="F257">
            <v>2363682</v>
          </cell>
          <cell r="G257">
            <v>9104</v>
          </cell>
          <cell r="H257">
            <v>0</v>
          </cell>
          <cell r="I257">
            <v>2372786</v>
          </cell>
        </row>
        <row r="258">
          <cell r="A258">
            <v>0</v>
          </cell>
          <cell r="B258">
            <v>0</v>
          </cell>
          <cell r="C258" t="str">
            <v>WCA - General 2007+</v>
          </cell>
          <cell r="D258">
            <v>0</v>
          </cell>
          <cell r="E258">
            <v>0</v>
          </cell>
          <cell r="F258">
            <v>7422101</v>
          </cell>
          <cell r="G258">
            <v>-8618</v>
          </cell>
          <cell r="H258">
            <v>0</v>
          </cell>
          <cell r="I258">
            <v>7413483</v>
          </cell>
        </row>
        <row r="259">
          <cell r="A259">
            <v>0</v>
          </cell>
          <cell r="B259">
            <v>0</v>
          </cell>
          <cell r="C259" t="str">
            <v>WCA - JBG 2007+</v>
          </cell>
          <cell r="D259">
            <v>0</v>
          </cell>
          <cell r="E259">
            <v>0</v>
          </cell>
          <cell r="F259">
            <v>10100091</v>
          </cell>
          <cell r="G259">
            <v>5560</v>
          </cell>
          <cell r="H259">
            <v>0</v>
          </cell>
          <cell r="I259">
            <v>10105652</v>
          </cell>
        </row>
        <row r="260">
          <cell r="A260" t="str">
            <v>Total PacifiCorp 2006 and After:</v>
          </cell>
          <cell r="B260">
            <v>0</v>
          </cell>
          <cell r="C260">
            <v>0</v>
          </cell>
          <cell r="D260">
            <v>0</v>
          </cell>
          <cell r="E260">
            <v>0</v>
          </cell>
          <cell r="F260">
            <v>46213178</v>
          </cell>
          <cell r="G260">
            <v>626743</v>
          </cell>
          <cell r="H260">
            <v>0</v>
          </cell>
          <cell r="I260">
            <v>46839921</v>
          </cell>
        </row>
        <row r="261">
          <cell r="A261" t="str">
            <v>PacifiCorp Post-Merger</v>
          </cell>
          <cell r="B261">
            <v>0</v>
          </cell>
          <cell r="C261">
            <v>0</v>
          </cell>
          <cell r="D261">
            <v>0</v>
          </cell>
          <cell r="E261">
            <v>0</v>
          </cell>
          <cell r="F261">
            <v>0</v>
          </cell>
          <cell r="G261">
            <v>0</v>
          </cell>
          <cell r="H261">
            <v>0</v>
          </cell>
          <cell r="I261">
            <v>0</v>
          </cell>
        </row>
        <row r="262">
          <cell r="A262">
            <v>0</v>
          </cell>
          <cell r="B262">
            <v>0</v>
          </cell>
          <cell r="C262" t="str">
            <v>BK INTANG</v>
          </cell>
          <cell r="D262">
            <v>0</v>
          </cell>
          <cell r="E262">
            <v>0</v>
          </cell>
          <cell r="F262">
            <v>2850</v>
          </cell>
          <cell r="G262">
            <v>-60</v>
          </cell>
          <cell r="H262">
            <v>0</v>
          </cell>
          <cell r="I262">
            <v>2789</v>
          </cell>
        </row>
        <row r="263">
          <cell r="A263">
            <v>0</v>
          </cell>
          <cell r="B263">
            <v>0</v>
          </cell>
          <cell r="C263" t="str">
            <v>CHOLLA UNIT 4 2006+</v>
          </cell>
          <cell r="D263">
            <v>0</v>
          </cell>
          <cell r="E263">
            <v>0</v>
          </cell>
          <cell r="F263">
            <v>282171</v>
          </cell>
          <cell r="G263">
            <v>-4366</v>
          </cell>
          <cell r="H263">
            <v>0</v>
          </cell>
          <cell r="I263">
            <v>277804</v>
          </cell>
        </row>
        <row r="264">
          <cell r="A264">
            <v>0</v>
          </cell>
          <cell r="B264">
            <v>0</v>
          </cell>
          <cell r="C264" t="str">
            <v>COAL MINE</v>
          </cell>
          <cell r="D264">
            <v>0</v>
          </cell>
          <cell r="E264">
            <v>0</v>
          </cell>
          <cell r="F264">
            <v>1196</v>
          </cell>
          <cell r="G264">
            <v>0</v>
          </cell>
          <cell r="H264">
            <v>0</v>
          </cell>
          <cell r="I264">
            <v>1196</v>
          </cell>
        </row>
        <row r="265">
          <cell r="A265">
            <v>0</v>
          </cell>
          <cell r="B265">
            <v>0</v>
          </cell>
          <cell r="C265" t="str">
            <v>DISTRIBUTION</v>
          </cell>
          <cell r="D265">
            <v>0</v>
          </cell>
          <cell r="E265">
            <v>0</v>
          </cell>
          <cell r="F265">
            <v>7303498</v>
          </cell>
          <cell r="G265">
            <v>-81190</v>
          </cell>
          <cell r="H265">
            <v>0</v>
          </cell>
          <cell r="I265">
            <v>7222309</v>
          </cell>
        </row>
        <row r="266">
          <cell r="A266">
            <v>0</v>
          </cell>
          <cell r="B266">
            <v>0</v>
          </cell>
          <cell r="C266" t="str">
            <v>GADSBY UNIT 4,5,6 2006+</v>
          </cell>
          <cell r="D266">
            <v>0</v>
          </cell>
          <cell r="E266">
            <v>0</v>
          </cell>
          <cell r="F266">
            <v>898</v>
          </cell>
          <cell r="G266">
            <v>-17</v>
          </cell>
          <cell r="H266">
            <v>0</v>
          </cell>
          <cell r="I266">
            <v>881</v>
          </cell>
        </row>
        <row r="267">
          <cell r="A267">
            <v>0</v>
          </cell>
          <cell r="B267">
            <v>0</v>
          </cell>
          <cell r="C267" t="str">
            <v>NON UTILITY</v>
          </cell>
          <cell r="D267">
            <v>0</v>
          </cell>
          <cell r="E267">
            <v>0</v>
          </cell>
          <cell r="F267">
            <v>0</v>
          </cell>
          <cell r="G267">
            <v>0</v>
          </cell>
          <cell r="H267">
            <v>0</v>
          </cell>
          <cell r="I267">
            <v>0</v>
          </cell>
        </row>
        <row r="268">
          <cell r="A268">
            <v>0</v>
          </cell>
          <cell r="B268">
            <v>0</v>
          </cell>
          <cell r="C268" t="str">
            <v>OTHER PROD</v>
          </cell>
          <cell r="D268">
            <v>0</v>
          </cell>
          <cell r="E268">
            <v>0</v>
          </cell>
          <cell r="F268">
            <v>-22121</v>
          </cell>
          <cell r="G268">
            <v>830</v>
          </cell>
          <cell r="H268">
            <v>0</v>
          </cell>
          <cell r="I268">
            <v>-21292</v>
          </cell>
        </row>
        <row r="269">
          <cell r="A269">
            <v>0</v>
          </cell>
          <cell r="B269">
            <v>0</v>
          </cell>
          <cell r="C269" t="str">
            <v>STEAM</v>
          </cell>
          <cell r="D269">
            <v>0</v>
          </cell>
          <cell r="E269">
            <v>0</v>
          </cell>
          <cell r="F269">
            <v>-38965</v>
          </cell>
          <cell r="G269">
            <v>2387</v>
          </cell>
          <cell r="H269">
            <v>0</v>
          </cell>
          <cell r="I269">
            <v>-36578</v>
          </cell>
        </row>
        <row r="270">
          <cell r="A270">
            <v>0</v>
          </cell>
          <cell r="B270">
            <v>0</v>
          </cell>
          <cell r="C270" t="str">
            <v>WCA - CAGE 2007+</v>
          </cell>
          <cell r="D270">
            <v>0</v>
          </cell>
          <cell r="E270">
            <v>0</v>
          </cell>
          <cell r="F270">
            <v>16234437</v>
          </cell>
          <cell r="G270">
            <v>-220452</v>
          </cell>
          <cell r="H270">
            <v>0</v>
          </cell>
          <cell r="I270">
            <v>16013985</v>
          </cell>
        </row>
        <row r="271">
          <cell r="A271">
            <v>0</v>
          </cell>
          <cell r="B271">
            <v>0</v>
          </cell>
          <cell r="C271" t="str">
            <v>WCA - CAGW 2007+</v>
          </cell>
          <cell r="D271">
            <v>0</v>
          </cell>
          <cell r="E271">
            <v>0</v>
          </cell>
          <cell r="F271">
            <v>2417026</v>
          </cell>
          <cell r="G271">
            <v>-27878</v>
          </cell>
          <cell r="H271">
            <v>0</v>
          </cell>
          <cell r="I271">
            <v>2389148</v>
          </cell>
        </row>
        <row r="272">
          <cell r="A272">
            <v>0</v>
          </cell>
          <cell r="B272">
            <v>0</v>
          </cell>
          <cell r="C272" t="str">
            <v>WCA - General 2007+</v>
          </cell>
          <cell r="D272">
            <v>0</v>
          </cell>
          <cell r="E272">
            <v>0</v>
          </cell>
          <cell r="F272">
            <v>858</v>
          </cell>
          <cell r="G272">
            <v>-18</v>
          </cell>
          <cell r="H272">
            <v>0</v>
          </cell>
          <cell r="I272">
            <v>839</v>
          </cell>
        </row>
        <row r="273">
          <cell r="A273">
            <v>0</v>
          </cell>
          <cell r="B273">
            <v>0</v>
          </cell>
          <cell r="C273" t="str">
            <v>WCA - JBG 2007+</v>
          </cell>
          <cell r="D273">
            <v>0</v>
          </cell>
          <cell r="E273">
            <v>0</v>
          </cell>
          <cell r="F273">
            <v>2537901</v>
          </cell>
          <cell r="G273">
            <v>-39309</v>
          </cell>
          <cell r="H273">
            <v>0</v>
          </cell>
          <cell r="I273">
            <v>2498592</v>
          </cell>
        </row>
        <row r="274">
          <cell r="A274" t="str">
            <v>Total PacifiCorp Post-Merger:</v>
          </cell>
          <cell r="B274">
            <v>0</v>
          </cell>
          <cell r="C274">
            <v>0</v>
          </cell>
          <cell r="D274">
            <v>0</v>
          </cell>
          <cell r="E274">
            <v>0</v>
          </cell>
          <cell r="F274">
            <v>28719748</v>
          </cell>
          <cell r="G274">
            <v>-370073</v>
          </cell>
          <cell r="H274">
            <v>0</v>
          </cell>
          <cell r="I274">
            <v>28349674</v>
          </cell>
        </row>
        <row r="275">
          <cell r="A275" t="str">
            <v>PacifiCorp 2006 and After</v>
          </cell>
          <cell r="B275">
            <v>0</v>
          </cell>
          <cell r="C275">
            <v>0</v>
          </cell>
          <cell r="D275">
            <v>0</v>
          </cell>
          <cell r="E275">
            <v>0</v>
          </cell>
          <cell r="F275">
            <v>0</v>
          </cell>
          <cell r="G275">
            <v>0</v>
          </cell>
          <cell r="H275">
            <v>0</v>
          </cell>
          <cell r="I275">
            <v>0</v>
          </cell>
        </row>
        <row r="276">
          <cell r="A276" t="str">
            <v>Total Utah:</v>
          </cell>
          <cell r="B276">
            <v>0</v>
          </cell>
          <cell r="C276">
            <v>0</v>
          </cell>
          <cell r="D276">
            <v>0</v>
          </cell>
          <cell r="E276">
            <v>0</v>
          </cell>
          <cell r="F276">
            <v>74932926</v>
          </cell>
          <cell r="G276">
            <v>256670</v>
          </cell>
          <cell r="H276">
            <v>0</v>
          </cell>
          <cell r="I276">
            <v>75189595</v>
          </cell>
        </row>
        <row r="277">
          <cell r="A277" t="str">
            <v>Jurisdiction:</v>
          </cell>
          <cell r="B277" t="str">
            <v>Washington</v>
          </cell>
          <cell r="C277">
            <v>0</v>
          </cell>
          <cell r="D277">
            <v>0</v>
          </cell>
          <cell r="E277" t="str">
            <v>"Deferred Income Tax_x000D_
Beginning Balance"</v>
          </cell>
          <cell r="F277" t="str">
            <v>"Deferred Income Tax_x000D_
Provision"</v>
          </cell>
          <cell r="G277" t="str">
            <v>"Deferred Income Tax_x000D_
Reversal"</v>
          </cell>
          <cell r="H277" t="str">
            <v>"Deferred Income Tax_x000D_
Adjustments"</v>
          </cell>
          <cell r="I277" t="str">
            <v>"Deferred Income Tax_x000D_
Ending Balance"</v>
          </cell>
        </row>
        <row r="278">
          <cell r="A278" t="str">
            <v>Division</v>
          </cell>
          <cell r="B278">
            <v>0</v>
          </cell>
          <cell r="C278" t="str">
            <v>Function</v>
          </cell>
          <cell r="D278">
            <v>0</v>
          </cell>
          <cell r="E278">
            <v>0</v>
          </cell>
          <cell r="F278">
            <v>0</v>
          </cell>
          <cell r="G278">
            <v>0</v>
          </cell>
          <cell r="H278">
            <v>0</v>
          </cell>
          <cell r="I278">
            <v>0</v>
          </cell>
        </row>
        <row r="279">
          <cell r="A279">
            <v>0</v>
          </cell>
          <cell r="B279">
            <v>0</v>
          </cell>
          <cell r="C279" t="str">
            <v>CHOLLA UNIT 4 2006+</v>
          </cell>
          <cell r="D279">
            <v>0</v>
          </cell>
          <cell r="E279">
            <v>0</v>
          </cell>
          <cell r="F279">
            <v>0</v>
          </cell>
          <cell r="G279">
            <v>0</v>
          </cell>
          <cell r="H279">
            <v>0</v>
          </cell>
          <cell r="I279">
            <v>0</v>
          </cell>
        </row>
        <row r="280">
          <cell r="A280">
            <v>0</v>
          </cell>
          <cell r="B280">
            <v>0</v>
          </cell>
          <cell r="C280" t="str">
            <v>DISTRIBUTION 2006+</v>
          </cell>
          <cell r="D280">
            <v>0</v>
          </cell>
          <cell r="E280">
            <v>0</v>
          </cell>
          <cell r="F280">
            <v>1571227</v>
          </cell>
          <cell r="G280">
            <v>55027</v>
          </cell>
          <cell r="H280">
            <v>0</v>
          </cell>
          <cell r="I280">
            <v>1626254</v>
          </cell>
        </row>
        <row r="281">
          <cell r="A281">
            <v>0</v>
          </cell>
          <cell r="B281">
            <v>0</v>
          </cell>
          <cell r="C281" t="str">
            <v>GADSBY UNIT 4,5,6 2006+</v>
          </cell>
          <cell r="D281">
            <v>0</v>
          </cell>
          <cell r="E281">
            <v>0</v>
          </cell>
          <cell r="F281">
            <v>0</v>
          </cell>
          <cell r="G281">
            <v>0</v>
          </cell>
          <cell r="H281">
            <v>0</v>
          </cell>
          <cell r="I281">
            <v>0</v>
          </cell>
        </row>
        <row r="282">
          <cell r="A282">
            <v>0</v>
          </cell>
          <cell r="B282">
            <v>0</v>
          </cell>
          <cell r="C282" t="str">
            <v>WCA - CAEE 2007+</v>
          </cell>
          <cell r="D282">
            <v>0</v>
          </cell>
          <cell r="E282">
            <v>0</v>
          </cell>
          <cell r="F282">
            <v>0</v>
          </cell>
          <cell r="G282">
            <v>0</v>
          </cell>
          <cell r="H282">
            <v>0</v>
          </cell>
          <cell r="I282">
            <v>0</v>
          </cell>
        </row>
        <row r="283">
          <cell r="A283">
            <v>0</v>
          </cell>
          <cell r="B283">
            <v>0</v>
          </cell>
          <cell r="C283" t="str">
            <v>WCA - CAGE 2007+</v>
          </cell>
          <cell r="D283">
            <v>0</v>
          </cell>
          <cell r="E283">
            <v>0</v>
          </cell>
          <cell r="F283">
            <v>0</v>
          </cell>
          <cell r="G283">
            <v>0</v>
          </cell>
          <cell r="H283">
            <v>0</v>
          </cell>
          <cell r="I283">
            <v>0</v>
          </cell>
        </row>
        <row r="284">
          <cell r="A284">
            <v>0</v>
          </cell>
          <cell r="B284">
            <v>0</v>
          </cell>
          <cell r="C284" t="str">
            <v>WCA - CAGW 2007+</v>
          </cell>
          <cell r="D284">
            <v>0</v>
          </cell>
          <cell r="E284">
            <v>0</v>
          </cell>
          <cell r="F284">
            <v>1222600</v>
          </cell>
          <cell r="G284">
            <v>5355</v>
          </cell>
          <cell r="H284">
            <v>0</v>
          </cell>
          <cell r="I284">
            <v>1227955</v>
          </cell>
        </row>
        <row r="285">
          <cell r="A285">
            <v>0</v>
          </cell>
          <cell r="B285">
            <v>0</v>
          </cell>
          <cell r="C285" t="str">
            <v>WCA - General 2007+</v>
          </cell>
          <cell r="D285">
            <v>0</v>
          </cell>
          <cell r="E285">
            <v>0</v>
          </cell>
          <cell r="F285">
            <v>1156678</v>
          </cell>
          <cell r="G285">
            <v>8</v>
          </cell>
          <cell r="H285">
            <v>0</v>
          </cell>
          <cell r="I285">
            <v>1156686</v>
          </cell>
        </row>
        <row r="286">
          <cell r="A286">
            <v>0</v>
          </cell>
          <cell r="B286">
            <v>0</v>
          </cell>
          <cell r="C286" t="str">
            <v>WCA - JBG 2007+</v>
          </cell>
          <cell r="D286">
            <v>0</v>
          </cell>
          <cell r="E286">
            <v>0</v>
          </cell>
          <cell r="F286">
            <v>5147662</v>
          </cell>
          <cell r="G286">
            <v>6225</v>
          </cell>
          <cell r="H286">
            <v>0</v>
          </cell>
          <cell r="I286">
            <v>5153887</v>
          </cell>
        </row>
        <row r="287">
          <cell r="A287" t="str">
            <v>Total PacifiCorp 2006 and After:</v>
          </cell>
          <cell r="B287">
            <v>0</v>
          </cell>
          <cell r="C287">
            <v>0</v>
          </cell>
          <cell r="D287">
            <v>0</v>
          </cell>
          <cell r="E287">
            <v>0</v>
          </cell>
          <cell r="F287">
            <v>9098167</v>
          </cell>
          <cell r="G287">
            <v>66615</v>
          </cell>
          <cell r="H287">
            <v>0</v>
          </cell>
          <cell r="I287">
            <v>9164782</v>
          </cell>
        </row>
        <row r="288">
          <cell r="A288" t="str">
            <v>PacifiCorp Post-Merger</v>
          </cell>
          <cell r="B288">
            <v>0</v>
          </cell>
          <cell r="C288">
            <v>0</v>
          </cell>
          <cell r="D288">
            <v>0</v>
          </cell>
          <cell r="E288">
            <v>0</v>
          </cell>
          <cell r="F288">
            <v>0</v>
          </cell>
          <cell r="G288">
            <v>0</v>
          </cell>
          <cell r="H288">
            <v>0</v>
          </cell>
          <cell r="I288">
            <v>0</v>
          </cell>
        </row>
        <row r="289">
          <cell r="A289">
            <v>0</v>
          </cell>
          <cell r="B289">
            <v>0</v>
          </cell>
          <cell r="C289" t="str">
            <v>BK INTANG</v>
          </cell>
          <cell r="D289">
            <v>0</v>
          </cell>
          <cell r="E289">
            <v>0</v>
          </cell>
          <cell r="F289">
            <v>0</v>
          </cell>
          <cell r="G289">
            <v>0</v>
          </cell>
          <cell r="H289">
            <v>0</v>
          </cell>
          <cell r="I289">
            <v>0</v>
          </cell>
        </row>
        <row r="290">
          <cell r="A290">
            <v>0</v>
          </cell>
          <cell r="B290">
            <v>0</v>
          </cell>
          <cell r="C290" t="str">
            <v>CHOLLA UNIT 4 2006+</v>
          </cell>
          <cell r="D290">
            <v>0</v>
          </cell>
          <cell r="E290">
            <v>0</v>
          </cell>
          <cell r="F290">
            <v>0</v>
          </cell>
          <cell r="G290">
            <v>0</v>
          </cell>
          <cell r="H290">
            <v>0</v>
          </cell>
          <cell r="I290">
            <v>0</v>
          </cell>
        </row>
        <row r="291">
          <cell r="A291">
            <v>0</v>
          </cell>
          <cell r="B291">
            <v>0</v>
          </cell>
          <cell r="C291" t="str">
            <v>COAL MINE</v>
          </cell>
          <cell r="D291">
            <v>0</v>
          </cell>
          <cell r="E291">
            <v>0</v>
          </cell>
          <cell r="F291">
            <v>215</v>
          </cell>
          <cell r="G291">
            <v>0</v>
          </cell>
          <cell r="H291">
            <v>0</v>
          </cell>
          <cell r="I291">
            <v>215</v>
          </cell>
        </row>
        <row r="292">
          <cell r="A292">
            <v>0</v>
          </cell>
          <cell r="B292">
            <v>0</v>
          </cell>
          <cell r="C292" t="str">
            <v>DISTRIBUTION</v>
          </cell>
          <cell r="D292">
            <v>0</v>
          </cell>
          <cell r="E292">
            <v>0</v>
          </cell>
          <cell r="F292">
            <v>993782</v>
          </cell>
          <cell r="G292">
            <v>-11047</v>
          </cell>
          <cell r="H292">
            <v>0</v>
          </cell>
          <cell r="I292">
            <v>982735</v>
          </cell>
        </row>
        <row r="293">
          <cell r="A293">
            <v>0</v>
          </cell>
          <cell r="B293">
            <v>0</v>
          </cell>
          <cell r="C293" t="str">
            <v>GADSBY UNIT 4,5,6 2006+</v>
          </cell>
          <cell r="D293">
            <v>0</v>
          </cell>
          <cell r="E293">
            <v>0</v>
          </cell>
          <cell r="F293">
            <v>0</v>
          </cell>
          <cell r="G293">
            <v>0</v>
          </cell>
          <cell r="H293">
            <v>0</v>
          </cell>
          <cell r="I293">
            <v>0</v>
          </cell>
        </row>
        <row r="294">
          <cell r="A294">
            <v>0</v>
          </cell>
          <cell r="B294">
            <v>0</v>
          </cell>
          <cell r="C294" t="str">
            <v>NON UTILITY</v>
          </cell>
          <cell r="D294">
            <v>0</v>
          </cell>
          <cell r="E294">
            <v>0</v>
          </cell>
          <cell r="F294">
            <v>0</v>
          </cell>
          <cell r="G294">
            <v>0</v>
          </cell>
          <cell r="H294">
            <v>0</v>
          </cell>
          <cell r="I294">
            <v>0</v>
          </cell>
        </row>
        <row r="295">
          <cell r="A295">
            <v>0</v>
          </cell>
          <cell r="B295">
            <v>0</v>
          </cell>
          <cell r="C295" t="str">
            <v>OTHER PROD</v>
          </cell>
          <cell r="D295">
            <v>0</v>
          </cell>
          <cell r="E295">
            <v>0</v>
          </cell>
          <cell r="F295">
            <v>0</v>
          </cell>
          <cell r="G295">
            <v>0</v>
          </cell>
          <cell r="H295">
            <v>0</v>
          </cell>
          <cell r="I295">
            <v>0</v>
          </cell>
        </row>
        <row r="296">
          <cell r="A296">
            <v>0</v>
          </cell>
          <cell r="B296">
            <v>0</v>
          </cell>
          <cell r="C296" t="str">
            <v>STEAM</v>
          </cell>
          <cell r="D296">
            <v>0</v>
          </cell>
          <cell r="E296">
            <v>0</v>
          </cell>
          <cell r="F296">
            <v>2577</v>
          </cell>
          <cell r="G296">
            <v>0</v>
          </cell>
          <cell r="H296">
            <v>0</v>
          </cell>
          <cell r="I296">
            <v>2577</v>
          </cell>
        </row>
        <row r="297">
          <cell r="A297">
            <v>0</v>
          </cell>
          <cell r="B297">
            <v>0</v>
          </cell>
          <cell r="C297" t="str">
            <v>WCA - CAGE 2007+</v>
          </cell>
          <cell r="D297">
            <v>0</v>
          </cell>
          <cell r="E297">
            <v>0</v>
          </cell>
          <cell r="F297">
            <v>0</v>
          </cell>
          <cell r="G297">
            <v>0</v>
          </cell>
          <cell r="H297">
            <v>0</v>
          </cell>
          <cell r="I297">
            <v>0</v>
          </cell>
        </row>
        <row r="298">
          <cell r="A298">
            <v>0</v>
          </cell>
          <cell r="B298">
            <v>0</v>
          </cell>
          <cell r="C298" t="str">
            <v>WCA - CAGW 2007+</v>
          </cell>
          <cell r="D298">
            <v>0</v>
          </cell>
          <cell r="E298">
            <v>0</v>
          </cell>
          <cell r="F298">
            <v>1286389</v>
          </cell>
          <cell r="G298">
            <v>-14837</v>
          </cell>
          <cell r="H298">
            <v>0</v>
          </cell>
          <cell r="I298">
            <v>1271552</v>
          </cell>
        </row>
        <row r="299">
          <cell r="A299">
            <v>0</v>
          </cell>
          <cell r="B299">
            <v>0</v>
          </cell>
          <cell r="C299" t="str">
            <v>WCA - General 2007+</v>
          </cell>
          <cell r="D299">
            <v>0</v>
          </cell>
          <cell r="E299">
            <v>0</v>
          </cell>
          <cell r="F299">
            <v>138</v>
          </cell>
          <cell r="G299">
            <v>-3</v>
          </cell>
          <cell r="H299">
            <v>0</v>
          </cell>
          <cell r="I299">
            <v>135</v>
          </cell>
        </row>
        <row r="300">
          <cell r="A300">
            <v>0</v>
          </cell>
          <cell r="B300">
            <v>0</v>
          </cell>
          <cell r="C300" t="str">
            <v>WCA - JBG 2007+</v>
          </cell>
          <cell r="D300">
            <v>0</v>
          </cell>
          <cell r="E300">
            <v>0</v>
          </cell>
          <cell r="F300">
            <v>1345994</v>
          </cell>
          <cell r="G300">
            <v>-20848</v>
          </cell>
          <cell r="H300">
            <v>0</v>
          </cell>
          <cell r="I300">
            <v>1325146</v>
          </cell>
        </row>
        <row r="301">
          <cell r="A301" t="str">
            <v>Total PacifiCorp Post-Merger:</v>
          </cell>
          <cell r="B301">
            <v>0</v>
          </cell>
          <cell r="C301">
            <v>0</v>
          </cell>
          <cell r="D301">
            <v>0</v>
          </cell>
          <cell r="E301">
            <v>0</v>
          </cell>
          <cell r="F301">
            <v>3629096</v>
          </cell>
          <cell r="G301">
            <v>-46735</v>
          </cell>
          <cell r="H301">
            <v>0</v>
          </cell>
          <cell r="I301">
            <v>3582361</v>
          </cell>
        </row>
        <row r="302">
          <cell r="A302" t="str">
            <v>PacifiCorp 2006 and After</v>
          </cell>
          <cell r="B302">
            <v>0</v>
          </cell>
          <cell r="C302">
            <v>0</v>
          </cell>
          <cell r="D302">
            <v>0</v>
          </cell>
          <cell r="E302">
            <v>0</v>
          </cell>
          <cell r="F302">
            <v>0</v>
          </cell>
          <cell r="G302">
            <v>0</v>
          </cell>
          <cell r="H302">
            <v>0</v>
          </cell>
          <cell r="I302">
            <v>0</v>
          </cell>
        </row>
        <row r="303">
          <cell r="A303" t="str">
            <v>Total Washington:</v>
          </cell>
          <cell r="B303">
            <v>0</v>
          </cell>
          <cell r="C303">
            <v>0</v>
          </cell>
          <cell r="D303">
            <v>0</v>
          </cell>
          <cell r="E303">
            <v>0</v>
          </cell>
          <cell r="F303">
            <v>12727263</v>
          </cell>
          <cell r="G303">
            <v>19880</v>
          </cell>
          <cell r="H303">
            <v>0</v>
          </cell>
          <cell r="I303">
            <v>12747143</v>
          </cell>
        </row>
        <row r="304">
          <cell r="A304" t="str">
            <v>Jurisdiction:</v>
          </cell>
          <cell r="B304" t="str">
            <v>Total Jurisdiction</v>
          </cell>
          <cell r="C304">
            <v>0</v>
          </cell>
          <cell r="D304">
            <v>0</v>
          </cell>
          <cell r="E304" t="str">
            <v>"Deferred Income Tax_x000D_
Beginning Balance"</v>
          </cell>
          <cell r="F304" t="str">
            <v>"Deferred Income Tax_x000D_
Provision"</v>
          </cell>
          <cell r="G304" t="str">
            <v>"Deferred Income Tax_x000D_
Reversal"</v>
          </cell>
          <cell r="H304" t="str">
            <v>"Deferred Income Tax_x000D_
Adjustments"</v>
          </cell>
          <cell r="I304" t="str">
            <v>"Deferred Income Tax_x000D_
Ending Balance"</v>
          </cell>
        </row>
        <row r="305">
          <cell r="A305" t="str">
            <v>Division</v>
          </cell>
          <cell r="B305">
            <v>0</v>
          </cell>
          <cell r="C305" t="str">
            <v>Function</v>
          </cell>
          <cell r="D305">
            <v>0</v>
          </cell>
          <cell r="E305">
            <v>0</v>
          </cell>
          <cell r="F305">
            <v>0</v>
          </cell>
          <cell r="G305">
            <v>0</v>
          </cell>
          <cell r="H305">
            <v>0</v>
          </cell>
          <cell r="I305">
            <v>0</v>
          </cell>
        </row>
        <row r="306">
          <cell r="A306">
            <v>0</v>
          </cell>
          <cell r="B306">
            <v>0</v>
          </cell>
          <cell r="C306" t="str">
            <v>CHOLLA UNIT 4 2006+</v>
          </cell>
          <cell r="D306">
            <v>0</v>
          </cell>
          <cell r="E306">
            <v>0</v>
          </cell>
          <cell r="F306">
            <v>1014685</v>
          </cell>
          <cell r="G306">
            <v>2635</v>
          </cell>
          <cell r="H306">
            <v>0</v>
          </cell>
          <cell r="I306">
            <v>1017320</v>
          </cell>
        </row>
        <row r="307">
          <cell r="A307">
            <v>0</v>
          </cell>
          <cell r="B307">
            <v>0</v>
          </cell>
          <cell r="C307" t="str">
            <v>DISTRIBUTION 2006+</v>
          </cell>
          <cell r="D307">
            <v>0</v>
          </cell>
          <cell r="E307">
            <v>0</v>
          </cell>
          <cell r="F307">
            <v>23285003</v>
          </cell>
          <cell r="G307">
            <v>872890</v>
          </cell>
          <cell r="H307">
            <v>0</v>
          </cell>
          <cell r="I307">
            <v>24157892</v>
          </cell>
        </row>
        <row r="308">
          <cell r="A308">
            <v>0</v>
          </cell>
          <cell r="B308">
            <v>0</v>
          </cell>
          <cell r="C308" t="str">
            <v>GADSBY UNIT 4,5,6 2006+</v>
          </cell>
          <cell r="D308">
            <v>0</v>
          </cell>
          <cell r="E308">
            <v>0</v>
          </cell>
          <cell r="F308">
            <v>164862</v>
          </cell>
          <cell r="G308">
            <v>49</v>
          </cell>
          <cell r="H308">
            <v>0</v>
          </cell>
          <cell r="I308">
            <v>164911</v>
          </cell>
        </row>
        <row r="309">
          <cell r="A309">
            <v>0</v>
          </cell>
          <cell r="B309">
            <v>0</v>
          </cell>
          <cell r="C309" t="str">
            <v>WCA - CAEE 2007+</v>
          </cell>
          <cell r="D309">
            <v>0</v>
          </cell>
          <cell r="E309">
            <v>0</v>
          </cell>
          <cell r="F309">
            <v>-2953</v>
          </cell>
          <cell r="G309">
            <v>-4</v>
          </cell>
          <cell r="H309">
            <v>0</v>
          </cell>
          <cell r="I309">
            <v>-2958</v>
          </cell>
        </row>
        <row r="310">
          <cell r="A310">
            <v>0</v>
          </cell>
          <cell r="B310">
            <v>0</v>
          </cell>
          <cell r="C310" t="str">
            <v>WCA - CAGE 2007+</v>
          </cell>
          <cell r="D310">
            <v>0</v>
          </cell>
          <cell r="E310">
            <v>0</v>
          </cell>
          <cell r="F310">
            <v>34782232</v>
          </cell>
          <cell r="G310">
            <v>456816</v>
          </cell>
          <cell r="H310">
            <v>0</v>
          </cell>
          <cell r="I310">
            <v>35239048</v>
          </cell>
        </row>
        <row r="311">
          <cell r="A311">
            <v>0</v>
          </cell>
          <cell r="B311">
            <v>0</v>
          </cell>
          <cell r="C311" t="str">
            <v>WCA - CAGW 2007+</v>
          </cell>
          <cell r="D311">
            <v>0</v>
          </cell>
          <cell r="E311">
            <v>0</v>
          </cell>
          <cell r="F311">
            <v>5453826</v>
          </cell>
          <cell r="G311">
            <v>22446</v>
          </cell>
          <cell r="H311">
            <v>0</v>
          </cell>
          <cell r="I311">
            <v>5476272</v>
          </cell>
        </row>
        <row r="312">
          <cell r="A312">
            <v>0</v>
          </cell>
          <cell r="B312">
            <v>0</v>
          </cell>
          <cell r="C312" t="str">
            <v>WCA - General 2007+</v>
          </cell>
          <cell r="D312">
            <v>0</v>
          </cell>
          <cell r="E312">
            <v>0</v>
          </cell>
          <cell r="F312">
            <v>17450564</v>
          </cell>
          <cell r="G312">
            <v>-19325</v>
          </cell>
          <cell r="H312">
            <v>0</v>
          </cell>
          <cell r="I312">
            <v>17431239</v>
          </cell>
        </row>
        <row r="313">
          <cell r="A313">
            <v>0</v>
          </cell>
          <cell r="B313">
            <v>0</v>
          </cell>
          <cell r="C313" t="str">
            <v>WCA - JBG 2007+</v>
          </cell>
          <cell r="D313">
            <v>0</v>
          </cell>
          <cell r="E313">
            <v>0</v>
          </cell>
          <cell r="F313">
            <v>23182554</v>
          </cell>
          <cell r="G313">
            <v>20134</v>
          </cell>
          <cell r="H313">
            <v>0</v>
          </cell>
          <cell r="I313">
            <v>23202687</v>
          </cell>
        </row>
        <row r="314">
          <cell r="A314" t="str">
            <v>Total PacifiCorp 2006 and After:</v>
          </cell>
          <cell r="B314">
            <v>0</v>
          </cell>
          <cell r="C314">
            <v>0</v>
          </cell>
          <cell r="D314">
            <v>0</v>
          </cell>
          <cell r="E314">
            <v>0</v>
          </cell>
          <cell r="F314">
            <v>105330772</v>
          </cell>
          <cell r="G314">
            <v>1355639</v>
          </cell>
          <cell r="H314">
            <v>0</v>
          </cell>
          <cell r="I314">
            <v>106686411</v>
          </cell>
        </row>
        <row r="315">
          <cell r="A315" t="str">
            <v>PacifiCorp Post-Merger</v>
          </cell>
          <cell r="B315">
            <v>0</v>
          </cell>
          <cell r="C315">
            <v>0</v>
          </cell>
          <cell r="D315">
            <v>0</v>
          </cell>
          <cell r="E315">
            <v>0</v>
          </cell>
          <cell r="F315">
            <v>0</v>
          </cell>
          <cell r="G315">
            <v>0</v>
          </cell>
          <cell r="H315">
            <v>0</v>
          </cell>
          <cell r="I315">
            <v>0</v>
          </cell>
        </row>
        <row r="316">
          <cell r="A316">
            <v>0</v>
          </cell>
          <cell r="B316">
            <v>0</v>
          </cell>
          <cell r="C316" t="str">
            <v>BK INTANG</v>
          </cell>
          <cell r="D316">
            <v>0</v>
          </cell>
          <cell r="E316">
            <v>0</v>
          </cell>
          <cell r="F316">
            <v>6124</v>
          </cell>
          <cell r="G316">
            <v>-130</v>
          </cell>
          <cell r="H316">
            <v>0</v>
          </cell>
          <cell r="I316">
            <v>5994</v>
          </cell>
        </row>
        <row r="317">
          <cell r="A317">
            <v>0</v>
          </cell>
          <cell r="B317">
            <v>0</v>
          </cell>
          <cell r="C317" t="str">
            <v>CHOLLA UNIT 4 2006+</v>
          </cell>
          <cell r="D317">
            <v>0</v>
          </cell>
          <cell r="E317">
            <v>0</v>
          </cell>
          <cell r="F317">
            <v>660353</v>
          </cell>
          <cell r="G317">
            <v>-10219</v>
          </cell>
          <cell r="H317">
            <v>0</v>
          </cell>
          <cell r="I317">
            <v>650135</v>
          </cell>
        </row>
        <row r="318">
          <cell r="A318">
            <v>0</v>
          </cell>
          <cell r="B318">
            <v>0</v>
          </cell>
          <cell r="C318" t="str">
            <v>COAL MINE</v>
          </cell>
          <cell r="D318">
            <v>0</v>
          </cell>
          <cell r="E318">
            <v>0</v>
          </cell>
          <cell r="F318">
            <v>2803</v>
          </cell>
          <cell r="G318">
            <v>0</v>
          </cell>
          <cell r="H318">
            <v>0</v>
          </cell>
          <cell r="I318">
            <v>2803</v>
          </cell>
        </row>
        <row r="319">
          <cell r="A319">
            <v>0</v>
          </cell>
          <cell r="B319">
            <v>0</v>
          </cell>
          <cell r="C319" t="str">
            <v>DISTRIBUTION</v>
          </cell>
          <cell r="D319">
            <v>0</v>
          </cell>
          <cell r="E319">
            <v>0</v>
          </cell>
          <cell r="F319">
            <v>15154070</v>
          </cell>
          <cell r="G319">
            <v>-168461</v>
          </cell>
          <cell r="H319">
            <v>0</v>
          </cell>
          <cell r="I319">
            <v>14985609</v>
          </cell>
        </row>
        <row r="320">
          <cell r="A320">
            <v>0</v>
          </cell>
          <cell r="B320">
            <v>0</v>
          </cell>
          <cell r="C320" t="str">
            <v>GADSBY UNIT 4,5,6 2006+</v>
          </cell>
          <cell r="D320">
            <v>0</v>
          </cell>
          <cell r="E320">
            <v>0</v>
          </cell>
          <cell r="F320">
            <v>2102</v>
          </cell>
          <cell r="G320">
            <v>-40</v>
          </cell>
          <cell r="H320">
            <v>0</v>
          </cell>
          <cell r="I320">
            <v>2061</v>
          </cell>
        </row>
        <row r="321">
          <cell r="A321">
            <v>0</v>
          </cell>
          <cell r="B321">
            <v>0</v>
          </cell>
          <cell r="C321" t="str">
            <v>NON UTILITY</v>
          </cell>
          <cell r="D321">
            <v>0</v>
          </cell>
          <cell r="E321">
            <v>0</v>
          </cell>
          <cell r="F321">
            <v>-120828</v>
          </cell>
          <cell r="G321">
            <v>0</v>
          </cell>
          <cell r="H321">
            <v>0</v>
          </cell>
          <cell r="I321">
            <v>-120828</v>
          </cell>
        </row>
        <row r="322">
          <cell r="A322">
            <v>0</v>
          </cell>
          <cell r="B322">
            <v>0</v>
          </cell>
          <cell r="C322" t="str">
            <v>OTHER PROD</v>
          </cell>
          <cell r="D322">
            <v>0</v>
          </cell>
          <cell r="E322">
            <v>0</v>
          </cell>
          <cell r="F322">
            <v>-47540</v>
          </cell>
          <cell r="G322">
            <v>1783</v>
          </cell>
          <cell r="H322">
            <v>0</v>
          </cell>
          <cell r="I322">
            <v>-45757</v>
          </cell>
        </row>
        <row r="323">
          <cell r="A323">
            <v>0</v>
          </cell>
          <cell r="B323">
            <v>0</v>
          </cell>
          <cell r="C323" t="str">
            <v>STEAM</v>
          </cell>
          <cell r="D323">
            <v>0</v>
          </cell>
          <cell r="E323">
            <v>0</v>
          </cell>
          <cell r="F323">
            <v>-81162</v>
          </cell>
          <cell r="G323">
            <v>5131</v>
          </cell>
          <cell r="H323">
            <v>0</v>
          </cell>
          <cell r="I323">
            <v>-76031</v>
          </cell>
        </row>
        <row r="324">
          <cell r="A324">
            <v>0</v>
          </cell>
          <cell r="B324">
            <v>0</v>
          </cell>
          <cell r="C324" t="str">
            <v>WCA - CAGE 2007+</v>
          </cell>
          <cell r="D324">
            <v>0</v>
          </cell>
          <cell r="E324">
            <v>0</v>
          </cell>
          <cell r="F324">
            <v>37992847</v>
          </cell>
          <cell r="G324">
            <v>-515914</v>
          </cell>
          <cell r="H324">
            <v>0</v>
          </cell>
          <cell r="I324">
            <v>37476933</v>
          </cell>
        </row>
        <row r="325">
          <cell r="A325">
            <v>0</v>
          </cell>
          <cell r="B325">
            <v>0</v>
          </cell>
          <cell r="C325" t="str">
            <v>WCA - CAGW 2007+</v>
          </cell>
          <cell r="D325">
            <v>0</v>
          </cell>
          <cell r="E325">
            <v>0</v>
          </cell>
          <cell r="F325">
            <v>5656476</v>
          </cell>
          <cell r="G325">
            <v>-65241</v>
          </cell>
          <cell r="H325">
            <v>0</v>
          </cell>
          <cell r="I325">
            <v>5591235</v>
          </cell>
        </row>
        <row r="326">
          <cell r="A326">
            <v>0</v>
          </cell>
          <cell r="B326">
            <v>0</v>
          </cell>
          <cell r="C326" t="str">
            <v>WCA - General 2007+</v>
          </cell>
          <cell r="D326">
            <v>0</v>
          </cell>
          <cell r="E326">
            <v>0</v>
          </cell>
          <cell r="F326">
            <v>2019</v>
          </cell>
          <cell r="G326">
            <v>-43</v>
          </cell>
          <cell r="H326">
            <v>0</v>
          </cell>
          <cell r="I326">
            <v>1976</v>
          </cell>
        </row>
        <row r="327">
          <cell r="A327">
            <v>0</v>
          </cell>
          <cell r="B327">
            <v>0</v>
          </cell>
          <cell r="C327" t="str">
            <v>WCA - JBG 2007+</v>
          </cell>
          <cell r="D327">
            <v>0</v>
          </cell>
          <cell r="E327">
            <v>0</v>
          </cell>
          <cell r="F327">
            <v>5939356</v>
          </cell>
          <cell r="G327">
            <v>-91994</v>
          </cell>
          <cell r="H327">
            <v>0</v>
          </cell>
          <cell r="I327">
            <v>5847363</v>
          </cell>
        </row>
        <row r="328">
          <cell r="A328" t="str">
            <v>Total PacifiCorp Post-Merger:</v>
          </cell>
          <cell r="B328">
            <v>0</v>
          </cell>
          <cell r="C328">
            <v>0</v>
          </cell>
          <cell r="D328">
            <v>0</v>
          </cell>
          <cell r="E328">
            <v>0</v>
          </cell>
          <cell r="F328">
            <v>65166621</v>
          </cell>
          <cell r="G328">
            <v>-845128</v>
          </cell>
          <cell r="H328">
            <v>0</v>
          </cell>
          <cell r="I328">
            <v>64321493</v>
          </cell>
        </row>
        <row r="329">
          <cell r="A329" t="str">
            <v>Total Jurisdiction:</v>
          </cell>
          <cell r="B329">
            <v>0</v>
          </cell>
          <cell r="C329">
            <v>0</v>
          </cell>
          <cell r="D329">
            <v>0</v>
          </cell>
          <cell r="E329">
            <v>0</v>
          </cell>
          <cell r="F329">
            <v>170497393</v>
          </cell>
          <cell r="G329">
            <v>510511</v>
          </cell>
          <cell r="H329">
            <v>0</v>
          </cell>
          <cell r="I329">
            <v>171007903</v>
          </cell>
        </row>
        <row r="330">
          <cell r="A330" t="str">
            <v>PwrTax - 219 PC</v>
          </cell>
          <cell r="B330" t="str">
            <v>04/26/2017 at 7:58 am</v>
          </cell>
          <cell r="C330">
            <v>0</v>
          </cell>
          <cell r="D330">
            <v>0</v>
          </cell>
          <cell r="E330">
            <v>0</v>
          </cell>
          <cell r="F330">
            <v>0</v>
          </cell>
          <cell r="G330">
            <v>0</v>
          </cell>
          <cell r="H330">
            <v>0</v>
          </cell>
          <cell r="I330">
            <v>0</v>
          </cell>
        </row>
        <row r="331">
          <cell r="A331">
            <v>0</v>
          </cell>
          <cell r="B331">
            <v>0</v>
          </cell>
          <cell r="C331">
            <v>0</v>
          </cell>
          <cell r="D331">
            <v>0</v>
          </cell>
          <cell r="E331">
            <v>0</v>
          </cell>
          <cell r="F331">
            <v>0</v>
          </cell>
          <cell r="G331">
            <v>0</v>
          </cell>
          <cell r="H331">
            <v>0</v>
          </cell>
          <cell r="I331">
            <v>0</v>
          </cell>
        </row>
        <row r="332">
          <cell r="A332">
            <v>0</v>
          </cell>
          <cell r="B332">
            <v>0</v>
          </cell>
          <cell r="C332">
            <v>0</v>
          </cell>
          <cell r="D332">
            <v>0</v>
          </cell>
          <cell r="E332">
            <v>0</v>
          </cell>
          <cell r="F332">
            <v>0</v>
          </cell>
          <cell r="G332">
            <v>0</v>
          </cell>
          <cell r="H332">
            <v>0</v>
          </cell>
          <cell r="I332">
            <v>0</v>
          </cell>
        </row>
        <row r="333">
          <cell r="A333">
            <v>0</v>
          </cell>
          <cell r="B333">
            <v>0</v>
          </cell>
          <cell r="C333">
            <v>0</v>
          </cell>
          <cell r="D333">
            <v>0</v>
          </cell>
          <cell r="E333">
            <v>0</v>
          </cell>
          <cell r="F333">
            <v>0</v>
          </cell>
          <cell r="G333">
            <v>0</v>
          </cell>
        </row>
        <row r="334">
          <cell r="A334" t="str">
            <v>DO NOT DELETE BELOW THIS ROW:</v>
          </cell>
          <cell r="B334">
            <v>0</v>
          </cell>
          <cell r="C334">
            <v>0</v>
          </cell>
          <cell r="D334">
            <v>0</v>
          </cell>
          <cell r="E334">
            <v>0</v>
          </cell>
          <cell r="F334">
            <v>0</v>
          </cell>
          <cell r="G334">
            <v>0</v>
          </cell>
          <cell r="H334">
            <v>0</v>
          </cell>
          <cell r="I334">
            <v>0</v>
          </cell>
        </row>
        <row r="335">
          <cell r="A335">
            <v>0</v>
          </cell>
        </row>
        <row r="336">
          <cell r="A336" t="str">
            <v>RECONCILIATION TO R-INPUT:</v>
          </cell>
          <cell r="B336" t="str">
            <v>Confirm that all differences listed below = Zero $</v>
          </cell>
          <cell r="C336">
            <v>0</v>
          </cell>
          <cell r="D336">
            <v>0</v>
          </cell>
          <cell r="E336">
            <v>0</v>
          </cell>
          <cell r="F336">
            <v>0</v>
          </cell>
          <cell r="G336">
            <v>0</v>
          </cell>
          <cell r="H336">
            <v>0</v>
          </cell>
          <cell r="I336">
            <v>0</v>
          </cell>
        </row>
        <row r="337">
          <cell r="E337" t="str">
            <v>Deferred Income Tax Beginning Balance</v>
          </cell>
          <cell r="F337" t="str">
            <v>Deferred Income Tax Provision</v>
          </cell>
          <cell r="G337" t="str">
            <v>Deferred Income Tax Reversal</v>
          </cell>
          <cell r="H337" t="str">
            <v>Deferred Income Tax Adjustments</v>
          </cell>
          <cell r="I337" t="str">
            <v>Deferred Income Tax Ending Balance</v>
          </cell>
        </row>
        <row r="338">
          <cell r="D338" t="str">
            <v>Total per Rpt 219-CYV above</v>
          </cell>
          <cell r="E338">
            <v>0</v>
          </cell>
          <cell r="F338">
            <v>170497393</v>
          </cell>
          <cell r="G338">
            <v>510511</v>
          </cell>
          <cell r="H338">
            <v>0</v>
          </cell>
          <cell r="I338">
            <v>171007903</v>
          </cell>
        </row>
        <row r="339">
          <cell r="D339" t="str">
            <v>Total per R-Input Tab</v>
          </cell>
          <cell r="E339" t="str">
            <v>N/A = 0</v>
          </cell>
          <cell r="F339">
            <v>170497393</v>
          </cell>
          <cell r="G339">
            <v>510511</v>
          </cell>
          <cell r="H339" t="str">
            <v>N/A = 0</v>
          </cell>
          <cell r="I339">
            <v>171007904</v>
          </cell>
        </row>
        <row r="340">
          <cell r="D340" t="str">
            <v>Difference</v>
          </cell>
          <cell r="E340">
            <v>0</v>
          </cell>
          <cell r="F340">
            <v>0</v>
          </cell>
          <cell r="G340">
            <v>0</v>
          </cell>
          <cell r="H340">
            <v>0</v>
          </cell>
          <cell r="I340">
            <v>-1</v>
          </cell>
        </row>
        <row r="341">
          <cell r="D341">
            <v>0</v>
          </cell>
          <cell r="E341">
            <v>0</v>
          </cell>
          <cell r="F341">
            <v>0</v>
          </cell>
          <cell r="G341">
            <v>0</v>
          </cell>
          <cell r="H341">
            <v>0</v>
          </cell>
          <cell r="I341">
            <v>0</v>
          </cell>
        </row>
        <row r="342">
          <cell r="G342">
            <v>0</v>
          </cell>
          <cell r="I342">
            <v>0</v>
          </cell>
        </row>
        <row r="343">
          <cell r="A343">
            <v>0</v>
          </cell>
          <cell r="B343">
            <v>0</v>
          </cell>
          <cell r="C343">
            <v>0</v>
          </cell>
          <cell r="D343" t="str">
            <v>Total R219-CYV (Mgmt Mstr_2016 TR-2017 Q1 PTR Support):</v>
          </cell>
          <cell r="E343">
            <v>0</v>
          </cell>
          <cell r="F343">
            <v>170500874</v>
          </cell>
          <cell r="G343">
            <v>510390</v>
          </cell>
          <cell r="H343">
            <v>0</v>
          </cell>
          <cell r="I343">
            <v>171011264</v>
          </cell>
        </row>
        <row r="344">
          <cell r="A344">
            <v>0</v>
          </cell>
          <cell r="B344">
            <v>0</v>
          </cell>
          <cell r="C344">
            <v>0</v>
          </cell>
          <cell r="D344" t="str">
            <v>Variance (Final vs. Prelim)</v>
          </cell>
          <cell r="E344">
            <v>0</v>
          </cell>
          <cell r="F344">
            <v>-3481</v>
          </cell>
          <cell r="G344">
            <v>121</v>
          </cell>
          <cell r="H344">
            <v>0</v>
          </cell>
          <cell r="I344">
            <v>-3361</v>
          </cell>
        </row>
        <row r="346">
          <cell r="E346" t="str">
            <v>ADD VARIANCE EXPLANATION-CP (WIP)</v>
          </cell>
          <cell r="F346">
            <v>0</v>
          </cell>
          <cell r="G346">
            <v>0</v>
          </cell>
        </row>
      </sheetData>
      <sheetData sheetId="9">
        <row r="1">
          <cell r="A1" t="str">
            <v>PowerTax Deferred Tax Recovery By Type Report</v>
          </cell>
          <cell r="B1">
            <v>0</v>
          </cell>
          <cell r="C1">
            <v>0</v>
          </cell>
          <cell r="D1">
            <v>0</v>
          </cell>
          <cell r="E1">
            <v>0</v>
          </cell>
          <cell r="F1">
            <v>0</v>
          </cell>
          <cell r="G1">
            <v>0</v>
          </cell>
          <cell r="H1">
            <v>0</v>
          </cell>
          <cell r="I1">
            <v>0</v>
          </cell>
          <cell r="J1">
            <v>0</v>
          </cell>
          <cell r="K1">
            <v>0</v>
          </cell>
          <cell r="L1">
            <v>0</v>
          </cell>
          <cell r="M1">
            <v>0</v>
          </cell>
          <cell r="N1">
            <v>0</v>
          </cell>
          <cell r="O1">
            <v>0</v>
          </cell>
        </row>
        <row r="2">
          <cell r="A2" t="str">
            <v>PacifiCorp</v>
          </cell>
          <cell r="B2">
            <v>0</v>
          </cell>
          <cell r="C2">
            <v>0</v>
          </cell>
          <cell r="D2">
            <v>0</v>
          </cell>
          <cell r="E2">
            <v>0</v>
          </cell>
          <cell r="F2">
            <v>0</v>
          </cell>
          <cell r="G2">
            <v>0</v>
          </cell>
          <cell r="H2">
            <v>0</v>
          </cell>
          <cell r="I2">
            <v>0</v>
          </cell>
          <cell r="J2">
            <v>0</v>
          </cell>
          <cell r="K2">
            <v>0</v>
          </cell>
          <cell r="L2">
            <v>0</v>
          </cell>
          <cell r="M2">
            <v>0</v>
          </cell>
          <cell r="N2">
            <v>0</v>
          </cell>
          <cell r="O2">
            <v>0</v>
          </cell>
        </row>
        <row r="3">
          <cell r="A3" t="str">
            <v>764: 2016 Tax Return</v>
          </cell>
          <cell r="B3">
            <v>0</v>
          </cell>
          <cell r="C3">
            <v>0</v>
          </cell>
          <cell r="D3">
            <v>0</v>
          </cell>
          <cell r="E3">
            <v>0</v>
          </cell>
          <cell r="F3">
            <v>0</v>
          </cell>
          <cell r="G3">
            <v>0</v>
          </cell>
          <cell r="H3">
            <v>0</v>
          </cell>
          <cell r="I3">
            <v>0</v>
          </cell>
          <cell r="J3">
            <v>0</v>
          </cell>
          <cell r="K3">
            <v>0</v>
          </cell>
          <cell r="L3">
            <v>0</v>
          </cell>
          <cell r="M3">
            <v>0</v>
          </cell>
          <cell r="N3">
            <v>0</v>
          </cell>
          <cell r="O3">
            <v>0</v>
          </cell>
        </row>
        <row r="4">
          <cell r="A4" t="str">
            <v>Tax Year: 2016</v>
          </cell>
          <cell r="B4">
            <v>0</v>
          </cell>
          <cell r="C4">
            <v>0</v>
          </cell>
          <cell r="D4">
            <v>0</v>
          </cell>
          <cell r="E4">
            <v>0</v>
          </cell>
          <cell r="F4">
            <v>0</v>
          </cell>
          <cell r="G4">
            <v>0</v>
          </cell>
          <cell r="H4">
            <v>0</v>
          </cell>
          <cell r="I4">
            <v>0</v>
          </cell>
          <cell r="J4">
            <v>0</v>
          </cell>
          <cell r="K4">
            <v>0</v>
          </cell>
          <cell r="L4">
            <v>0</v>
          </cell>
          <cell r="M4">
            <v>0</v>
          </cell>
          <cell r="N4">
            <v>0</v>
          </cell>
          <cell r="O4">
            <v>0</v>
          </cell>
        </row>
        <row r="5">
          <cell r="A5">
            <v>0</v>
          </cell>
          <cell r="B5">
            <v>0</v>
          </cell>
          <cell r="C5">
            <v>0</v>
          </cell>
          <cell r="D5">
            <v>0</v>
          </cell>
          <cell r="E5">
            <v>0</v>
          </cell>
          <cell r="F5">
            <v>0</v>
          </cell>
          <cell r="G5">
            <v>0</v>
          </cell>
          <cell r="H5">
            <v>0</v>
          </cell>
          <cell r="I5">
            <v>0</v>
          </cell>
          <cell r="J5">
            <v>0</v>
          </cell>
          <cell r="K5">
            <v>0</v>
          </cell>
          <cell r="L5">
            <v>0</v>
          </cell>
          <cell r="M5">
            <v>0</v>
          </cell>
          <cell r="N5">
            <v>0</v>
          </cell>
          <cell r="O5">
            <v>0</v>
          </cell>
        </row>
        <row r="6">
          <cell r="A6" t="str">
            <v>Grouped By: Total Tax Classes</v>
          </cell>
          <cell r="B6">
            <v>0</v>
          </cell>
          <cell r="C6">
            <v>0</v>
          </cell>
          <cell r="D6">
            <v>0</v>
          </cell>
          <cell r="E6">
            <v>0</v>
          </cell>
          <cell r="F6">
            <v>0</v>
          </cell>
          <cell r="G6">
            <v>0</v>
          </cell>
          <cell r="H6">
            <v>0</v>
          </cell>
          <cell r="I6">
            <v>0</v>
          </cell>
          <cell r="J6">
            <v>0</v>
          </cell>
          <cell r="K6">
            <v>0</v>
          </cell>
          <cell r="L6">
            <v>0</v>
          </cell>
          <cell r="M6">
            <v>0</v>
          </cell>
          <cell r="N6">
            <v>0</v>
          </cell>
          <cell r="O6">
            <v>0</v>
          </cell>
        </row>
        <row r="7">
          <cell r="A7">
            <v>0</v>
          </cell>
          <cell r="B7" t="str">
            <v>Tax Recovery</v>
          </cell>
          <cell r="C7">
            <v>0</v>
          </cell>
          <cell r="D7">
            <v>0</v>
          </cell>
          <cell r="E7" t="str">
            <v>Book Recovery</v>
          </cell>
          <cell r="F7">
            <v>0</v>
          </cell>
          <cell r="G7">
            <v>0</v>
          </cell>
          <cell r="H7" t="str">
            <v>Basis Diff</v>
          </cell>
          <cell r="I7" t="str">
            <v>Current Difference</v>
          </cell>
          <cell r="J7">
            <v>0</v>
          </cell>
          <cell r="K7">
            <v>0</v>
          </cell>
          <cell r="L7" t="str">
            <v>Current Deferred Tax</v>
          </cell>
          <cell r="M7">
            <v>0</v>
          </cell>
          <cell r="N7">
            <v>0</v>
          </cell>
          <cell r="O7">
            <v>0</v>
          </cell>
        </row>
        <row r="8">
          <cell r="A8">
            <v>0</v>
          </cell>
          <cell r="B8" t="str">
            <v>Depreciation</v>
          </cell>
          <cell r="C8" t="str">
            <v>Loss/(Gain)</v>
          </cell>
          <cell r="D8" t="str">
            <v>Tax Total</v>
          </cell>
          <cell r="E8" t="str">
            <v>Depreciation</v>
          </cell>
          <cell r="F8" t="str">
            <v>Loss/(Gain)</v>
          </cell>
          <cell r="G8" t="str">
            <v>Book Total</v>
          </cell>
          <cell r="H8" t="str">
            <v>Orig Diff</v>
          </cell>
          <cell r="I8" t="str">
            <v>Depreciation</v>
          </cell>
          <cell r="J8" t="str">
            <v>Loss/(Gain)</v>
          </cell>
          <cell r="K8" t="str">
            <v>Orig Diff</v>
          </cell>
          <cell r="L8" t="str">
            <v>Depreciation</v>
          </cell>
          <cell r="M8" t="str">
            <v>Loss/(Gain)</v>
          </cell>
          <cell r="N8" t="str">
            <v>Orig Diff</v>
          </cell>
          <cell r="O8" t="str">
            <v>Total DIT</v>
          </cell>
        </row>
        <row r="9">
          <cell r="A9" t="str">
            <v>ACRS_Fed</v>
          </cell>
          <cell r="B9">
            <v>816277077</v>
          </cell>
          <cell r="C9">
            <v>51187745</v>
          </cell>
          <cell r="D9">
            <v>867464823</v>
          </cell>
          <cell r="E9">
            <v>476156323</v>
          </cell>
          <cell r="F9">
            <v>10627773</v>
          </cell>
          <cell r="G9">
            <v>486784096</v>
          </cell>
          <cell r="H9">
            <v>0</v>
          </cell>
          <cell r="I9">
            <v>340120754</v>
          </cell>
          <cell r="J9">
            <v>40559972</v>
          </cell>
          <cell r="K9">
            <v>0</v>
          </cell>
          <cell r="L9">
            <v>129523257</v>
          </cell>
          <cell r="M9">
            <v>15190691</v>
          </cell>
          <cell r="N9">
            <v>0</v>
          </cell>
          <cell r="O9">
            <v>144713948</v>
          </cell>
        </row>
        <row r="10">
          <cell r="A10" t="str">
            <v>Oregon Extra Book Depr</v>
          </cell>
          <cell r="B10">
            <v>0</v>
          </cell>
          <cell r="C10">
            <v>0</v>
          </cell>
          <cell r="D10">
            <v>0</v>
          </cell>
          <cell r="E10">
            <v>28656705</v>
          </cell>
          <cell r="F10">
            <v>0</v>
          </cell>
          <cell r="G10">
            <v>28656705</v>
          </cell>
          <cell r="H10">
            <v>0</v>
          </cell>
          <cell r="I10">
            <v>-28656705</v>
          </cell>
          <cell r="J10">
            <v>0</v>
          </cell>
          <cell r="K10">
            <v>0</v>
          </cell>
          <cell r="L10">
            <v>-10875506</v>
          </cell>
          <cell r="M10">
            <v>0</v>
          </cell>
          <cell r="N10">
            <v>0</v>
          </cell>
          <cell r="O10">
            <v>-10875506</v>
          </cell>
        </row>
        <row r="11">
          <cell r="A11" t="str">
            <v>P_ACRS_Fed</v>
          </cell>
          <cell r="B11">
            <v>39004</v>
          </cell>
          <cell r="C11">
            <v>2931323</v>
          </cell>
          <cell r="D11">
            <v>2970327</v>
          </cell>
          <cell r="E11">
            <v>15700096</v>
          </cell>
          <cell r="F11">
            <v>1007</v>
          </cell>
          <cell r="G11">
            <v>15701103</v>
          </cell>
          <cell r="H11">
            <v>0</v>
          </cell>
          <cell r="I11">
            <v>-15661092</v>
          </cell>
          <cell r="J11">
            <v>2930316</v>
          </cell>
          <cell r="K11">
            <v>0</v>
          </cell>
          <cell r="L11">
            <v>-6082370</v>
          </cell>
          <cell r="M11">
            <v>971202</v>
          </cell>
          <cell r="N11">
            <v>0</v>
          </cell>
          <cell r="O11">
            <v>-5111169</v>
          </cell>
        </row>
        <row r="12">
          <cell r="A12" t="str">
            <v>P_ADR_Life_Fed</v>
          </cell>
          <cell r="B12">
            <v>1304221</v>
          </cell>
          <cell r="C12">
            <v>5830142</v>
          </cell>
          <cell r="D12">
            <v>7134363</v>
          </cell>
          <cell r="E12">
            <v>1207039</v>
          </cell>
          <cell r="F12">
            <v>5984939</v>
          </cell>
          <cell r="G12">
            <v>7191978</v>
          </cell>
          <cell r="H12">
            <v>0</v>
          </cell>
          <cell r="I12">
            <v>97183</v>
          </cell>
          <cell r="J12">
            <v>-154797</v>
          </cell>
          <cell r="K12">
            <v>0</v>
          </cell>
          <cell r="L12">
            <v>-13358</v>
          </cell>
          <cell r="M12">
            <v>-3510</v>
          </cell>
          <cell r="N12">
            <v>0</v>
          </cell>
          <cell r="O12">
            <v>-16868</v>
          </cell>
        </row>
        <row r="13">
          <cell r="A13" t="str">
            <v>P_Method_Life_Fed</v>
          </cell>
          <cell r="B13">
            <v>1207039</v>
          </cell>
          <cell r="C13">
            <v>5984939</v>
          </cell>
          <cell r="D13">
            <v>7191978</v>
          </cell>
          <cell r="E13">
            <v>30305310</v>
          </cell>
          <cell r="F13">
            <v>1125</v>
          </cell>
          <cell r="G13">
            <v>30306435</v>
          </cell>
          <cell r="H13">
            <v>0</v>
          </cell>
          <cell r="I13">
            <v>-29098272</v>
          </cell>
          <cell r="J13">
            <v>5983814</v>
          </cell>
          <cell r="K13">
            <v>0</v>
          </cell>
          <cell r="L13">
            <v>-4011111</v>
          </cell>
          <cell r="M13">
            <v>1525361</v>
          </cell>
          <cell r="N13">
            <v>0</v>
          </cell>
          <cell r="O13">
            <v>-2485750</v>
          </cell>
        </row>
        <row r="14">
          <cell r="A14" t="str">
            <v>SHL</v>
          </cell>
          <cell r="B14">
            <v>9639500</v>
          </cell>
          <cell r="C14">
            <v>0</v>
          </cell>
          <cell r="D14">
            <v>9639500</v>
          </cell>
          <cell r="E14">
            <v>7737261</v>
          </cell>
          <cell r="F14">
            <v>0</v>
          </cell>
          <cell r="G14">
            <v>7737261</v>
          </cell>
          <cell r="H14">
            <v>0</v>
          </cell>
          <cell r="I14">
            <v>1902239</v>
          </cell>
          <cell r="J14">
            <v>0</v>
          </cell>
          <cell r="K14">
            <v>0</v>
          </cell>
          <cell r="L14">
            <v>619518</v>
          </cell>
          <cell r="M14">
            <v>0</v>
          </cell>
          <cell r="N14">
            <v>0</v>
          </cell>
          <cell r="O14">
            <v>619518</v>
          </cell>
        </row>
        <row r="15">
          <cell r="A15" t="str">
            <v>U_ACRS_Fed</v>
          </cell>
          <cell r="B15">
            <v>249204</v>
          </cell>
          <cell r="C15">
            <v>11104080</v>
          </cell>
          <cell r="D15">
            <v>11353284</v>
          </cell>
          <cell r="E15">
            <v>24033440</v>
          </cell>
          <cell r="F15">
            <v>6625</v>
          </cell>
          <cell r="G15">
            <v>24040065</v>
          </cell>
          <cell r="H15">
            <v>0</v>
          </cell>
          <cell r="I15">
            <v>-23784236</v>
          </cell>
          <cell r="J15">
            <v>11097455</v>
          </cell>
          <cell r="K15">
            <v>0</v>
          </cell>
          <cell r="L15">
            <v>-9286160</v>
          </cell>
          <cell r="M15">
            <v>4260529</v>
          </cell>
          <cell r="N15">
            <v>0</v>
          </cell>
          <cell r="O15">
            <v>-5025631</v>
          </cell>
        </row>
        <row r="16">
          <cell r="A16" t="str">
            <v>U_ADR_Life_Fed</v>
          </cell>
          <cell r="B16">
            <v>820554</v>
          </cell>
          <cell r="C16">
            <v>3827346</v>
          </cell>
          <cell r="D16">
            <v>4647901</v>
          </cell>
          <cell r="E16">
            <v>1005845</v>
          </cell>
          <cell r="F16">
            <v>3646163</v>
          </cell>
          <cell r="G16">
            <v>4652008</v>
          </cell>
          <cell r="H16">
            <v>0</v>
          </cell>
          <cell r="I16">
            <v>-185290</v>
          </cell>
          <cell r="J16">
            <v>181183</v>
          </cell>
          <cell r="K16">
            <v>0</v>
          </cell>
          <cell r="L16">
            <v>-2108</v>
          </cell>
          <cell r="M16">
            <v>0</v>
          </cell>
          <cell r="N16">
            <v>0</v>
          </cell>
          <cell r="O16">
            <v>-2108</v>
          </cell>
        </row>
        <row r="17">
          <cell r="A17" t="str">
            <v>U_GL_Life_Fed</v>
          </cell>
          <cell r="B17">
            <v>1703438</v>
          </cell>
          <cell r="C17">
            <v>2943845</v>
          </cell>
          <cell r="D17">
            <v>4647283</v>
          </cell>
          <cell r="E17">
            <v>22635076</v>
          </cell>
          <cell r="F17">
            <v>1169547</v>
          </cell>
          <cell r="G17">
            <v>23804624</v>
          </cell>
          <cell r="H17">
            <v>0</v>
          </cell>
          <cell r="I17">
            <v>-20931638</v>
          </cell>
          <cell r="J17">
            <v>1774298</v>
          </cell>
          <cell r="K17">
            <v>0</v>
          </cell>
          <cell r="L17">
            <v>-1311456</v>
          </cell>
          <cell r="M17">
            <v>111750</v>
          </cell>
          <cell r="N17">
            <v>0</v>
          </cell>
          <cell r="O17">
            <v>-1199705</v>
          </cell>
        </row>
        <row r="18">
          <cell r="A18" t="str">
            <v>U_Method_Fed</v>
          </cell>
          <cell r="B18">
            <v>1005845</v>
          </cell>
          <cell r="C18">
            <v>3646163</v>
          </cell>
          <cell r="D18">
            <v>4652008</v>
          </cell>
          <cell r="E18">
            <v>1703438</v>
          </cell>
          <cell r="F18">
            <v>2943845</v>
          </cell>
          <cell r="G18">
            <v>4647283</v>
          </cell>
          <cell r="H18">
            <v>0</v>
          </cell>
          <cell r="I18">
            <v>-697593</v>
          </cell>
          <cell r="J18">
            <v>702318</v>
          </cell>
          <cell r="K18">
            <v>0</v>
          </cell>
          <cell r="L18">
            <v>3608</v>
          </cell>
          <cell r="M18">
            <v>215</v>
          </cell>
          <cell r="N18">
            <v>0</v>
          </cell>
          <cell r="O18">
            <v>3824</v>
          </cell>
        </row>
        <row r="19">
          <cell r="A19" t="str">
            <v>Depreciation Difference</v>
          </cell>
          <cell r="B19">
            <v>832245882</v>
          </cell>
          <cell r="C19">
            <v>87455584</v>
          </cell>
          <cell r="D19">
            <v>919701466</v>
          </cell>
          <cell r="E19">
            <v>609140533</v>
          </cell>
          <cell r="F19">
            <v>24381024</v>
          </cell>
          <cell r="G19">
            <v>633521558</v>
          </cell>
          <cell r="H19">
            <v>0</v>
          </cell>
          <cell r="I19">
            <v>223105349</v>
          </cell>
          <cell r="J19">
            <v>63074559</v>
          </cell>
          <cell r="K19">
            <v>0</v>
          </cell>
          <cell r="L19">
            <v>98564315</v>
          </cell>
          <cell r="M19">
            <v>22056237</v>
          </cell>
          <cell r="N19">
            <v>0</v>
          </cell>
          <cell r="O19">
            <v>120620552</v>
          </cell>
        </row>
        <row r="20">
          <cell r="A20" t="str">
            <v>1031 Exchange</v>
          </cell>
          <cell r="B20">
            <v>0</v>
          </cell>
          <cell r="C20">
            <v>0</v>
          </cell>
          <cell r="D20">
            <v>0</v>
          </cell>
          <cell r="E20">
            <v>-351562</v>
          </cell>
          <cell r="F20">
            <v>0</v>
          </cell>
          <cell r="G20">
            <v>-351562</v>
          </cell>
          <cell r="H20">
            <v>-1649604</v>
          </cell>
          <cell r="I20">
            <v>351562</v>
          </cell>
          <cell r="J20">
            <v>0</v>
          </cell>
          <cell r="K20">
            <v>1649604</v>
          </cell>
          <cell r="L20">
            <v>140364</v>
          </cell>
          <cell r="M20">
            <v>0</v>
          </cell>
          <cell r="N20">
            <v>620129</v>
          </cell>
          <cell r="O20">
            <v>760493</v>
          </cell>
        </row>
        <row r="21">
          <cell r="A21" t="str">
            <v>1033 Non Rec Gain</v>
          </cell>
          <cell r="B21">
            <v>0</v>
          </cell>
          <cell r="C21">
            <v>0</v>
          </cell>
          <cell r="D21">
            <v>0</v>
          </cell>
          <cell r="E21">
            <v>-2807</v>
          </cell>
          <cell r="F21">
            <v>0</v>
          </cell>
          <cell r="G21">
            <v>-2807</v>
          </cell>
          <cell r="H21">
            <v>0</v>
          </cell>
          <cell r="I21">
            <v>2807</v>
          </cell>
          <cell r="J21">
            <v>0</v>
          </cell>
          <cell r="K21">
            <v>0</v>
          </cell>
          <cell r="L21">
            <v>820</v>
          </cell>
          <cell r="M21">
            <v>0</v>
          </cell>
          <cell r="N21">
            <v>0</v>
          </cell>
          <cell r="O21">
            <v>820</v>
          </cell>
        </row>
        <row r="22">
          <cell r="A22" t="str">
            <v>ADR Repair Allowance</v>
          </cell>
          <cell r="B22">
            <v>0</v>
          </cell>
          <cell r="C22">
            <v>0</v>
          </cell>
          <cell r="D22">
            <v>0</v>
          </cell>
          <cell r="E22">
            <v>1824370</v>
          </cell>
          <cell r="F22">
            <v>0</v>
          </cell>
          <cell r="G22">
            <v>1824370</v>
          </cell>
          <cell r="H22">
            <v>0</v>
          </cell>
          <cell r="I22">
            <v>-1824370</v>
          </cell>
          <cell r="J22">
            <v>0</v>
          </cell>
          <cell r="K22">
            <v>0</v>
          </cell>
          <cell r="L22">
            <v>-537648</v>
          </cell>
          <cell r="M22">
            <v>0</v>
          </cell>
          <cell r="N22">
            <v>0</v>
          </cell>
          <cell r="O22">
            <v>-537648</v>
          </cell>
        </row>
        <row r="23">
          <cell r="A23" t="str">
            <v>AFUDC_Debt_Fed</v>
          </cell>
          <cell r="B23">
            <v>0</v>
          </cell>
          <cell r="C23">
            <v>0</v>
          </cell>
          <cell r="D23">
            <v>0</v>
          </cell>
          <cell r="E23">
            <v>11026619</v>
          </cell>
          <cell r="F23">
            <v>0</v>
          </cell>
          <cell r="G23">
            <v>11026619</v>
          </cell>
          <cell r="H23">
            <v>-14623782</v>
          </cell>
          <cell r="I23">
            <v>-11026619</v>
          </cell>
          <cell r="J23">
            <v>0</v>
          </cell>
          <cell r="K23">
            <v>14623782</v>
          </cell>
          <cell r="L23">
            <v>-3252908</v>
          </cell>
          <cell r="M23">
            <v>0</v>
          </cell>
          <cell r="N23">
            <v>5250332</v>
          </cell>
          <cell r="O23">
            <v>1997425</v>
          </cell>
        </row>
        <row r="24">
          <cell r="A24" t="str">
            <v>AFUDC_Debt_Fed_INTANG</v>
          </cell>
          <cell r="B24">
            <v>0</v>
          </cell>
          <cell r="C24">
            <v>0</v>
          </cell>
          <cell r="D24">
            <v>0</v>
          </cell>
          <cell r="E24">
            <v>434623</v>
          </cell>
          <cell r="F24">
            <v>0</v>
          </cell>
          <cell r="G24">
            <v>434623</v>
          </cell>
          <cell r="H24">
            <v>-17572</v>
          </cell>
          <cell r="I24">
            <v>-434623</v>
          </cell>
          <cell r="J24">
            <v>0</v>
          </cell>
          <cell r="K24">
            <v>17572</v>
          </cell>
          <cell r="L24">
            <v>-151556</v>
          </cell>
          <cell r="M24">
            <v>0</v>
          </cell>
          <cell r="N24">
            <v>6124</v>
          </cell>
          <cell r="O24">
            <v>-145432</v>
          </cell>
        </row>
        <row r="25">
          <cell r="A25" t="str">
            <v>AFUDC_Equity_Fed</v>
          </cell>
          <cell r="B25">
            <v>0</v>
          </cell>
          <cell r="C25">
            <v>0</v>
          </cell>
          <cell r="D25">
            <v>0</v>
          </cell>
          <cell r="E25">
            <v>17572301</v>
          </cell>
          <cell r="F25">
            <v>0</v>
          </cell>
          <cell r="G25">
            <v>17572301</v>
          </cell>
          <cell r="H25">
            <v>-26902155</v>
          </cell>
          <cell r="I25">
            <v>-17572301</v>
          </cell>
          <cell r="J25">
            <v>0</v>
          </cell>
          <cell r="K25">
            <v>26902155</v>
          </cell>
          <cell r="L25">
            <v>-1469099</v>
          </cell>
          <cell r="M25">
            <v>0</v>
          </cell>
          <cell r="N25">
            <v>276784</v>
          </cell>
          <cell r="O25">
            <v>-1192315</v>
          </cell>
        </row>
        <row r="26">
          <cell r="A26" t="str">
            <v>AFUDC_Equity_Fed_INTANG</v>
          </cell>
          <cell r="B26">
            <v>0</v>
          </cell>
          <cell r="C26">
            <v>0</v>
          </cell>
          <cell r="D26">
            <v>0</v>
          </cell>
          <cell r="E26">
            <v>455673</v>
          </cell>
          <cell r="F26">
            <v>0</v>
          </cell>
          <cell r="G26">
            <v>455673</v>
          </cell>
          <cell r="H26">
            <v>-31493</v>
          </cell>
          <cell r="I26">
            <v>-455673</v>
          </cell>
          <cell r="J26">
            <v>0</v>
          </cell>
          <cell r="K26">
            <v>31493</v>
          </cell>
          <cell r="L26">
            <v>-105714</v>
          </cell>
          <cell r="M26">
            <v>0</v>
          </cell>
          <cell r="N26">
            <v>0</v>
          </cell>
          <cell r="O26">
            <v>-105714</v>
          </cell>
        </row>
        <row r="27">
          <cell r="A27" t="str">
            <v>Basis_Book_Only</v>
          </cell>
          <cell r="B27">
            <v>0</v>
          </cell>
          <cell r="C27">
            <v>0</v>
          </cell>
          <cell r="D27">
            <v>0</v>
          </cell>
          <cell r="E27">
            <v>289817</v>
          </cell>
          <cell r="F27">
            <v>0</v>
          </cell>
          <cell r="G27">
            <v>289817</v>
          </cell>
          <cell r="H27">
            <v>0</v>
          </cell>
          <cell r="I27">
            <v>-289817</v>
          </cell>
          <cell r="J27">
            <v>0</v>
          </cell>
          <cell r="K27">
            <v>0</v>
          </cell>
          <cell r="L27">
            <v>-66537</v>
          </cell>
          <cell r="M27">
            <v>0</v>
          </cell>
          <cell r="N27">
            <v>0</v>
          </cell>
          <cell r="O27">
            <v>-66537</v>
          </cell>
        </row>
        <row r="28">
          <cell r="A28" t="str">
            <v>Book Only</v>
          </cell>
          <cell r="B28">
            <v>0</v>
          </cell>
          <cell r="C28">
            <v>0</v>
          </cell>
          <cell r="D28">
            <v>0</v>
          </cell>
          <cell r="E28">
            <v>7522736</v>
          </cell>
          <cell r="F28">
            <v>0</v>
          </cell>
          <cell r="G28">
            <v>7522736</v>
          </cell>
          <cell r="H28">
            <v>0</v>
          </cell>
          <cell r="I28">
            <v>-7522736</v>
          </cell>
          <cell r="J28">
            <v>0</v>
          </cell>
          <cell r="K28">
            <v>0</v>
          </cell>
          <cell r="L28">
            <v>-1698510</v>
          </cell>
          <cell r="M28">
            <v>0</v>
          </cell>
          <cell r="N28">
            <v>0</v>
          </cell>
          <cell r="O28">
            <v>-1698510</v>
          </cell>
        </row>
        <row r="29">
          <cell r="A29" t="str">
            <v>Book Reserve in Acquisition</v>
          </cell>
          <cell r="B29">
            <v>0</v>
          </cell>
          <cell r="C29">
            <v>0</v>
          </cell>
          <cell r="D29">
            <v>0</v>
          </cell>
          <cell r="E29">
            <v>2415032</v>
          </cell>
          <cell r="F29">
            <v>0</v>
          </cell>
          <cell r="G29">
            <v>2415032</v>
          </cell>
          <cell r="H29">
            <v>0</v>
          </cell>
          <cell r="I29">
            <v>-2415032</v>
          </cell>
          <cell r="J29">
            <v>0</v>
          </cell>
          <cell r="K29">
            <v>0</v>
          </cell>
          <cell r="L29">
            <v>-916529</v>
          </cell>
          <cell r="M29">
            <v>0</v>
          </cell>
          <cell r="N29">
            <v>0</v>
          </cell>
          <cell r="O29">
            <v>-916529</v>
          </cell>
        </row>
        <row r="30">
          <cell r="A30" t="str">
            <v>Book_Not_Tax_Fed</v>
          </cell>
          <cell r="B30">
            <v>0</v>
          </cell>
          <cell r="C30">
            <v>0</v>
          </cell>
          <cell r="D30">
            <v>0</v>
          </cell>
          <cell r="E30">
            <v>2535377</v>
          </cell>
          <cell r="F30">
            <v>0</v>
          </cell>
          <cell r="G30">
            <v>2535377</v>
          </cell>
          <cell r="H30">
            <v>0</v>
          </cell>
          <cell r="I30">
            <v>-2535377</v>
          </cell>
          <cell r="J30">
            <v>0</v>
          </cell>
          <cell r="K30">
            <v>0</v>
          </cell>
          <cell r="L30">
            <v>-748146</v>
          </cell>
          <cell r="M30">
            <v>0</v>
          </cell>
          <cell r="N30">
            <v>0</v>
          </cell>
          <cell r="O30">
            <v>-748146</v>
          </cell>
        </row>
        <row r="31">
          <cell r="A31" t="str">
            <v>Cap Labor-M&amp;E/Medicare</v>
          </cell>
          <cell r="B31">
            <v>0</v>
          </cell>
          <cell r="C31">
            <v>0</v>
          </cell>
          <cell r="D31">
            <v>0</v>
          </cell>
          <cell r="E31">
            <v>0</v>
          </cell>
          <cell r="F31">
            <v>0</v>
          </cell>
          <cell r="G31">
            <v>0</v>
          </cell>
          <cell r="H31">
            <v>0</v>
          </cell>
          <cell r="I31">
            <v>0</v>
          </cell>
          <cell r="J31">
            <v>0</v>
          </cell>
          <cell r="K31">
            <v>0</v>
          </cell>
          <cell r="L31">
            <v>0</v>
          </cell>
          <cell r="M31">
            <v>0</v>
          </cell>
          <cell r="N31">
            <v>0</v>
          </cell>
          <cell r="O31">
            <v>0</v>
          </cell>
        </row>
        <row r="32">
          <cell r="A32" t="str">
            <v>Cap Pension/SERP</v>
          </cell>
          <cell r="B32">
            <v>0</v>
          </cell>
          <cell r="C32">
            <v>0</v>
          </cell>
          <cell r="D32">
            <v>0</v>
          </cell>
          <cell r="E32">
            <v>-332012</v>
          </cell>
          <cell r="F32">
            <v>0</v>
          </cell>
          <cell r="G32">
            <v>-332012</v>
          </cell>
          <cell r="H32">
            <v>0</v>
          </cell>
          <cell r="I32">
            <v>332012</v>
          </cell>
          <cell r="J32">
            <v>0</v>
          </cell>
          <cell r="K32">
            <v>0</v>
          </cell>
          <cell r="L32">
            <v>74228</v>
          </cell>
          <cell r="M32">
            <v>0</v>
          </cell>
          <cell r="N32">
            <v>0</v>
          </cell>
          <cell r="O32">
            <v>74228</v>
          </cell>
        </row>
        <row r="33">
          <cell r="A33" t="str">
            <v>CAP_LABOR-M&amp;E</v>
          </cell>
          <cell r="B33">
            <v>0</v>
          </cell>
          <cell r="C33">
            <v>0</v>
          </cell>
          <cell r="D33">
            <v>0</v>
          </cell>
          <cell r="E33">
            <v>86080</v>
          </cell>
          <cell r="F33">
            <v>0</v>
          </cell>
          <cell r="G33">
            <v>86080</v>
          </cell>
          <cell r="H33">
            <v>-208917</v>
          </cell>
          <cell r="I33">
            <v>-86080</v>
          </cell>
          <cell r="J33">
            <v>0</v>
          </cell>
          <cell r="K33">
            <v>208917</v>
          </cell>
          <cell r="L33">
            <v>0</v>
          </cell>
          <cell r="M33">
            <v>0</v>
          </cell>
          <cell r="N33">
            <v>0</v>
          </cell>
          <cell r="O33">
            <v>0</v>
          </cell>
        </row>
        <row r="34">
          <cell r="A34" t="str">
            <v>CAP_LABOR-MEDICARE</v>
          </cell>
          <cell r="B34">
            <v>0</v>
          </cell>
          <cell r="C34">
            <v>0</v>
          </cell>
          <cell r="D34">
            <v>0</v>
          </cell>
          <cell r="E34">
            <v>-237462</v>
          </cell>
          <cell r="F34">
            <v>0</v>
          </cell>
          <cell r="G34">
            <v>-237462</v>
          </cell>
          <cell r="H34">
            <v>0</v>
          </cell>
          <cell r="I34">
            <v>237462</v>
          </cell>
          <cell r="J34">
            <v>0</v>
          </cell>
          <cell r="K34">
            <v>0</v>
          </cell>
          <cell r="L34">
            <v>84608</v>
          </cell>
          <cell r="M34">
            <v>0</v>
          </cell>
          <cell r="N34">
            <v>0</v>
          </cell>
          <cell r="O34">
            <v>84608</v>
          </cell>
        </row>
        <row r="35">
          <cell r="A35" t="str">
            <v>Capitalized Sick Leave</v>
          </cell>
          <cell r="B35">
            <v>0</v>
          </cell>
          <cell r="C35">
            <v>0</v>
          </cell>
          <cell r="D35">
            <v>0</v>
          </cell>
          <cell r="E35">
            <v>-1877236</v>
          </cell>
          <cell r="F35">
            <v>0</v>
          </cell>
          <cell r="G35">
            <v>-1877236</v>
          </cell>
          <cell r="H35">
            <v>117683</v>
          </cell>
          <cell r="I35">
            <v>1877236</v>
          </cell>
          <cell r="J35">
            <v>0</v>
          </cell>
          <cell r="K35">
            <v>-117683</v>
          </cell>
          <cell r="L35">
            <v>605186</v>
          </cell>
          <cell r="M35">
            <v>0</v>
          </cell>
          <cell r="N35">
            <v>-41245</v>
          </cell>
          <cell r="O35">
            <v>563941</v>
          </cell>
        </row>
        <row r="36">
          <cell r="A36" t="str">
            <v>Coal_Ext_Dev_Fed</v>
          </cell>
          <cell r="B36">
            <v>0</v>
          </cell>
          <cell r="C36">
            <v>0</v>
          </cell>
          <cell r="D36">
            <v>0</v>
          </cell>
          <cell r="E36">
            <v>0</v>
          </cell>
          <cell r="F36">
            <v>0</v>
          </cell>
          <cell r="G36">
            <v>0</v>
          </cell>
          <cell r="H36">
            <v>0</v>
          </cell>
          <cell r="I36">
            <v>0</v>
          </cell>
          <cell r="J36">
            <v>0</v>
          </cell>
          <cell r="K36">
            <v>0</v>
          </cell>
          <cell r="L36">
            <v>0</v>
          </cell>
          <cell r="M36">
            <v>0</v>
          </cell>
          <cell r="N36">
            <v>0</v>
          </cell>
          <cell r="O36">
            <v>0</v>
          </cell>
        </row>
        <row r="37">
          <cell r="A37" t="str">
            <v>Highway Reloc</v>
          </cell>
          <cell r="B37">
            <v>0</v>
          </cell>
          <cell r="C37">
            <v>0</v>
          </cell>
          <cell r="D37">
            <v>0</v>
          </cell>
          <cell r="E37">
            <v>781480</v>
          </cell>
          <cell r="F37">
            <v>0</v>
          </cell>
          <cell r="G37">
            <v>781480</v>
          </cell>
          <cell r="H37">
            <v>-5269852</v>
          </cell>
          <cell r="I37">
            <v>-781480</v>
          </cell>
          <cell r="J37">
            <v>0</v>
          </cell>
          <cell r="K37">
            <v>5269852</v>
          </cell>
          <cell r="L37">
            <v>-291933</v>
          </cell>
          <cell r="M37">
            <v>0</v>
          </cell>
          <cell r="N37">
            <v>1999717</v>
          </cell>
          <cell r="O37">
            <v>1707784</v>
          </cell>
        </row>
        <row r="38">
          <cell r="A38" t="str">
            <v>Hydro Relicense Book</v>
          </cell>
          <cell r="B38">
            <v>0</v>
          </cell>
          <cell r="C38">
            <v>0</v>
          </cell>
          <cell r="D38">
            <v>0</v>
          </cell>
          <cell r="E38">
            <v>805921</v>
          </cell>
          <cell r="F38">
            <v>0</v>
          </cell>
          <cell r="G38">
            <v>805921</v>
          </cell>
          <cell r="H38">
            <v>0</v>
          </cell>
          <cell r="I38">
            <v>-805921</v>
          </cell>
          <cell r="J38">
            <v>0</v>
          </cell>
          <cell r="K38">
            <v>0</v>
          </cell>
          <cell r="L38">
            <v>-281853</v>
          </cell>
          <cell r="M38">
            <v>0</v>
          </cell>
          <cell r="N38">
            <v>0</v>
          </cell>
          <cell r="O38">
            <v>-281853</v>
          </cell>
        </row>
        <row r="39">
          <cell r="A39" t="str">
            <v>ITC_Basis_Reduction_Fed</v>
          </cell>
          <cell r="B39">
            <v>0</v>
          </cell>
          <cell r="C39">
            <v>0</v>
          </cell>
          <cell r="D39">
            <v>0</v>
          </cell>
          <cell r="E39">
            <v>71500</v>
          </cell>
          <cell r="F39">
            <v>0</v>
          </cell>
          <cell r="G39">
            <v>71500</v>
          </cell>
          <cell r="H39">
            <v>0</v>
          </cell>
          <cell r="I39">
            <v>-71500</v>
          </cell>
          <cell r="J39">
            <v>0</v>
          </cell>
          <cell r="K39">
            <v>0</v>
          </cell>
          <cell r="L39">
            <v>-4069</v>
          </cell>
          <cell r="M39">
            <v>0</v>
          </cell>
          <cell r="N39">
            <v>0</v>
          </cell>
          <cell r="O39">
            <v>-4069</v>
          </cell>
        </row>
        <row r="40">
          <cell r="A40" t="str">
            <v>Mine Safety</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Other Book</v>
          </cell>
          <cell r="B41">
            <v>0</v>
          </cell>
          <cell r="C41">
            <v>0</v>
          </cell>
          <cell r="D41">
            <v>0</v>
          </cell>
          <cell r="E41">
            <v>0</v>
          </cell>
          <cell r="F41">
            <v>0</v>
          </cell>
          <cell r="G41">
            <v>0</v>
          </cell>
          <cell r="H41">
            <v>0</v>
          </cell>
          <cell r="I41">
            <v>0</v>
          </cell>
          <cell r="J41">
            <v>0</v>
          </cell>
          <cell r="K41">
            <v>0</v>
          </cell>
          <cell r="L41">
            <v>0</v>
          </cell>
          <cell r="M41">
            <v>0</v>
          </cell>
          <cell r="N41">
            <v>0</v>
          </cell>
          <cell r="O41">
            <v>0</v>
          </cell>
        </row>
        <row r="42">
          <cell r="A42" t="str">
            <v>P_AFUDC_Equity_Fed</v>
          </cell>
          <cell r="B42">
            <v>0</v>
          </cell>
          <cell r="C42">
            <v>0</v>
          </cell>
          <cell r="D42">
            <v>0</v>
          </cell>
          <cell r="E42">
            <v>3024521</v>
          </cell>
          <cell r="F42">
            <v>0</v>
          </cell>
          <cell r="G42">
            <v>3024521</v>
          </cell>
          <cell r="H42">
            <v>0</v>
          </cell>
          <cell r="I42">
            <v>-3024521</v>
          </cell>
          <cell r="J42">
            <v>0</v>
          </cell>
          <cell r="K42">
            <v>0</v>
          </cell>
          <cell r="L42">
            <v>-5901</v>
          </cell>
          <cell r="M42">
            <v>0</v>
          </cell>
          <cell r="N42">
            <v>0</v>
          </cell>
          <cell r="O42">
            <v>-5901</v>
          </cell>
        </row>
        <row r="43">
          <cell r="A43" t="str">
            <v>P_Basis_Book_Only</v>
          </cell>
          <cell r="B43">
            <v>0</v>
          </cell>
          <cell r="C43">
            <v>0</v>
          </cell>
          <cell r="D43">
            <v>0</v>
          </cell>
          <cell r="E43">
            <v>4557147</v>
          </cell>
          <cell r="F43">
            <v>0</v>
          </cell>
          <cell r="G43">
            <v>4557147</v>
          </cell>
          <cell r="H43">
            <v>0</v>
          </cell>
          <cell r="I43">
            <v>-4557147</v>
          </cell>
          <cell r="J43">
            <v>0</v>
          </cell>
          <cell r="K43">
            <v>0</v>
          </cell>
          <cell r="L43">
            <v>-273666</v>
          </cell>
          <cell r="M43">
            <v>0</v>
          </cell>
          <cell r="N43">
            <v>0</v>
          </cell>
          <cell r="O43">
            <v>-273666</v>
          </cell>
        </row>
        <row r="44">
          <cell r="A44" t="str">
            <v>P_ITC_Basis_Reduction_Fed</v>
          </cell>
          <cell r="B44">
            <v>0</v>
          </cell>
          <cell r="C44">
            <v>0</v>
          </cell>
          <cell r="D44">
            <v>0</v>
          </cell>
          <cell r="E44">
            <v>378738</v>
          </cell>
          <cell r="F44">
            <v>0</v>
          </cell>
          <cell r="G44">
            <v>378738</v>
          </cell>
          <cell r="H44">
            <v>0</v>
          </cell>
          <cell r="I44">
            <v>-378738</v>
          </cell>
          <cell r="J44">
            <v>0</v>
          </cell>
          <cell r="K44">
            <v>0</v>
          </cell>
          <cell r="L44">
            <v>0</v>
          </cell>
          <cell r="M44">
            <v>0</v>
          </cell>
          <cell r="N44">
            <v>0</v>
          </cell>
          <cell r="O44">
            <v>0</v>
          </cell>
        </row>
        <row r="45">
          <cell r="A45" t="str">
            <v>Protected Repair Deduct</v>
          </cell>
          <cell r="B45">
            <v>0</v>
          </cell>
          <cell r="C45">
            <v>0</v>
          </cell>
          <cell r="D45">
            <v>0</v>
          </cell>
          <cell r="E45">
            <v>11863330</v>
          </cell>
          <cell r="F45">
            <v>0</v>
          </cell>
          <cell r="G45">
            <v>11863330</v>
          </cell>
          <cell r="H45">
            <v>0</v>
          </cell>
          <cell r="I45">
            <v>-11863330</v>
          </cell>
          <cell r="J45">
            <v>0</v>
          </cell>
          <cell r="K45">
            <v>0</v>
          </cell>
          <cell r="L45">
            <v>-4502252</v>
          </cell>
          <cell r="M45">
            <v>0</v>
          </cell>
          <cell r="N45">
            <v>0</v>
          </cell>
          <cell r="O45">
            <v>-4502252</v>
          </cell>
        </row>
        <row r="46">
          <cell r="A46" t="str">
            <v>Section 174</v>
          </cell>
          <cell r="B46">
            <v>0</v>
          </cell>
          <cell r="C46">
            <v>0</v>
          </cell>
          <cell r="D46">
            <v>0</v>
          </cell>
          <cell r="E46">
            <v>4471813</v>
          </cell>
          <cell r="F46">
            <v>0</v>
          </cell>
          <cell r="G46">
            <v>4471813</v>
          </cell>
          <cell r="H46">
            <v>0</v>
          </cell>
          <cell r="I46">
            <v>-4471813</v>
          </cell>
          <cell r="J46">
            <v>0</v>
          </cell>
          <cell r="K46">
            <v>0</v>
          </cell>
          <cell r="L46">
            <v>-1619710</v>
          </cell>
          <cell r="M46">
            <v>0</v>
          </cell>
          <cell r="N46">
            <v>0</v>
          </cell>
          <cell r="O46">
            <v>-1619710</v>
          </cell>
        </row>
        <row r="47">
          <cell r="A47" t="str">
            <v>U_AFUDC_Equity_Fed</v>
          </cell>
          <cell r="B47">
            <v>0</v>
          </cell>
          <cell r="C47">
            <v>0</v>
          </cell>
          <cell r="D47">
            <v>0</v>
          </cell>
          <cell r="E47">
            <v>2881634</v>
          </cell>
          <cell r="F47">
            <v>0</v>
          </cell>
          <cell r="G47">
            <v>2881634</v>
          </cell>
          <cell r="H47">
            <v>0</v>
          </cell>
          <cell r="I47">
            <v>-2881634</v>
          </cell>
          <cell r="J47">
            <v>0</v>
          </cell>
          <cell r="K47">
            <v>0</v>
          </cell>
          <cell r="L47">
            <v>-5</v>
          </cell>
          <cell r="M47">
            <v>0</v>
          </cell>
          <cell r="N47">
            <v>0</v>
          </cell>
          <cell r="O47">
            <v>-5</v>
          </cell>
        </row>
        <row r="48">
          <cell r="A48" t="str">
            <v>U_Basis_Book_Only</v>
          </cell>
          <cell r="B48">
            <v>0</v>
          </cell>
          <cell r="C48">
            <v>0</v>
          </cell>
          <cell r="D48">
            <v>0</v>
          </cell>
          <cell r="E48">
            <v>4891517</v>
          </cell>
          <cell r="F48">
            <v>0</v>
          </cell>
          <cell r="G48">
            <v>4891517</v>
          </cell>
          <cell r="H48">
            <v>0</v>
          </cell>
          <cell r="I48">
            <v>-4891517</v>
          </cell>
          <cell r="J48">
            <v>0</v>
          </cell>
          <cell r="K48">
            <v>0</v>
          </cell>
          <cell r="L48">
            <v>-435462</v>
          </cell>
          <cell r="M48">
            <v>0</v>
          </cell>
          <cell r="N48">
            <v>0</v>
          </cell>
          <cell r="O48">
            <v>-435462</v>
          </cell>
        </row>
        <row r="49">
          <cell r="A49" t="str">
            <v>U_ITC_Basis_Reduction_Fed</v>
          </cell>
          <cell r="B49">
            <v>0</v>
          </cell>
          <cell r="C49">
            <v>0</v>
          </cell>
          <cell r="D49">
            <v>0</v>
          </cell>
          <cell r="E49">
            <v>426778</v>
          </cell>
          <cell r="F49">
            <v>0</v>
          </cell>
          <cell r="G49">
            <v>426778</v>
          </cell>
          <cell r="H49">
            <v>0</v>
          </cell>
          <cell r="I49">
            <v>-426778</v>
          </cell>
          <cell r="J49">
            <v>0</v>
          </cell>
          <cell r="K49">
            <v>0</v>
          </cell>
          <cell r="L49">
            <v>-9418</v>
          </cell>
          <cell r="M49">
            <v>0</v>
          </cell>
          <cell r="N49">
            <v>0</v>
          </cell>
          <cell r="O49">
            <v>-9418</v>
          </cell>
        </row>
        <row r="50">
          <cell r="A50" t="str">
            <v>Unprotected Repair Deduct</v>
          </cell>
          <cell r="B50">
            <v>0</v>
          </cell>
          <cell r="C50">
            <v>0</v>
          </cell>
          <cell r="D50">
            <v>0</v>
          </cell>
          <cell r="E50">
            <v>75305177</v>
          </cell>
          <cell r="F50">
            <v>0</v>
          </cell>
          <cell r="G50">
            <v>75305177</v>
          </cell>
          <cell r="H50">
            <v>-170945486</v>
          </cell>
          <cell r="I50">
            <v>-75305177</v>
          </cell>
          <cell r="J50">
            <v>0</v>
          </cell>
          <cell r="K50">
            <v>170945486</v>
          </cell>
          <cell r="L50">
            <v>-28569752</v>
          </cell>
          <cell r="M50">
            <v>0</v>
          </cell>
          <cell r="N50">
            <v>64865901</v>
          </cell>
          <cell r="O50">
            <v>36296149</v>
          </cell>
        </row>
        <row r="51">
          <cell r="A51" t="str">
            <v>Book Overhead</v>
          </cell>
          <cell r="B51">
            <v>0</v>
          </cell>
          <cell r="C51">
            <v>0</v>
          </cell>
          <cell r="D51">
            <v>0</v>
          </cell>
          <cell r="E51">
            <v>150821105</v>
          </cell>
          <cell r="F51">
            <v>0</v>
          </cell>
          <cell r="G51">
            <v>150821105</v>
          </cell>
          <cell r="H51">
            <v>-219531179</v>
          </cell>
          <cell r="I51">
            <v>-150821105</v>
          </cell>
          <cell r="J51">
            <v>0</v>
          </cell>
          <cell r="K51">
            <v>219531179</v>
          </cell>
          <cell r="L51">
            <v>-44035461</v>
          </cell>
          <cell r="M51">
            <v>0</v>
          </cell>
          <cell r="N51">
            <v>72977742</v>
          </cell>
          <cell r="O51">
            <v>28942282</v>
          </cell>
        </row>
        <row r="52">
          <cell r="A52" t="str">
            <v>Avoid_Cost_Fed</v>
          </cell>
          <cell r="B52">
            <v>33132027</v>
          </cell>
          <cell r="C52">
            <v>0</v>
          </cell>
          <cell r="D52">
            <v>33132027</v>
          </cell>
          <cell r="E52">
            <v>0</v>
          </cell>
          <cell r="F52">
            <v>0</v>
          </cell>
          <cell r="G52">
            <v>0</v>
          </cell>
          <cell r="H52">
            <v>17379775</v>
          </cell>
          <cell r="I52">
            <v>33132027</v>
          </cell>
          <cell r="J52">
            <v>0</v>
          </cell>
          <cell r="K52">
            <v>-17379775</v>
          </cell>
          <cell r="L52">
            <v>11428143</v>
          </cell>
          <cell r="M52">
            <v>0</v>
          </cell>
          <cell r="N52">
            <v>-6595798</v>
          </cell>
          <cell r="O52">
            <v>4832345</v>
          </cell>
        </row>
        <row r="53">
          <cell r="A53" t="str">
            <v>Avoided Cost Adjust</v>
          </cell>
          <cell r="B53">
            <v>653697</v>
          </cell>
          <cell r="C53">
            <v>0</v>
          </cell>
          <cell r="D53">
            <v>653697</v>
          </cell>
          <cell r="E53">
            <v>0</v>
          </cell>
          <cell r="F53">
            <v>0</v>
          </cell>
          <cell r="G53">
            <v>0</v>
          </cell>
          <cell r="H53">
            <v>0</v>
          </cell>
          <cell r="I53">
            <v>653697</v>
          </cell>
          <cell r="J53">
            <v>0</v>
          </cell>
          <cell r="K53">
            <v>0</v>
          </cell>
          <cell r="L53">
            <v>142901</v>
          </cell>
          <cell r="M53">
            <v>0</v>
          </cell>
          <cell r="N53">
            <v>0</v>
          </cell>
          <cell r="O53">
            <v>142901</v>
          </cell>
        </row>
        <row r="54">
          <cell r="A54" t="str">
            <v>Basis_Tax_Only</v>
          </cell>
          <cell r="B54">
            <v>0</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Bonus Adjust</v>
          </cell>
          <cell r="B55">
            <v>5995779</v>
          </cell>
          <cell r="C55">
            <v>0</v>
          </cell>
          <cell r="D55">
            <v>5995779</v>
          </cell>
          <cell r="E55">
            <v>0</v>
          </cell>
          <cell r="F55">
            <v>0</v>
          </cell>
          <cell r="G55">
            <v>0</v>
          </cell>
          <cell r="H55">
            <v>0</v>
          </cell>
          <cell r="I55">
            <v>5995779</v>
          </cell>
          <cell r="J55">
            <v>0</v>
          </cell>
          <cell r="K55">
            <v>0</v>
          </cell>
          <cell r="L55">
            <v>2275470</v>
          </cell>
          <cell r="M55">
            <v>0</v>
          </cell>
          <cell r="N55">
            <v>0</v>
          </cell>
          <cell r="O55">
            <v>2275470</v>
          </cell>
        </row>
        <row r="56">
          <cell r="A56" t="str">
            <v>Cap Depr Adjust</v>
          </cell>
          <cell r="B56">
            <v>-18327</v>
          </cell>
          <cell r="C56">
            <v>0</v>
          </cell>
          <cell r="D56">
            <v>-18327</v>
          </cell>
          <cell r="E56">
            <v>0</v>
          </cell>
          <cell r="F56">
            <v>0</v>
          </cell>
          <cell r="G56">
            <v>0</v>
          </cell>
          <cell r="H56">
            <v>0</v>
          </cell>
          <cell r="I56">
            <v>-18327</v>
          </cell>
          <cell r="J56">
            <v>0</v>
          </cell>
          <cell r="K56">
            <v>0</v>
          </cell>
          <cell r="L56">
            <v>-3946</v>
          </cell>
          <cell r="M56">
            <v>0</v>
          </cell>
          <cell r="N56">
            <v>0</v>
          </cell>
          <cell r="O56">
            <v>-3946</v>
          </cell>
        </row>
        <row r="57">
          <cell r="A57" t="str">
            <v>Cap Tax Depr</v>
          </cell>
          <cell r="B57">
            <v>2722940</v>
          </cell>
          <cell r="C57">
            <v>0</v>
          </cell>
          <cell r="D57">
            <v>2722940</v>
          </cell>
          <cell r="E57">
            <v>0</v>
          </cell>
          <cell r="F57">
            <v>0</v>
          </cell>
          <cell r="G57">
            <v>0</v>
          </cell>
          <cell r="H57">
            <v>256306</v>
          </cell>
          <cell r="I57">
            <v>2722940</v>
          </cell>
          <cell r="J57">
            <v>0</v>
          </cell>
          <cell r="K57">
            <v>-256306</v>
          </cell>
          <cell r="L57">
            <v>671565</v>
          </cell>
          <cell r="M57">
            <v>0</v>
          </cell>
          <cell r="N57">
            <v>-92098</v>
          </cell>
          <cell r="O57">
            <v>579467</v>
          </cell>
        </row>
        <row r="58">
          <cell r="A58" t="str">
            <v>Capitalized_Wages_Fed</v>
          </cell>
          <cell r="B58">
            <v>415918</v>
          </cell>
          <cell r="C58">
            <v>0</v>
          </cell>
          <cell r="D58">
            <v>415918</v>
          </cell>
          <cell r="E58">
            <v>0</v>
          </cell>
          <cell r="F58">
            <v>0</v>
          </cell>
          <cell r="G58">
            <v>0</v>
          </cell>
          <cell r="H58">
            <v>0</v>
          </cell>
          <cell r="I58">
            <v>415918</v>
          </cell>
          <cell r="J58">
            <v>0</v>
          </cell>
          <cell r="K58">
            <v>0</v>
          </cell>
          <cell r="L58">
            <v>87689</v>
          </cell>
          <cell r="M58">
            <v>0</v>
          </cell>
          <cell r="N58">
            <v>0</v>
          </cell>
          <cell r="O58">
            <v>87689</v>
          </cell>
        </row>
        <row r="59">
          <cell r="A59" t="str">
            <v>CIAC_Fed</v>
          </cell>
          <cell r="B59">
            <v>46376333</v>
          </cell>
          <cell r="C59">
            <v>0</v>
          </cell>
          <cell r="D59">
            <v>46376333</v>
          </cell>
          <cell r="E59">
            <v>0</v>
          </cell>
          <cell r="F59">
            <v>0</v>
          </cell>
          <cell r="G59">
            <v>0</v>
          </cell>
          <cell r="H59">
            <v>71153413</v>
          </cell>
          <cell r="I59">
            <v>46376333</v>
          </cell>
          <cell r="J59">
            <v>0</v>
          </cell>
          <cell r="K59">
            <v>-71153413</v>
          </cell>
          <cell r="L59">
            <v>14536021</v>
          </cell>
          <cell r="M59">
            <v>0</v>
          </cell>
          <cell r="N59">
            <v>-27003432</v>
          </cell>
          <cell r="O59">
            <v>-12467411</v>
          </cell>
        </row>
        <row r="60">
          <cell r="A60" t="str">
            <v>Nontax Reimb Adjust</v>
          </cell>
          <cell r="B60">
            <v>-1193791</v>
          </cell>
          <cell r="C60">
            <v>0</v>
          </cell>
          <cell r="D60">
            <v>-1193791</v>
          </cell>
          <cell r="E60">
            <v>0</v>
          </cell>
          <cell r="F60">
            <v>0</v>
          </cell>
          <cell r="G60">
            <v>0</v>
          </cell>
          <cell r="H60">
            <v>0</v>
          </cell>
          <cell r="I60">
            <v>-1193791</v>
          </cell>
          <cell r="J60">
            <v>0</v>
          </cell>
          <cell r="K60">
            <v>0</v>
          </cell>
          <cell r="L60">
            <v>-258916</v>
          </cell>
          <cell r="M60">
            <v>0</v>
          </cell>
          <cell r="N60">
            <v>0</v>
          </cell>
          <cell r="O60">
            <v>-258916</v>
          </cell>
        </row>
        <row r="61">
          <cell r="A61" t="str">
            <v>P_Basis_Tax_Only</v>
          </cell>
          <cell r="B61">
            <v>1845</v>
          </cell>
          <cell r="C61">
            <v>0</v>
          </cell>
          <cell r="D61">
            <v>1845</v>
          </cell>
          <cell r="E61">
            <v>0</v>
          </cell>
          <cell r="F61">
            <v>0</v>
          </cell>
          <cell r="G61">
            <v>0</v>
          </cell>
          <cell r="H61">
            <v>0</v>
          </cell>
          <cell r="I61">
            <v>1845</v>
          </cell>
          <cell r="J61">
            <v>0</v>
          </cell>
          <cell r="K61">
            <v>0</v>
          </cell>
          <cell r="L61">
            <v>785</v>
          </cell>
          <cell r="M61">
            <v>0</v>
          </cell>
          <cell r="N61">
            <v>0</v>
          </cell>
          <cell r="O61">
            <v>785</v>
          </cell>
        </row>
        <row r="62">
          <cell r="A62" t="str">
            <v>RAR Adjust</v>
          </cell>
          <cell r="B62">
            <v>1903558</v>
          </cell>
          <cell r="C62">
            <v>0</v>
          </cell>
          <cell r="D62">
            <v>1903558</v>
          </cell>
          <cell r="E62">
            <v>0</v>
          </cell>
          <cell r="F62">
            <v>0</v>
          </cell>
          <cell r="G62">
            <v>0</v>
          </cell>
          <cell r="H62">
            <v>0</v>
          </cell>
          <cell r="I62">
            <v>1903558</v>
          </cell>
          <cell r="J62">
            <v>0</v>
          </cell>
          <cell r="K62">
            <v>0</v>
          </cell>
          <cell r="L62">
            <v>452305</v>
          </cell>
          <cell r="M62">
            <v>0</v>
          </cell>
          <cell r="N62">
            <v>0</v>
          </cell>
          <cell r="O62">
            <v>452305</v>
          </cell>
        </row>
        <row r="63">
          <cell r="A63" t="str">
            <v>Tax Only</v>
          </cell>
          <cell r="B63">
            <v>645347</v>
          </cell>
          <cell r="C63">
            <v>0</v>
          </cell>
          <cell r="D63">
            <v>645347</v>
          </cell>
          <cell r="E63">
            <v>0</v>
          </cell>
          <cell r="F63">
            <v>0</v>
          </cell>
          <cell r="G63">
            <v>0</v>
          </cell>
          <cell r="H63">
            <v>3063613</v>
          </cell>
          <cell r="I63">
            <v>645347</v>
          </cell>
          <cell r="J63">
            <v>0</v>
          </cell>
          <cell r="K63">
            <v>-3063613</v>
          </cell>
          <cell r="L63">
            <v>93881</v>
          </cell>
          <cell r="M63">
            <v>0</v>
          </cell>
          <cell r="N63">
            <v>-1083613</v>
          </cell>
          <cell r="O63">
            <v>-989732</v>
          </cell>
        </row>
        <row r="64">
          <cell r="A64" t="str">
            <v>Tax_Not_Book_Fed</v>
          </cell>
          <cell r="B64">
            <v>102302</v>
          </cell>
          <cell r="C64">
            <v>0</v>
          </cell>
          <cell r="D64">
            <v>102302</v>
          </cell>
          <cell r="E64">
            <v>0</v>
          </cell>
          <cell r="F64">
            <v>0</v>
          </cell>
          <cell r="G64">
            <v>0</v>
          </cell>
          <cell r="H64">
            <v>0</v>
          </cell>
          <cell r="I64">
            <v>102302</v>
          </cell>
          <cell r="J64">
            <v>0</v>
          </cell>
          <cell r="K64">
            <v>0</v>
          </cell>
          <cell r="L64">
            <v>33335</v>
          </cell>
          <cell r="M64">
            <v>0</v>
          </cell>
          <cell r="N64">
            <v>0</v>
          </cell>
          <cell r="O64">
            <v>33335</v>
          </cell>
        </row>
        <row r="65">
          <cell r="A65" t="str">
            <v>TEST POWER</v>
          </cell>
          <cell r="B65">
            <v>722816</v>
          </cell>
          <cell r="C65">
            <v>0</v>
          </cell>
          <cell r="D65">
            <v>722816</v>
          </cell>
          <cell r="E65">
            <v>0</v>
          </cell>
          <cell r="F65">
            <v>0</v>
          </cell>
          <cell r="G65">
            <v>0</v>
          </cell>
          <cell r="H65">
            <v>0</v>
          </cell>
          <cell r="I65">
            <v>722816</v>
          </cell>
          <cell r="J65">
            <v>0</v>
          </cell>
          <cell r="K65">
            <v>0</v>
          </cell>
          <cell r="L65">
            <v>274316</v>
          </cell>
          <cell r="M65">
            <v>0</v>
          </cell>
          <cell r="N65">
            <v>0</v>
          </cell>
          <cell r="O65">
            <v>274316</v>
          </cell>
        </row>
        <row r="66">
          <cell r="A66" t="str">
            <v>U_Basis_Tax_Only</v>
          </cell>
          <cell r="B66">
            <v>860</v>
          </cell>
          <cell r="C66">
            <v>0</v>
          </cell>
          <cell r="D66">
            <v>860</v>
          </cell>
          <cell r="E66">
            <v>0</v>
          </cell>
          <cell r="F66">
            <v>0</v>
          </cell>
          <cell r="G66">
            <v>0</v>
          </cell>
          <cell r="H66">
            <v>0</v>
          </cell>
          <cell r="I66">
            <v>860</v>
          </cell>
          <cell r="J66">
            <v>0</v>
          </cell>
          <cell r="K66">
            <v>0</v>
          </cell>
          <cell r="L66">
            <v>259</v>
          </cell>
          <cell r="M66">
            <v>0</v>
          </cell>
          <cell r="N66">
            <v>0</v>
          </cell>
          <cell r="O66">
            <v>259</v>
          </cell>
        </row>
        <row r="67">
          <cell r="A67" t="str">
            <v>Tax Overhead</v>
          </cell>
          <cell r="B67">
            <v>91461302</v>
          </cell>
          <cell r="C67">
            <v>0</v>
          </cell>
          <cell r="D67">
            <v>91461302</v>
          </cell>
          <cell r="E67">
            <v>0</v>
          </cell>
          <cell r="F67">
            <v>0</v>
          </cell>
          <cell r="G67">
            <v>0</v>
          </cell>
          <cell r="H67">
            <v>91853108</v>
          </cell>
          <cell r="I67">
            <v>91461302</v>
          </cell>
          <cell r="J67">
            <v>0</v>
          </cell>
          <cell r="K67">
            <v>-91853108</v>
          </cell>
          <cell r="L67">
            <v>29733808</v>
          </cell>
          <cell r="M67">
            <v>0</v>
          </cell>
          <cell r="N67">
            <v>-34774940</v>
          </cell>
          <cell r="O67">
            <v>-5041133</v>
          </cell>
        </row>
        <row r="68">
          <cell r="A68" t="str">
            <v>Total Tax Classes</v>
          </cell>
          <cell r="B68">
            <v>923707184</v>
          </cell>
          <cell r="C68">
            <v>87455584</v>
          </cell>
          <cell r="D68">
            <v>91461302</v>
          </cell>
          <cell r="E68">
            <v>0</v>
          </cell>
          <cell r="F68">
            <v>0</v>
          </cell>
          <cell r="G68">
            <v>0</v>
          </cell>
          <cell r="H68">
            <v>91853108</v>
          </cell>
          <cell r="I68">
            <v>91461302</v>
          </cell>
          <cell r="J68">
            <v>0</v>
          </cell>
          <cell r="K68">
            <v>-91853108</v>
          </cell>
          <cell r="L68">
            <v>29733808</v>
          </cell>
          <cell r="M68">
            <v>0</v>
          </cell>
          <cell r="N68">
            <v>-34774940</v>
          </cell>
          <cell r="O68">
            <v>-5041133</v>
          </cell>
        </row>
        <row r="69">
          <cell r="A69" t="str">
            <v>Company/JurSubtotal:</v>
          </cell>
          <cell r="B69">
            <v>923707184</v>
          </cell>
          <cell r="C69">
            <v>87455584</v>
          </cell>
          <cell r="D69">
            <v>1011162768</v>
          </cell>
          <cell r="E69">
            <v>759961638</v>
          </cell>
          <cell r="F69">
            <v>24381024</v>
          </cell>
          <cell r="G69">
            <v>784342662</v>
          </cell>
          <cell r="H69">
            <v>-127678072</v>
          </cell>
          <cell r="I69">
            <v>163745547</v>
          </cell>
          <cell r="J69">
            <v>63074559</v>
          </cell>
          <cell r="K69">
            <v>127678072</v>
          </cell>
          <cell r="L69">
            <v>84262661</v>
          </cell>
          <cell r="M69">
            <v>22056237</v>
          </cell>
          <cell r="N69">
            <v>38202802</v>
          </cell>
          <cell r="O69">
            <v>144521701</v>
          </cell>
        </row>
        <row r="70">
          <cell r="A70">
            <v>0</v>
          </cell>
          <cell r="B70">
            <v>0</v>
          </cell>
          <cell r="C70">
            <v>0</v>
          </cell>
          <cell r="D70">
            <v>0</v>
          </cell>
          <cell r="E70">
            <v>0</v>
          </cell>
          <cell r="F70">
            <v>0</v>
          </cell>
          <cell r="G70">
            <v>0</v>
          </cell>
          <cell r="H70">
            <v>0</v>
          </cell>
          <cell r="I70">
            <v>0</v>
          </cell>
          <cell r="J70">
            <v>0</v>
          </cell>
          <cell r="K70">
            <v>0</v>
          </cell>
          <cell r="L70">
            <v>0</v>
          </cell>
          <cell r="M70">
            <v>0</v>
          </cell>
          <cell r="N70">
            <v>0</v>
          </cell>
          <cell r="O70">
            <v>0</v>
          </cell>
        </row>
        <row r="71">
          <cell r="A71">
            <v>0</v>
          </cell>
          <cell r="B71">
            <v>0</v>
          </cell>
          <cell r="C71">
            <v>0</v>
          </cell>
          <cell r="D71">
            <v>0</v>
          </cell>
          <cell r="E71">
            <v>0</v>
          </cell>
          <cell r="F71">
            <v>0</v>
          </cell>
          <cell r="G71">
            <v>0</v>
          </cell>
          <cell r="H71">
            <v>0</v>
          </cell>
          <cell r="I71">
            <v>0</v>
          </cell>
          <cell r="J71">
            <v>354498177</v>
          </cell>
          <cell r="K71">
            <v>0</v>
          </cell>
          <cell r="L71">
            <v>0</v>
          </cell>
          <cell r="M71">
            <v>0</v>
          </cell>
          <cell r="N71">
            <v>0</v>
          </cell>
          <cell r="O71">
            <v>0</v>
          </cell>
        </row>
        <row r="72">
          <cell r="A72" t="str">
            <v>Adjust for Partial Norm</v>
          </cell>
          <cell r="B72">
            <v>3916321</v>
          </cell>
          <cell r="C72">
            <v>12574947</v>
          </cell>
          <cell r="D72">
            <v>16491269</v>
          </cell>
          <cell r="E72">
            <v>3916321</v>
          </cell>
          <cell r="F72">
            <v>12574947</v>
          </cell>
          <cell r="G72">
            <v>16491269</v>
          </cell>
          <cell r="H72">
            <v>0</v>
          </cell>
          <cell r="I72">
            <v>0</v>
          </cell>
          <cell r="J72">
            <v>0</v>
          </cell>
          <cell r="K72">
            <v>0</v>
          </cell>
          <cell r="L72">
            <v>0</v>
          </cell>
          <cell r="M72">
            <v>0</v>
          </cell>
          <cell r="N72">
            <v>0</v>
          </cell>
          <cell r="O72">
            <v>0</v>
          </cell>
        </row>
        <row r="73">
          <cell r="A73" t="str">
            <v>Accum Reserve Adj</v>
          </cell>
          <cell r="B73">
            <v>0</v>
          </cell>
          <cell r="C73">
            <v>0</v>
          </cell>
          <cell r="D73">
            <v>0</v>
          </cell>
          <cell r="E73">
            <v>0</v>
          </cell>
          <cell r="F73">
            <v>0</v>
          </cell>
          <cell r="G73">
            <v>0</v>
          </cell>
          <cell r="H73">
            <v>0</v>
          </cell>
          <cell r="I73">
            <v>0</v>
          </cell>
          <cell r="J73">
            <v>0</v>
          </cell>
          <cell r="K73">
            <v>0</v>
          </cell>
          <cell r="L73">
            <v>0</v>
          </cell>
          <cell r="M73">
            <v>0</v>
          </cell>
          <cell r="N73">
            <v>0</v>
          </cell>
          <cell r="O73">
            <v>0</v>
          </cell>
        </row>
        <row r="74">
          <cell r="A74" t="str">
            <v>Company/Jur Total:</v>
          </cell>
          <cell r="B74">
            <v>919790863</v>
          </cell>
          <cell r="C74">
            <v>74880636</v>
          </cell>
          <cell r="D74">
            <v>994671500</v>
          </cell>
          <cell r="E74">
            <v>756045317</v>
          </cell>
          <cell r="F74">
            <v>11806077</v>
          </cell>
          <cell r="G74">
            <v>767851394</v>
          </cell>
          <cell r="H74">
            <v>0</v>
          </cell>
          <cell r="I74">
            <v>0</v>
          </cell>
          <cell r="J74">
            <v>0</v>
          </cell>
          <cell r="K74">
            <v>0</v>
          </cell>
          <cell r="L74">
            <v>0</v>
          </cell>
          <cell r="M74">
            <v>0</v>
          </cell>
          <cell r="N74">
            <v>0</v>
          </cell>
          <cell r="O74">
            <v>0</v>
          </cell>
        </row>
        <row r="75">
          <cell r="A75">
            <v>0</v>
          </cell>
          <cell r="B75">
            <v>0</v>
          </cell>
          <cell r="C75">
            <v>0</v>
          </cell>
          <cell r="D75">
            <v>0</v>
          </cell>
          <cell r="E75">
            <v>0</v>
          </cell>
          <cell r="F75">
            <v>0</v>
          </cell>
          <cell r="G75">
            <v>0</v>
          </cell>
          <cell r="H75">
            <v>0</v>
          </cell>
          <cell r="I75">
            <v>0</v>
          </cell>
          <cell r="J75">
            <v>0</v>
          </cell>
          <cell r="K75">
            <v>0</v>
          </cell>
          <cell r="L75">
            <v>0</v>
          </cell>
          <cell r="M75">
            <v>0</v>
          </cell>
          <cell r="N75">
            <v>0</v>
          </cell>
          <cell r="O75">
            <v>0</v>
          </cell>
        </row>
        <row r="76">
          <cell r="A76" t="str">
            <v>PwrTax - 218 PC</v>
          </cell>
          <cell r="B76" t="str">
            <v>04/26/2017 at 7:13 am</v>
          </cell>
          <cell r="C76">
            <v>0</v>
          </cell>
          <cell r="D76">
            <v>0</v>
          </cell>
          <cell r="E76">
            <v>0</v>
          </cell>
          <cell r="F76">
            <v>0</v>
          </cell>
          <cell r="G76">
            <v>0</v>
          </cell>
          <cell r="H76">
            <v>0</v>
          </cell>
          <cell r="I76">
            <v>0</v>
          </cell>
          <cell r="J76">
            <v>0</v>
          </cell>
          <cell r="K76">
            <v>0</v>
          </cell>
          <cell r="L76">
            <v>0</v>
          </cell>
          <cell r="M76">
            <v>0</v>
          </cell>
          <cell r="N76">
            <v>0</v>
          </cell>
          <cell r="O76">
            <v>0</v>
          </cell>
        </row>
        <row r="77">
          <cell r="A77">
            <v>0</v>
          </cell>
          <cell r="F77">
            <v>0</v>
          </cell>
          <cell r="L77">
            <v>0</v>
          </cell>
          <cell r="M77">
            <v>0</v>
          </cell>
        </row>
        <row r="78">
          <cell r="A78" t="str">
            <v>DO NOT DELETE BELOW THIS ROW:</v>
          </cell>
          <cell r="B78">
            <v>0</v>
          </cell>
          <cell r="C78">
            <v>0</v>
          </cell>
          <cell r="D78">
            <v>0</v>
          </cell>
          <cell r="E78">
            <v>0</v>
          </cell>
          <cell r="F78">
            <v>0</v>
          </cell>
          <cell r="G78">
            <v>0</v>
          </cell>
          <cell r="H78">
            <v>0</v>
          </cell>
          <cell r="I78">
            <v>0</v>
          </cell>
          <cell r="J78">
            <v>0</v>
          </cell>
          <cell r="K78">
            <v>0</v>
          </cell>
          <cell r="L78">
            <v>0</v>
          </cell>
          <cell r="M78">
            <v>0</v>
          </cell>
          <cell r="N78">
            <v>0</v>
          </cell>
          <cell r="O78">
            <v>0</v>
          </cell>
        </row>
        <row r="80">
          <cell r="A80" t="str">
            <v>RECONCILIATION TO R-INPUT:</v>
          </cell>
          <cell r="B80" t="str">
            <v>Confirm that all differences listed below = Zero $</v>
          </cell>
          <cell r="C80">
            <v>0</v>
          </cell>
          <cell r="D80">
            <v>0</v>
          </cell>
          <cell r="E80">
            <v>0</v>
          </cell>
          <cell r="F80">
            <v>0</v>
          </cell>
          <cell r="G80">
            <v>0</v>
          </cell>
          <cell r="H80">
            <v>0</v>
          </cell>
          <cell r="I80">
            <v>0</v>
          </cell>
          <cell r="J80">
            <v>0</v>
          </cell>
          <cell r="K80">
            <v>0</v>
          </cell>
          <cell r="L80">
            <v>0</v>
          </cell>
          <cell r="M80">
            <v>0</v>
          </cell>
          <cell r="N80">
            <v>0</v>
          </cell>
          <cell r="O80">
            <v>0</v>
          </cell>
        </row>
        <row r="81">
          <cell r="A81">
            <v>0</v>
          </cell>
          <cell r="B81">
            <v>0</v>
          </cell>
          <cell r="C81" t="str">
            <v>To A20</v>
          </cell>
          <cell r="D81">
            <v>0</v>
          </cell>
          <cell r="E81">
            <v>0</v>
          </cell>
          <cell r="F81">
            <v>0</v>
          </cell>
          <cell r="G81">
            <v>0</v>
          </cell>
        </row>
        <row r="82">
          <cell r="A82">
            <v>0</v>
          </cell>
          <cell r="B82" t="str">
            <v>Tax Recovery - Depreciation</v>
          </cell>
          <cell r="C82" t="str">
            <v>Tax Recovery - Loss/(Gain)</v>
          </cell>
          <cell r="D82" t="str">
            <v>Accum Reserve Adjustments</v>
          </cell>
          <cell r="E82" t="str">
            <v>Book Recovery - Depreciation</v>
          </cell>
          <cell r="F82" t="str">
            <v>Book Recovery - Loss/(Gain)</v>
          </cell>
          <cell r="G82">
            <v>0</v>
          </cell>
          <cell r="H82" t="str">
            <v>Basis Diff
Orig Diff</v>
          </cell>
          <cell r="I82" t="str">
            <v>Current Difference - Depreciation</v>
          </cell>
          <cell r="J82" t="str">
            <v>Current Difference - Loss/(Gain)</v>
          </cell>
          <cell r="K82" t="str">
            <v>Current Difference - Orig Diff</v>
          </cell>
          <cell r="L82" t="str">
            <v>Current Difference Balance (in box)</v>
          </cell>
          <cell r="M82" t="str">
            <v>Current Deferred Tax - Total DIT</v>
          </cell>
        </row>
        <row r="83">
          <cell r="A83" t="str">
            <v>Total per Rpt 218 PC above</v>
          </cell>
          <cell r="B83">
            <v>919790863</v>
          </cell>
          <cell r="C83">
            <v>74880636</v>
          </cell>
          <cell r="D83">
            <v>0</v>
          </cell>
          <cell r="E83">
            <v>756045317</v>
          </cell>
          <cell r="F83">
            <v>11806077</v>
          </cell>
          <cell r="G83">
            <v>767851394</v>
          </cell>
          <cell r="H83">
            <v>-127678072</v>
          </cell>
          <cell r="I83">
            <v>163745547</v>
          </cell>
          <cell r="J83">
            <v>63074559</v>
          </cell>
          <cell r="K83">
            <v>127678072</v>
          </cell>
          <cell r="L83">
            <v>354498178</v>
          </cell>
          <cell r="M83">
            <v>144521701</v>
          </cell>
        </row>
        <row r="84">
          <cell r="A84" t="str">
            <v>Total per R-Input Tab</v>
          </cell>
          <cell r="B84">
            <v>919790863</v>
          </cell>
          <cell r="C84">
            <v>74880636</v>
          </cell>
          <cell r="D84">
            <v>0</v>
          </cell>
          <cell r="E84">
            <v>756045317</v>
          </cell>
          <cell r="F84">
            <v>11806077</v>
          </cell>
          <cell r="G84" t="str">
            <v>N/A</v>
          </cell>
          <cell r="H84">
            <v>-127678072</v>
          </cell>
          <cell r="I84">
            <v>163745547</v>
          </cell>
          <cell r="J84">
            <v>63074559</v>
          </cell>
          <cell r="K84" t="str">
            <v>N/A</v>
          </cell>
          <cell r="L84">
            <v>354498177</v>
          </cell>
          <cell r="M84">
            <v>144521701</v>
          </cell>
        </row>
        <row r="85">
          <cell r="A85" t="str">
            <v>Difference</v>
          </cell>
          <cell r="B85">
            <v>0</v>
          </cell>
          <cell r="C85">
            <v>0</v>
          </cell>
          <cell r="D85">
            <v>0</v>
          </cell>
          <cell r="E85">
            <v>0</v>
          </cell>
          <cell r="F85">
            <v>0</v>
          </cell>
          <cell r="G85">
            <v>0</v>
          </cell>
          <cell r="H85">
            <v>0</v>
          </cell>
          <cell r="I85">
            <v>0</v>
          </cell>
          <cell r="J85">
            <v>0</v>
          </cell>
          <cell r="K85">
            <v>0</v>
          </cell>
          <cell r="L85">
            <v>1</v>
          </cell>
          <cell r="M85">
            <v>0</v>
          </cell>
        </row>
        <row r="86">
          <cell r="L86" t="str">
            <v>Rounding</v>
          </cell>
        </row>
        <row r="87">
          <cell r="B87" t="str">
            <v>R52 Gain/(Loss) Retirements, Salvage, Removal + Cap GL(opposite sign)</v>
          </cell>
          <cell r="C87">
            <v>74880636</v>
          </cell>
          <cell r="H87">
            <v>0</v>
          </cell>
          <cell r="I87">
            <v>0</v>
          </cell>
          <cell r="J87">
            <v>0</v>
          </cell>
          <cell r="K87">
            <v>0</v>
          </cell>
          <cell r="L87">
            <v>0</v>
          </cell>
          <cell r="M87">
            <v>0</v>
          </cell>
          <cell r="N87">
            <v>0</v>
          </cell>
        </row>
        <row r="88">
          <cell r="B88" t="str">
            <v>Difference</v>
          </cell>
          <cell r="C88">
            <v>0</v>
          </cell>
          <cell r="H88">
            <v>0</v>
          </cell>
          <cell r="I88">
            <v>0</v>
          </cell>
          <cell r="J88">
            <v>0</v>
          </cell>
          <cell r="K88">
            <v>0</v>
          </cell>
          <cell r="L88">
            <v>0</v>
          </cell>
          <cell r="M88">
            <v>0</v>
          </cell>
          <cell r="N88">
            <v>0</v>
          </cell>
        </row>
        <row r="89">
          <cell r="H89">
            <v>0</v>
          </cell>
          <cell r="I89">
            <v>0</v>
          </cell>
          <cell r="J89">
            <v>0</v>
          </cell>
          <cell r="K89">
            <v>0</v>
          </cell>
          <cell r="L89">
            <v>0</v>
          </cell>
          <cell r="M89">
            <v>0</v>
          </cell>
          <cell r="N89">
            <v>0</v>
          </cell>
        </row>
        <row r="90">
          <cell r="J90">
            <v>0</v>
          </cell>
          <cell r="K90">
            <v>0</v>
          </cell>
          <cell r="L90">
            <v>0</v>
          </cell>
          <cell r="M90">
            <v>0</v>
          </cell>
          <cell r="N90">
            <v>0</v>
          </cell>
        </row>
        <row r="91">
          <cell r="A91" t="str">
            <v>Total R218PC (Mgmt Mstr_2016 TR-2017 Q1 PTR Support):</v>
          </cell>
          <cell r="B91">
            <v>919790563</v>
          </cell>
          <cell r="C91">
            <v>74879685</v>
          </cell>
          <cell r="D91">
            <v>0</v>
          </cell>
          <cell r="E91">
            <v>756045005</v>
          </cell>
          <cell r="F91">
            <v>11806389</v>
          </cell>
          <cell r="G91">
            <v>767851394</v>
          </cell>
          <cell r="H91">
            <v>-127678072</v>
          </cell>
          <cell r="I91">
            <v>163745558</v>
          </cell>
          <cell r="J91">
            <v>63073296</v>
          </cell>
          <cell r="K91">
            <v>127678072</v>
          </cell>
          <cell r="L91">
            <v>354496926</v>
          </cell>
          <cell r="M91">
            <v>144530517</v>
          </cell>
        </row>
        <row r="92">
          <cell r="A92" t="str">
            <v>Variance (Final vs. Prelim)</v>
          </cell>
          <cell r="B92">
            <v>300</v>
          </cell>
          <cell r="C92">
            <v>951</v>
          </cell>
          <cell r="D92">
            <v>0</v>
          </cell>
          <cell r="E92">
            <v>312</v>
          </cell>
          <cell r="F92">
            <v>-312</v>
          </cell>
          <cell r="G92">
            <v>0</v>
          </cell>
          <cell r="H92">
            <v>0</v>
          </cell>
          <cell r="I92">
            <v>-11</v>
          </cell>
          <cell r="J92">
            <v>1263</v>
          </cell>
          <cell r="K92">
            <v>0</v>
          </cell>
          <cell r="L92">
            <v>1252</v>
          </cell>
          <cell r="M92">
            <v>-8816</v>
          </cell>
        </row>
        <row r="93">
          <cell r="M93" t="str">
            <v>this is &gt; verification file so factor chg (DIT table must have affected.)</v>
          </cell>
        </row>
        <row r="94">
          <cell r="B94" t="str">
            <v>ADD VARIANCE EXPLANATION-CP (WIP)</v>
          </cell>
          <cell r="C94">
            <v>0</v>
          </cell>
          <cell r="M94" t="str">
            <v>thought only 257/259 reg $ affected-CP</v>
          </cell>
        </row>
      </sheetData>
      <sheetData sheetId="10"/>
      <sheetData sheetId="11">
        <row r="1">
          <cell r="A1" t="str">
            <v>PacifiCorp Deferred Tax Flowthrough Report</v>
          </cell>
          <cell r="B1">
            <v>0</v>
          </cell>
          <cell r="C1">
            <v>0</v>
          </cell>
          <cell r="D1">
            <v>0</v>
          </cell>
          <cell r="E1">
            <v>0</v>
          </cell>
          <cell r="F1">
            <v>0</v>
          </cell>
          <cell r="G1">
            <v>0</v>
          </cell>
        </row>
        <row r="2">
          <cell r="A2" t="str">
            <v>PacifiCorp</v>
          </cell>
          <cell r="B2">
            <v>0</v>
          </cell>
          <cell r="C2">
            <v>0</v>
          </cell>
          <cell r="D2">
            <v>0</v>
          </cell>
          <cell r="E2">
            <v>0</v>
          </cell>
          <cell r="F2">
            <v>0</v>
          </cell>
          <cell r="G2">
            <v>0</v>
          </cell>
        </row>
        <row r="3">
          <cell r="A3" t="str">
            <v>764: 2016 Tax Return</v>
          </cell>
          <cell r="B3">
            <v>0</v>
          </cell>
          <cell r="C3">
            <v>0</v>
          </cell>
          <cell r="D3">
            <v>0</v>
          </cell>
          <cell r="E3">
            <v>0</v>
          </cell>
          <cell r="F3">
            <v>0</v>
          </cell>
          <cell r="G3">
            <v>0</v>
          </cell>
        </row>
        <row r="4">
          <cell r="A4" t="str">
            <v>Tax Year: 2016</v>
          </cell>
          <cell r="B4">
            <v>0</v>
          </cell>
          <cell r="C4">
            <v>0</v>
          </cell>
          <cell r="D4">
            <v>0</v>
          </cell>
          <cell r="E4">
            <v>0</v>
          </cell>
          <cell r="F4">
            <v>0</v>
          </cell>
          <cell r="G4">
            <v>0</v>
          </cell>
        </row>
        <row r="5">
          <cell r="A5">
            <v>0</v>
          </cell>
          <cell r="B5">
            <v>0</v>
          </cell>
          <cell r="C5">
            <v>0</v>
          </cell>
          <cell r="D5">
            <v>0</v>
          </cell>
          <cell r="E5">
            <v>0</v>
          </cell>
          <cell r="F5">
            <v>0</v>
          </cell>
          <cell r="G5">
            <v>0</v>
          </cell>
        </row>
        <row r="6">
          <cell r="A6" t="str">
            <v>Normalization Type</v>
          </cell>
          <cell r="B6" t="str">
            <v>Ending_x000D_Difference</v>
          </cell>
          <cell r="C6" t="str">
            <v>Deferred_x000D_Income Tax_x000D_Balance</v>
          </cell>
          <cell r="D6" t="str">
            <v>Deferred_x000D_Income Tax Balance_x000D_at Statutory</v>
          </cell>
          <cell r="E6" t="str">
            <v>Normalized_x000D_Difference_x000D_Balance</v>
          </cell>
          <cell r="F6" t="str">
            <v>Flowthrough_x000D_Difference_x000D_Balance</v>
          </cell>
          <cell r="G6" t="str">
            <v>Excess_x000D_Difference_x000D_Balance</v>
          </cell>
        </row>
        <row r="7">
          <cell r="A7" t="str">
            <v>ACRS_Fed</v>
          </cell>
          <cell r="B7">
            <v>9903047694</v>
          </cell>
          <cell r="C7">
            <v>3753146466</v>
          </cell>
          <cell r="D7">
            <v>3758305630</v>
          </cell>
          <cell r="E7">
            <v>9889453417</v>
          </cell>
          <cell r="F7">
            <v>13594018</v>
          </cell>
          <cell r="G7">
            <v>259</v>
          </cell>
        </row>
        <row r="8">
          <cell r="A8" t="str">
            <v>CIAC_Fed</v>
          </cell>
          <cell r="B8">
            <v>-446689156</v>
          </cell>
          <cell r="C8">
            <v>-150125385</v>
          </cell>
          <cell r="D8">
            <v>-169523002</v>
          </cell>
          <cell r="E8">
            <v>-395576889</v>
          </cell>
          <cell r="F8">
            <v>-51112267</v>
          </cell>
          <cell r="G8">
            <v>1</v>
          </cell>
        </row>
        <row r="9">
          <cell r="A9" t="str">
            <v>1031 Exchange</v>
          </cell>
          <cell r="B9">
            <v>-19082493</v>
          </cell>
          <cell r="C9">
            <v>-7449891</v>
          </cell>
          <cell r="D9">
            <v>-7241997</v>
          </cell>
          <cell r="E9">
            <v>-19630289</v>
          </cell>
          <cell r="F9">
            <v>547796</v>
          </cell>
          <cell r="G9">
            <v>0</v>
          </cell>
        </row>
        <row r="10">
          <cell r="A10" t="str">
            <v>Capitalized_Wages_Fed</v>
          </cell>
          <cell r="B10">
            <v>-1368545</v>
          </cell>
          <cell r="C10">
            <v>-311390</v>
          </cell>
          <cell r="D10">
            <v>-519376</v>
          </cell>
          <cell r="E10">
            <v>-820505</v>
          </cell>
          <cell r="F10">
            <v>-548040</v>
          </cell>
          <cell r="G10">
            <v>0</v>
          </cell>
        </row>
        <row r="11">
          <cell r="A11" t="str">
            <v>Tax_Not_Book_Fed</v>
          </cell>
          <cell r="B11">
            <v>-991179</v>
          </cell>
          <cell r="C11">
            <v>-322980</v>
          </cell>
          <cell r="D11">
            <v>-376162</v>
          </cell>
          <cell r="E11">
            <v>-851045</v>
          </cell>
          <cell r="F11">
            <v>-140134</v>
          </cell>
          <cell r="G11">
            <v>0</v>
          </cell>
        </row>
        <row r="12">
          <cell r="A12" t="str">
            <v>P_ADR_Life_Fed</v>
          </cell>
          <cell r="B12">
            <v>520384</v>
          </cell>
          <cell r="C12">
            <v>129317</v>
          </cell>
          <cell r="D12">
            <v>197491</v>
          </cell>
          <cell r="E12">
            <v>340748</v>
          </cell>
          <cell r="F12">
            <v>180106</v>
          </cell>
          <cell r="G12">
            <v>-469</v>
          </cell>
        </row>
        <row r="13">
          <cell r="A13" t="str">
            <v>P_Method_Life_Fed</v>
          </cell>
          <cell r="B13">
            <v>66136439</v>
          </cell>
          <cell r="C13">
            <v>-7186523</v>
          </cell>
          <cell r="D13">
            <v>25099440</v>
          </cell>
          <cell r="E13">
            <v>-18936321</v>
          </cell>
          <cell r="F13">
            <v>85074642</v>
          </cell>
          <cell r="G13">
            <v>-1882</v>
          </cell>
        </row>
        <row r="14">
          <cell r="A14" t="str">
            <v>P_ACRS_Fed</v>
          </cell>
          <cell r="B14">
            <v>190919091</v>
          </cell>
          <cell r="C14">
            <v>76248561</v>
          </cell>
          <cell r="D14">
            <v>72455704</v>
          </cell>
          <cell r="E14">
            <v>200913180</v>
          </cell>
          <cell r="F14">
            <v>290476</v>
          </cell>
          <cell r="G14">
            <v>-10284564</v>
          </cell>
        </row>
        <row r="15">
          <cell r="A15" t="str">
            <v>P_ITC_Basis_Reduction_Fed</v>
          </cell>
          <cell r="B15">
            <v>3702815</v>
          </cell>
          <cell r="C15">
            <v>0</v>
          </cell>
          <cell r="D15">
            <v>1405255</v>
          </cell>
          <cell r="E15">
            <v>0</v>
          </cell>
          <cell r="F15">
            <v>3702815</v>
          </cell>
          <cell r="G15">
            <v>0</v>
          </cell>
        </row>
        <row r="16">
          <cell r="A16" t="str">
            <v>TEST POWER</v>
          </cell>
          <cell r="B16">
            <v>-8005269</v>
          </cell>
          <cell r="C16">
            <v>-3038080</v>
          </cell>
          <cell r="D16">
            <v>-3038080</v>
          </cell>
          <cell r="E16">
            <v>-8005269</v>
          </cell>
          <cell r="F16">
            <v>0</v>
          </cell>
          <cell r="G16">
            <v>0</v>
          </cell>
        </row>
        <row r="17">
          <cell r="A17" t="str">
            <v>Protected Repair Deduct</v>
          </cell>
          <cell r="B17">
            <v>251508203</v>
          </cell>
          <cell r="C17">
            <v>95449876</v>
          </cell>
          <cell r="D17">
            <v>95449878</v>
          </cell>
          <cell r="E17">
            <v>251508198</v>
          </cell>
          <cell r="F17">
            <v>11</v>
          </cell>
          <cell r="G17">
            <v>-6</v>
          </cell>
        </row>
        <row r="18">
          <cell r="A18" t="str">
            <v>Unprotected Repair Deduct</v>
          </cell>
          <cell r="B18">
            <v>1610313452</v>
          </cell>
          <cell r="C18">
            <v>611130045</v>
          </cell>
          <cell r="D18">
            <v>611130058</v>
          </cell>
          <cell r="E18">
            <v>1610313416</v>
          </cell>
          <cell r="F18">
            <v>44</v>
          </cell>
          <cell r="G18">
            <v>-9</v>
          </cell>
        </row>
        <row r="19">
          <cell r="A19" t="str">
            <v>Mine Safety</v>
          </cell>
          <cell r="B19">
            <v>0</v>
          </cell>
          <cell r="C19">
            <v>0</v>
          </cell>
          <cell r="D19">
            <v>0</v>
          </cell>
          <cell r="E19">
            <v>0</v>
          </cell>
          <cell r="F19">
            <v>0</v>
          </cell>
          <cell r="G19">
            <v>0</v>
          </cell>
        </row>
        <row r="20">
          <cell r="A20" t="str">
            <v>CAP_LABOR-MEDICARE</v>
          </cell>
          <cell r="B20">
            <v>-5478543</v>
          </cell>
          <cell r="C20">
            <v>-1951368</v>
          </cell>
          <cell r="D20">
            <v>-2079162</v>
          </cell>
          <cell r="E20">
            <v>-5141810</v>
          </cell>
          <cell r="F20">
            <v>-336740</v>
          </cell>
          <cell r="G20">
            <v>8</v>
          </cell>
        </row>
        <row r="21">
          <cell r="A21" t="str">
            <v>P_AFUDC_Equity_Fed</v>
          </cell>
          <cell r="B21">
            <v>25409142</v>
          </cell>
          <cell r="C21">
            <v>26886</v>
          </cell>
          <cell r="D21">
            <v>9643024</v>
          </cell>
          <cell r="E21">
            <v>70843</v>
          </cell>
          <cell r="F21">
            <v>25338300</v>
          </cell>
          <cell r="G21">
            <v>0</v>
          </cell>
        </row>
        <row r="22">
          <cell r="A22" t="str">
            <v>CAP_LABOR-M&amp;E</v>
          </cell>
          <cell r="B22">
            <v>2173750</v>
          </cell>
          <cell r="C22">
            <v>0</v>
          </cell>
          <cell r="D22">
            <v>0</v>
          </cell>
          <cell r="E22">
            <v>2173750</v>
          </cell>
          <cell r="F22">
            <v>0</v>
          </cell>
          <cell r="G22">
            <v>0</v>
          </cell>
        </row>
        <row r="23">
          <cell r="A23" t="str">
            <v>ITC_Basis_Reduction_Fed</v>
          </cell>
          <cell r="B23">
            <v>549322</v>
          </cell>
          <cell r="C23">
            <v>55484</v>
          </cell>
          <cell r="D23">
            <v>208473</v>
          </cell>
          <cell r="E23">
            <v>146198</v>
          </cell>
          <cell r="F23">
            <v>403124</v>
          </cell>
          <cell r="G23">
            <v>0</v>
          </cell>
        </row>
        <row r="24">
          <cell r="A24" t="str">
            <v>U_ADR_Life_Fed</v>
          </cell>
          <cell r="B24">
            <v>119650</v>
          </cell>
          <cell r="C24">
            <v>50738</v>
          </cell>
          <cell r="D24">
            <v>45409</v>
          </cell>
          <cell r="E24">
            <v>133694</v>
          </cell>
          <cell r="F24">
            <v>0</v>
          </cell>
          <cell r="G24">
            <v>-14044</v>
          </cell>
        </row>
        <row r="25">
          <cell r="A25" t="str">
            <v>U_Method_Fed</v>
          </cell>
          <cell r="B25">
            <v>-210460</v>
          </cell>
          <cell r="C25">
            <v>-33951</v>
          </cell>
          <cell r="D25">
            <v>-79872</v>
          </cell>
          <cell r="E25">
            <v>-89461</v>
          </cell>
          <cell r="F25">
            <v>-25883</v>
          </cell>
          <cell r="G25">
            <v>-95116</v>
          </cell>
        </row>
        <row r="26">
          <cell r="A26" t="str">
            <v>U_GL_Life_Fed</v>
          </cell>
          <cell r="B26">
            <v>128574486</v>
          </cell>
          <cell r="C26">
            <v>8237229</v>
          </cell>
          <cell r="D26">
            <v>48795303</v>
          </cell>
          <cell r="E26">
            <v>21704906</v>
          </cell>
          <cell r="F26">
            <v>106869580</v>
          </cell>
          <cell r="G26">
            <v>0</v>
          </cell>
        </row>
        <row r="27">
          <cell r="A27" t="str">
            <v>AFUDC_Equity_Fed</v>
          </cell>
          <cell r="B27">
            <v>425782030</v>
          </cell>
          <cell r="C27">
            <v>31715023</v>
          </cell>
          <cell r="D27">
            <v>161588538</v>
          </cell>
          <cell r="E27">
            <v>83568346</v>
          </cell>
          <cell r="F27">
            <v>342213684</v>
          </cell>
          <cell r="G27">
            <v>0</v>
          </cell>
        </row>
        <row r="28">
          <cell r="A28" t="str">
            <v>U_ACRS_Fed</v>
          </cell>
          <cell r="B28">
            <v>293638238</v>
          </cell>
          <cell r="C28">
            <v>115484012</v>
          </cell>
          <cell r="D28">
            <v>111438648</v>
          </cell>
          <cell r="E28">
            <v>304297678</v>
          </cell>
          <cell r="F28">
            <v>3059917</v>
          </cell>
          <cell r="G28">
            <v>-13719357</v>
          </cell>
        </row>
        <row r="29">
          <cell r="A29" t="str">
            <v>U_ITC_Basis_Reduction_Fed</v>
          </cell>
          <cell r="B29">
            <v>5354673</v>
          </cell>
          <cell r="C29">
            <v>119024</v>
          </cell>
          <cell r="D29">
            <v>2032152</v>
          </cell>
          <cell r="E29">
            <v>313626</v>
          </cell>
          <cell r="F29">
            <v>5041047</v>
          </cell>
          <cell r="G29">
            <v>0</v>
          </cell>
        </row>
        <row r="30">
          <cell r="A30" t="str">
            <v>U_AFUDC_Equity_Fed</v>
          </cell>
          <cell r="B30">
            <v>19133675</v>
          </cell>
          <cell r="C30">
            <v>10</v>
          </cell>
          <cell r="D30">
            <v>7261421</v>
          </cell>
          <cell r="E30">
            <v>27</v>
          </cell>
          <cell r="F30">
            <v>19133648</v>
          </cell>
          <cell r="G30">
            <v>0</v>
          </cell>
        </row>
        <row r="31">
          <cell r="A31" t="str">
            <v>AFUDC_Debt_Fed</v>
          </cell>
          <cell r="B31">
            <v>262296477</v>
          </cell>
          <cell r="C31">
            <v>79974193</v>
          </cell>
          <cell r="D31">
            <v>99544136</v>
          </cell>
          <cell r="E31">
            <v>210730133</v>
          </cell>
          <cell r="F31">
            <v>51566348</v>
          </cell>
          <cell r="G31">
            <v>-4</v>
          </cell>
        </row>
        <row r="32">
          <cell r="A32" t="str">
            <v>Oregon Extra Book Depr</v>
          </cell>
          <cell r="B32">
            <v>-151849268</v>
          </cell>
          <cell r="C32">
            <v>-57628316</v>
          </cell>
          <cell r="D32">
            <v>-57628316</v>
          </cell>
          <cell r="E32">
            <v>-151849268</v>
          </cell>
          <cell r="F32">
            <v>0</v>
          </cell>
          <cell r="G32">
            <v>0</v>
          </cell>
        </row>
        <row r="33">
          <cell r="A33" t="str">
            <v>AFUDC_Debt_Fed_INTANG</v>
          </cell>
          <cell r="B33">
            <v>6401803</v>
          </cell>
          <cell r="C33">
            <v>2232789</v>
          </cell>
          <cell r="D33">
            <v>2429548</v>
          </cell>
          <cell r="E33">
            <v>5883346</v>
          </cell>
          <cell r="F33">
            <v>518457</v>
          </cell>
          <cell r="G33">
            <v>0</v>
          </cell>
        </row>
        <row r="34">
          <cell r="A34" t="str">
            <v>AFUDC_Equity_Fed_INTANG</v>
          </cell>
          <cell r="B34">
            <v>7408811</v>
          </cell>
          <cell r="C34">
            <v>1650166</v>
          </cell>
          <cell r="D34">
            <v>2811718</v>
          </cell>
          <cell r="E34">
            <v>4348149</v>
          </cell>
          <cell r="F34">
            <v>3060662</v>
          </cell>
          <cell r="G34">
            <v>0</v>
          </cell>
        </row>
        <row r="35">
          <cell r="A35" t="str">
            <v>Basis_Tax_Only</v>
          </cell>
          <cell r="B35">
            <v>0</v>
          </cell>
          <cell r="C35">
            <v>0</v>
          </cell>
          <cell r="D35">
            <v>0</v>
          </cell>
          <cell r="E35">
            <v>0</v>
          </cell>
          <cell r="F35">
            <v>0</v>
          </cell>
          <cell r="G35">
            <v>0</v>
          </cell>
        </row>
        <row r="36">
          <cell r="A36" t="str">
            <v>P_Basis_Tax_Only</v>
          </cell>
          <cell r="B36">
            <v>-2312</v>
          </cell>
          <cell r="C36">
            <v>0</v>
          </cell>
          <cell r="D36">
            <v>-877</v>
          </cell>
          <cell r="E36">
            <v>0</v>
          </cell>
          <cell r="F36">
            <v>-2312</v>
          </cell>
          <cell r="G36">
            <v>0</v>
          </cell>
        </row>
        <row r="37">
          <cell r="A37" t="str">
            <v>U_Basis_Tax_Only</v>
          </cell>
          <cell r="B37">
            <v>-1733</v>
          </cell>
          <cell r="C37">
            <v>-536</v>
          </cell>
          <cell r="D37">
            <v>-658</v>
          </cell>
          <cell r="E37">
            <v>-1412</v>
          </cell>
          <cell r="F37">
            <v>-966</v>
          </cell>
          <cell r="G37">
            <v>645</v>
          </cell>
        </row>
        <row r="38">
          <cell r="A38" t="str">
            <v>Basis_Book_Only</v>
          </cell>
          <cell r="B38">
            <v>2745115</v>
          </cell>
          <cell r="C38">
            <v>630236</v>
          </cell>
          <cell r="D38">
            <v>1041799</v>
          </cell>
          <cell r="E38">
            <v>1660658</v>
          </cell>
          <cell r="F38">
            <v>1084458</v>
          </cell>
          <cell r="G38">
            <v>0</v>
          </cell>
        </row>
        <row r="39">
          <cell r="A39" t="str">
            <v>P_Basis_Book_Only</v>
          </cell>
          <cell r="B39">
            <v>42089566</v>
          </cell>
          <cell r="C39">
            <v>1582835</v>
          </cell>
          <cell r="D39">
            <v>15973411</v>
          </cell>
          <cell r="E39">
            <v>4170735</v>
          </cell>
          <cell r="F39">
            <v>38109592</v>
          </cell>
          <cell r="G39">
            <v>-190760</v>
          </cell>
        </row>
        <row r="40">
          <cell r="A40" t="str">
            <v>U_Basis_Book_Only</v>
          </cell>
          <cell r="B40">
            <v>43296086</v>
          </cell>
          <cell r="C40">
            <v>4441466</v>
          </cell>
          <cell r="D40">
            <v>16431298</v>
          </cell>
          <cell r="E40">
            <v>11703159</v>
          </cell>
          <cell r="F40">
            <v>31610125</v>
          </cell>
          <cell r="G40">
            <v>-17197</v>
          </cell>
        </row>
        <row r="41">
          <cell r="A41" t="str">
            <v>SHL</v>
          </cell>
          <cell r="B41">
            <v>-94638353</v>
          </cell>
          <cell r="C41">
            <v>-30821656</v>
          </cell>
          <cell r="D41">
            <v>-33123423</v>
          </cell>
          <cell r="E41">
            <v>-88061873</v>
          </cell>
          <cell r="F41">
            <v>-6576480</v>
          </cell>
          <cell r="G41">
            <v>0</v>
          </cell>
        </row>
        <row r="42">
          <cell r="A42" t="str">
            <v>Cap Tax Depr</v>
          </cell>
          <cell r="B42">
            <v>-20951554</v>
          </cell>
          <cell r="C42">
            <v>-5557052</v>
          </cell>
          <cell r="D42">
            <v>-7951324</v>
          </cell>
          <cell r="E42">
            <v>-14642703</v>
          </cell>
          <cell r="F42">
            <v>-6308851</v>
          </cell>
          <cell r="G42">
            <v>0</v>
          </cell>
        </row>
        <row r="43">
          <cell r="A43" t="str">
            <v>Coal_Ext_Dev_Fed</v>
          </cell>
          <cell r="B43">
            <v>-217972</v>
          </cell>
          <cell r="C43">
            <v>-70021</v>
          </cell>
          <cell r="D43">
            <v>-82723</v>
          </cell>
          <cell r="E43">
            <v>-184504</v>
          </cell>
          <cell r="F43">
            <v>-33468</v>
          </cell>
          <cell r="G43">
            <v>0</v>
          </cell>
        </row>
        <row r="44">
          <cell r="A44" t="str">
            <v>ADR Repair Allowance</v>
          </cell>
          <cell r="B44">
            <v>38885202</v>
          </cell>
          <cell r="C44">
            <v>11473122</v>
          </cell>
          <cell r="D44">
            <v>14757323</v>
          </cell>
          <cell r="E44">
            <v>30231408</v>
          </cell>
          <cell r="F44">
            <v>8653793</v>
          </cell>
          <cell r="G44">
            <v>0</v>
          </cell>
        </row>
        <row r="45">
          <cell r="A45" t="str">
            <v>Capitalized Sick Leave</v>
          </cell>
          <cell r="B45">
            <v>-44055420</v>
          </cell>
          <cell r="C45">
            <v>-13897143</v>
          </cell>
          <cell r="D45">
            <v>-16719473</v>
          </cell>
          <cell r="E45">
            <v>-36618647</v>
          </cell>
          <cell r="F45">
            <v>-7436120</v>
          </cell>
          <cell r="G45">
            <v>-653</v>
          </cell>
        </row>
        <row r="46">
          <cell r="A46" t="str">
            <v>Cap Labor-M&amp;E/Medicare</v>
          </cell>
          <cell r="B46">
            <v>0</v>
          </cell>
          <cell r="C46">
            <v>0</v>
          </cell>
          <cell r="D46">
            <v>0</v>
          </cell>
          <cell r="E46">
            <v>0</v>
          </cell>
          <cell r="F46">
            <v>0</v>
          </cell>
          <cell r="G46">
            <v>0</v>
          </cell>
        </row>
        <row r="47">
          <cell r="A47" t="str">
            <v>Book_Not_Tax_Fed</v>
          </cell>
          <cell r="B47">
            <v>36033116</v>
          </cell>
          <cell r="C47">
            <v>9595803</v>
          </cell>
          <cell r="D47">
            <v>13674928</v>
          </cell>
          <cell r="E47">
            <v>25284718</v>
          </cell>
          <cell r="F47">
            <v>10748398</v>
          </cell>
          <cell r="G47">
            <v>0</v>
          </cell>
        </row>
        <row r="48">
          <cell r="A48" t="str">
            <v>Other Book</v>
          </cell>
          <cell r="B48">
            <v>0</v>
          </cell>
          <cell r="C48">
            <v>0</v>
          </cell>
          <cell r="D48">
            <v>0</v>
          </cell>
          <cell r="E48">
            <v>0</v>
          </cell>
          <cell r="F48">
            <v>0</v>
          </cell>
          <cell r="G48">
            <v>0</v>
          </cell>
        </row>
        <row r="49">
          <cell r="A49" t="str">
            <v>Hydro Relicense Book</v>
          </cell>
          <cell r="B49">
            <v>13977814</v>
          </cell>
          <cell r="C49">
            <v>4888422</v>
          </cell>
          <cell r="D49">
            <v>5304720</v>
          </cell>
          <cell r="E49">
            <v>12880877</v>
          </cell>
          <cell r="F49">
            <v>1096937</v>
          </cell>
          <cell r="G49">
            <v>0</v>
          </cell>
        </row>
        <row r="50">
          <cell r="A50" t="str">
            <v>Avoided Cost Adjust</v>
          </cell>
          <cell r="B50">
            <v>-2481100</v>
          </cell>
          <cell r="C50">
            <v>-542268</v>
          </cell>
          <cell r="D50">
            <v>-941602</v>
          </cell>
          <cell r="E50">
            <v>-1428864</v>
          </cell>
          <cell r="F50">
            <v>-1052236</v>
          </cell>
          <cell r="G50">
            <v>0</v>
          </cell>
        </row>
        <row r="51">
          <cell r="A51" t="str">
            <v>1033 Non Rec Gain</v>
          </cell>
          <cell r="B51">
            <v>862827</v>
          </cell>
          <cell r="C51">
            <v>252061</v>
          </cell>
          <cell r="D51">
            <v>327452</v>
          </cell>
          <cell r="E51">
            <v>664174</v>
          </cell>
          <cell r="F51">
            <v>198653</v>
          </cell>
          <cell r="G51">
            <v>0</v>
          </cell>
        </row>
        <row r="52">
          <cell r="A52" t="str">
            <v>Avoid_Cost_Fed</v>
          </cell>
          <cell r="B52">
            <v>-270728308</v>
          </cell>
          <cell r="C52">
            <v>-95594387</v>
          </cell>
          <cell r="D52">
            <v>-102744100</v>
          </cell>
          <cell r="E52">
            <v>-251888981</v>
          </cell>
          <cell r="F52">
            <v>-18490202</v>
          </cell>
          <cell r="G52">
            <v>-349125</v>
          </cell>
        </row>
        <row r="53">
          <cell r="A53" t="str">
            <v>Tax Only</v>
          </cell>
          <cell r="B53">
            <v>3260586</v>
          </cell>
          <cell r="C53">
            <v>1410723</v>
          </cell>
          <cell r="D53">
            <v>1237425</v>
          </cell>
          <cell r="E53">
            <v>3717223</v>
          </cell>
          <cell r="F53">
            <v>-482036</v>
          </cell>
          <cell r="G53">
            <v>25400</v>
          </cell>
        </row>
        <row r="54">
          <cell r="A54" t="str">
            <v>Book Only</v>
          </cell>
          <cell r="B54">
            <v>87923535</v>
          </cell>
          <cell r="C54">
            <v>22314264</v>
          </cell>
          <cell r="D54">
            <v>33367861</v>
          </cell>
          <cell r="E54">
            <v>58797565</v>
          </cell>
          <cell r="F54">
            <v>40793345</v>
          </cell>
          <cell r="G54">
            <v>-11667376</v>
          </cell>
        </row>
        <row r="55">
          <cell r="A55" t="str">
            <v>Highway Reloc</v>
          </cell>
          <cell r="B55">
            <v>34825381</v>
          </cell>
          <cell r="C55">
            <v>11958071</v>
          </cell>
          <cell r="D55">
            <v>13216580</v>
          </cell>
          <cell r="E55">
            <v>31509237</v>
          </cell>
          <cell r="F55">
            <v>3316150</v>
          </cell>
          <cell r="G55">
            <v>-6</v>
          </cell>
        </row>
        <row r="56">
          <cell r="A56" t="str">
            <v>Cap Pension/SERP</v>
          </cell>
          <cell r="B56">
            <v>-6754793</v>
          </cell>
          <cell r="C56">
            <v>-1507364</v>
          </cell>
          <cell r="D56">
            <v>-2563511</v>
          </cell>
          <cell r="E56">
            <v>-3971869</v>
          </cell>
          <cell r="F56">
            <v>-2782923</v>
          </cell>
          <cell r="G56">
            <v>0</v>
          </cell>
        </row>
        <row r="57">
          <cell r="A57" t="str">
            <v>Cap Depr Adjust</v>
          </cell>
          <cell r="B57">
            <v>156473</v>
          </cell>
          <cell r="C57">
            <v>33694</v>
          </cell>
          <cell r="D57">
            <v>59383</v>
          </cell>
          <cell r="E57">
            <v>88783</v>
          </cell>
          <cell r="F57">
            <v>67690</v>
          </cell>
          <cell r="G57">
            <v>0</v>
          </cell>
        </row>
        <row r="58">
          <cell r="A58" t="str">
            <v>Nontax Reimb Adjust</v>
          </cell>
          <cell r="B58">
            <v>7416548</v>
          </cell>
          <cell r="C58">
            <v>1604541</v>
          </cell>
          <cell r="D58">
            <v>2814654</v>
          </cell>
          <cell r="E58">
            <v>4227927</v>
          </cell>
          <cell r="F58">
            <v>3188621</v>
          </cell>
          <cell r="G58">
            <v>0</v>
          </cell>
        </row>
        <row r="59">
          <cell r="A59" t="str">
            <v>Bonus Adjust</v>
          </cell>
          <cell r="B59">
            <v>-20820929</v>
          </cell>
          <cell r="C59">
            <v>-7901769</v>
          </cell>
          <cell r="D59">
            <v>-7901751</v>
          </cell>
          <cell r="E59">
            <v>-20820978</v>
          </cell>
          <cell r="F59">
            <v>-43</v>
          </cell>
          <cell r="G59">
            <v>92</v>
          </cell>
        </row>
        <row r="60">
          <cell r="A60" t="str">
            <v>RAR Adjust</v>
          </cell>
          <cell r="B60">
            <v>5126933</v>
          </cell>
          <cell r="C60">
            <v>3030245</v>
          </cell>
          <cell r="D60">
            <v>1945722</v>
          </cell>
          <cell r="E60">
            <v>7984624</v>
          </cell>
          <cell r="F60">
            <v>-2857691</v>
          </cell>
          <cell r="G60">
            <v>0</v>
          </cell>
        </row>
        <row r="61">
          <cell r="A61" t="str">
            <v>Section 174</v>
          </cell>
          <cell r="B61">
            <v>7596188</v>
          </cell>
          <cell r="C61">
            <v>2813138</v>
          </cell>
          <cell r="D61">
            <v>2882829</v>
          </cell>
          <cell r="E61">
            <v>7412552</v>
          </cell>
          <cell r="F61">
            <v>183636</v>
          </cell>
          <cell r="G61">
            <v>0</v>
          </cell>
        </row>
        <row r="62">
          <cell r="A62" t="str">
            <v>Book Reserve in Acquisition</v>
          </cell>
          <cell r="B62">
            <v>50714225</v>
          </cell>
          <cell r="C62">
            <v>19246556</v>
          </cell>
          <cell r="D62">
            <v>19246556</v>
          </cell>
          <cell r="E62">
            <v>50714225</v>
          </cell>
          <cell r="F62">
            <v>1</v>
          </cell>
          <cell r="G62">
            <v>-1</v>
          </cell>
        </row>
        <row r="63">
          <cell r="A63" t="str">
            <v>Totals:</v>
          </cell>
          <cell r="B63">
            <v>12483572342</v>
          </cell>
          <cell r="C63">
            <v>4486984913</v>
          </cell>
          <cell r="D63">
            <v>4739608358</v>
          </cell>
          <cell r="E63">
            <v>11818426831</v>
          </cell>
          <cell r="F63">
            <v>701459679</v>
          </cell>
          <cell r="G63">
            <v>-36314167</v>
          </cell>
        </row>
        <row r="64">
          <cell r="A64" t="str">
            <v>PwrTax - 172 PC</v>
          </cell>
          <cell r="B64" t="str">
            <v>04/26/2017 at 8:13 am</v>
          </cell>
          <cell r="C64">
            <v>0</v>
          </cell>
          <cell r="D64">
            <v>0</v>
          </cell>
          <cell r="E64">
            <v>0</v>
          </cell>
          <cell r="F64">
            <v>0</v>
          </cell>
          <cell r="G64">
            <v>0</v>
          </cell>
        </row>
        <row r="65">
          <cell r="A65">
            <v>0</v>
          </cell>
          <cell r="B65">
            <v>0</v>
          </cell>
          <cell r="C65">
            <v>0</v>
          </cell>
          <cell r="D65">
            <v>0</v>
          </cell>
          <cell r="E65">
            <v>0</v>
          </cell>
          <cell r="F65">
            <v>0</v>
          </cell>
          <cell r="G65">
            <v>0</v>
          </cell>
        </row>
        <row r="66">
          <cell r="A66">
            <v>0</v>
          </cell>
          <cell r="B66">
            <v>0</v>
          </cell>
          <cell r="C66">
            <v>0</v>
          </cell>
          <cell r="D66">
            <v>0</v>
          </cell>
          <cell r="E66">
            <v>0</v>
          </cell>
          <cell r="F66">
            <v>0</v>
          </cell>
          <cell r="G66">
            <v>0</v>
          </cell>
        </row>
        <row r="67">
          <cell r="A67" t="str">
            <v>DO NOT DELETE BELOW THIS ROW:</v>
          </cell>
          <cell r="B67">
            <v>0</v>
          </cell>
          <cell r="C67">
            <v>0</v>
          </cell>
          <cell r="D67">
            <v>0</v>
          </cell>
          <cell r="E67">
            <v>0</v>
          </cell>
          <cell r="F67">
            <v>0</v>
          </cell>
          <cell r="G67">
            <v>0</v>
          </cell>
        </row>
        <row r="69">
          <cell r="A69" t="str">
            <v>RECONCILIATION TO R-INPUT:</v>
          </cell>
          <cell r="B69" t="str">
            <v>Confirm that all differences listed below = Zero $</v>
          </cell>
          <cell r="C69">
            <v>0</v>
          </cell>
          <cell r="D69">
            <v>0</v>
          </cell>
          <cell r="E69">
            <v>0</v>
          </cell>
          <cell r="F69">
            <v>0</v>
          </cell>
          <cell r="G69">
            <v>0</v>
          </cell>
        </row>
        <row r="70">
          <cell r="A70">
            <v>0</v>
          </cell>
          <cell r="B70">
            <v>0</v>
          </cell>
          <cell r="C70">
            <v>0</v>
          </cell>
          <cell r="D70">
            <v>0</v>
          </cell>
          <cell r="E70">
            <v>0</v>
          </cell>
          <cell r="F70">
            <v>0</v>
          </cell>
          <cell r="G70">
            <v>0</v>
          </cell>
        </row>
        <row r="71">
          <cell r="A71">
            <v>0</v>
          </cell>
          <cell r="B71" t="str">
            <v>Ending Difference</v>
          </cell>
          <cell r="C71" t="str">
            <v>Deferred Income Tax Balance</v>
          </cell>
          <cell r="D71" t="str">
            <v>Deferred Income Tax Balance at Statutory</v>
          </cell>
          <cell r="E71" t="str">
            <v>Normalized Difference Balance</v>
          </cell>
          <cell r="F71" t="str">
            <v>Flowthrough Difference Balance</v>
          </cell>
          <cell r="G71" t="str">
            <v>Excess Difference Balance</v>
          </cell>
        </row>
        <row r="72">
          <cell r="A72" t="str">
            <v>Total per Rpt 172 above</v>
          </cell>
          <cell r="B72">
            <v>12483572342</v>
          </cell>
          <cell r="C72">
            <v>4486984913</v>
          </cell>
          <cell r="D72">
            <v>4739608358</v>
          </cell>
          <cell r="E72">
            <v>11818426831</v>
          </cell>
          <cell r="F72">
            <v>701459679</v>
          </cell>
          <cell r="G72">
            <v>-36314167</v>
          </cell>
        </row>
        <row r="73">
          <cell r="A73" t="str">
            <v>Total per R-Input Tab</v>
          </cell>
          <cell r="B73">
            <v>12483572342</v>
          </cell>
          <cell r="C73">
            <v>4486984913</v>
          </cell>
          <cell r="D73">
            <v>4739608358</v>
          </cell>
          <cell r="E73">
            <v>11818426831</v>
          </cell>
          <cell r="F73">
            <v>701459679</v>
          </cell>
          <cell r="G73">
            <v>-36314167</v>
          </cell>
        </row>
        <row r="74">
          <cell r="A74" t="str">
            <v>Difference</v>
          </cell>
          <cell r="B74">
            <v>0</v>
          </cell>
          <cell r="C74">
            <v>0</v>
          </cell>
          <cell r="D74">
            <v>0</v>
          </cell>
          <cell r="E74">
            <v>0</v>
          </cell>
          <cell r="F74">
            <v>0</v>
          </cell>
          <cell r="G74">
            <v>0</v>
          </cell>
        </row>
        <row r="76">
          <cell r="C76" t="str">
            <v>Deferred Income Tax Balance</v>
          </cell>
          <cell r="D76" t="str">
            <v>Deferred Income Tax Balance at Statutory</v>
          </cell>
          <cell r="F76" t="str">
            <v>Flowthrough Difference Balance</v>
          </cell>
          <cell r="G76" t="str">
            <v>Excess Difference Balance</v>
          </cell>
        </row>
        <row r="77">
          <cell r="B77" t="str">
            <v>CAP_LABOR-M&amp;E per Rpt 172 above</v>
          </cell>
          <cell r="C77">
            <v>0</v>
          </cell>
          <cell r="D77">
            <v>0</v>
          </cell>
          <cell r="F77">
            <v>0</v>
          </cell>
          <cell r="G77">
            <v>0</v>
          </cell>
        </row>
        <row r="78">
          <cell r="A78">
            <v>0</v>
          </cell>
          <cell r="B78" t="str">
            <v>CAP_LABOR-M&amp;E per R-Input</v>
          </cell>
          <cell r="C78">
            <v>0</v>
          </cell>
          <cell r="D78">
            <v>0</v>
          </cell>
          <cell r="F78">
            <v>0</v>
          </cell>
          <cell r="G78">
            <v>0</v>
          </cell>
        </row>
        <row r="79">
          <cell r="B79" t="str">
            <v>Difference</v>
          </cell>
          <cell r="C79">
            <v>0</v>
          </cell>
          <cell r="D79">
            <v>0</v>
          </cell>
          <cell r="F79">
            <v>0</v>
          </cell>
          <cell r="G79">
            <v>0</v>
          </cell>
        </row>
        <row r="80">
          <cell r="B80">
            <v>0</v>
          </cell>
          <cell r="C80">
            <v>0</v>
          </cell>
          <cell r="D80">
            <v>0</v>
          </cell>
          <cell r="F80">
            <v>0</v>
          </cell>
          <cell r="G80">
            <v>0</v>
          </cell>
        </row>
        <row r="81">
          <cell r="C81" t="str">
            <v>Deferred Income Tax Balance</v>
          </cell>
          <cell r="D81" t="str">
            <v>Deferred Income Tax Balance at Statutory</v>
          </cell>
          <cell r="F81" t="str">
            <v>Flowthrough Difference Balance</v>
          </cell>
          <cell r="G81" t="str">
            <v>Excess Difference Balance</v>
          </cell>
        </row>
        <row r="82">
          <cell r="B82" t="str">
            <v>CAP_LABOR-MEDICARE per Rpt 172 above</v>
          </cell>
          <cell r="C82">
            <v>-1951368</v>
          </cell>
          <cell r="D82">
            <v>-2079162</v>
          </cell>
          <cell r="F82">
            <v>-336740</v>
          </cell>
          <cell r="G82">
            <v>8</v>
          </cell>
        </row>
        <row r="83">
          <cell r="B83" t="str">
            <v>CAP_LABOR-MEDICARE per R-Input</v>
          </cell>
          <cell r="C83">
            <v>-1951368</v>
          </cell>
          <cell r="D83">
            <v>-2079162</v>
          </cell>
          <cell r="F83">
            <v>-336740</v>
          </cell>
          <cell r="G83">
            <v>8</v>
          </cell>
        </row>
        <row r="84">
          <cell r="B84" t="str">
            <v>Difference</v>
          </cell>
          <cell r="C84">
            <v>0</v>
          </cell>
          <cell r="D84">
            <v>0</v>
          </cell>
          <cell r="F84">
            <v>0</v>
          </cell>
          <cell r="G84">
            <v>0</v>
          </cell>
        </row>
        <row r="86">
          <cell r="B86" t="str">
            <v>P_ACRS_Fed per Rpt 172 above</v>
          </cell>
          <cell r="C86">
            <v>76248561</v>
          </cell>
          <cell r="D86">
            <v>72455704</v>
          </cell>
          <cell r="F86">
            <v>290476</v>
          </cell>
          <cell r="G86">
            <v>-10284564</v>
          </cell>
        </row>
        <row r="87">
          <cell r="B87" t="str">
            <v>P_ACRS_Fed per R-Input</v>
          </cell>
          <cell r="C87">
            <v>76248561</v>
          </cell>
          <cell r="D87">
            <v>72455704</v>
          </cell>
          <cell r="F87">
            <v>290476</v>
          </cell>
          <cell r="G87">
            <v>-10284564</v>
          </cell>
        </row>
        <row r="88">
          <cell r="B88" t="str">
            <v>Difference</v>
          </cell>
          <cell r="C88">
            <v>0</v>
          </cell>
          <cell r="D88">
            <v>0</v>
          </cell>
          <cell r="F88">
            <v>0</v>
          </cell>
          <cell r="G88">
            <v>0</v>
          </cell>
        </row>
        <row r="90">
          <cell r="E90" t="str">
            <v>SHL per Rpt 172 above</v>
          </cell>
          <cell r="F90">
            <v>-6576480</v>
          </cell>
          <cell r="G90">
            <v>0</v>
          </cell>
        </row>
        <row r="91">
          <cell r="E91" t="str">
            <v>SHL per R-input</v>
          </cell>
          <cell r="F91">
            <v>-6576480</v>
          </cell>
          <cell r="G91">
            <v>0</v>
          </cell>
        </row>
        <row r="92">
          <cell r="E92" t="str">
            <v>Difference</v>
          </cell>
          <cell r="F92">
            <v>0</v>
          </cell>
          <cell r="G92">
            <v>0</v>
          </cell>
        </row>
        <row r="94">
          <cell r="A94" t="str">
            <v>Total R172 (Mgmt Mstr_2016 TR-2017 Q1 PTR Support):</v>
          </cell>
          <cell r="B94">
            <v>12483571088</v>
          </cell>
          <cell r="C94">
            <v>4486993728</v>
          </cell>
          <cell r="D94">
            <v>4739607881</v>
          </cell>
          <cell r="E94">
            <v>11818450061</v>
          </cell>
          <cell r="F94">
            <v>701435195</v>
          </cell>
          <cell r="G94">
            <v>-36314168</v>
          </cell>
        </row>
        <row r="95">
          <cell r="A95" t="str">
            <v>Variance (Final vs. Prelim)</v>
          </cell>
          <cell r="B95">
            <v>1254</v>
          </cell>
          <cell r="C95">
            <v>-8815</v>
          </cell>
          <cell r="D95">
            <v>477</v>
          </cell>
          <cell r="E95">
            <v>-23230</v>
          </cell>
          <cell r="F95">
            <v>24484</v>
          </cell>
          <cell r="G95">
            <v>1</v>
          </cell>
        </row>
        <row r="97">
          <cell r="B97" t="str">
            <v>ADD VARIANCE EXPLANATION-CP (WIP)</v>
          </cell>
          <cell r="C97">
            <v>0</v>
          </cell>
        </row>
      </sheetData>
      <sheetData sheetId="12"/>
      <sheetData sheetId="13">
        <row r="1">
          <cell r="A1" t="str">
            <v>PacifiCorp Deferred Tax Flowthrough Report</v>
          </cell>
          <cell r="B1">
            <v>0</v>
          </cell>
          <cell r="C1">
            <v>0</v>
          </cell>
          <cell r="D1">
            <v>0</v>
          </cell>
          <cell r="E1">
            <v>0</v>
          </cell>
          <cell r="F1">
            <v>0</v>
          </cell>
          <cell r="G1">
            <v>0</v>
          </cell>
        </row>
        <row r="2">
          <cell r="A2" t="str">
            <v>PacifiCorp</v>
          </cell>
          <cell r="B2">
            <v>0</v>
          </cell>
          <cell r="C2">
            <v>0</v>
          </cell>
          <cell r="D2">
            <v>0</v>
          </cell>
          <cell r="E2">
            <v>0</v>
          </cell>
          <cell r="F2">
            <v>0</v>
          </cell>
          <cell r="G2">
            <v>0</v>
          </cell>
        </row>
        <row r="3">
          <cell r="A3" t="str">
            <v>764: 2016 Tax Return</v>
          </cell>
          <cell r="B3">
            <v>0</v>
          </cell>
          <cell r="C3">
            <v>0</v>
          </cell>
          <cell r="D3">
            <v>0</v>
          </cell>
          <cell r="E3">
            <v>0</v>
          </cell>
          <cell r="F3">
            <v>0</v>
          </cell>
          <cell r="G3">
            <v>0</v>
          </cell>
        </row>
        <row r="4">
          <cell r="A4" t="str">
            <v>Tax Year: 2016</v>
          </cell>
          <cell r="B4">
            <v>0</v>
          </cell>
          <cell r="C4">
            <v>0</v>
          </cell>
          <cell r="D4">
            <v>0</v>
          </cell>
          <cell r="E4">
            <v>0</v>
          </cell>
          <cell r="F4">
            <v>0</v>
          </cell>
          <cell r="G4">
            <v>0</v>
          </cell>
        </row>
        <row r="5">
          <cell r="A5">
            <v>0</v>
          </cell>
          <cell r="B5">
            <v>0</v>
          </cell>
          <cell r="C5">
            <v>0</v>
          </cell>
          <cell r="D5">
            <v>0</v>
          </cell>
          <cell r="E5">
            <v>0</v>
          </cell>
          <cell r="F5">
            <v>0</v>
          </cell>
          <cell r="G5">
            <v>0</v>
          </cell>
        </row>
        <row r="6">
          <cell r="A6" t="str">
            <v>Normalization Type</v>
          </cell>
          <cell r="B6" t="str">
            <v>Current_x000D_Difference</v>
          </cell>
          <cell r="C6" t="str">
            <v>Current_x000D_Deferred_x000D_Income Tax</v>
          </cell>
          <cell r="D6" t="str">
            <v>Deferred_x000D_Income Tax_x000D_at Statutory</v>
          </cell>
          <cell r="E6" t="str">
            <v>Normalized_x000D_Difference</v>
          </cell>
          <cell r="F6" t="str">
            <v>Flowthrough_x000D_Difference</v>
          </cell>
          <cell r="G6" t="str">
            <v>Current_x000D_Excess_x000D_Difference</v>
          </cell>
        </row>
        <row r="7">
          <cell r="A7" t="str">
            <v>1031 Exchange</v>
          </cell>
          <cell r="B7">
            <v>2001166</v>
          </cell>
          <cell r="C7">
            <v>760493</v>
          </cell>
          <cell r="D7">
            <v>759463</v>
          </cell>
          <cell r="E7">
            <v>2003881</v>
          </cell>
          <cell r="F7">
            <v>-2715</v>
          </cell>
          <cell r="G7">
            <v>0</v>
          </cell>
        </row>
        <row r="8">
          <cell r="A8" t="str">
            <v>1033 Non Rec Gain</v>
          </cell>
          <cell r="B8">
            <v>2807</v>
          </cell>
          <cell r="C8">
            <v>820</v>
          </cell>
          <cell r="D8">
            <v>1065</v>
          </cell>
          <cell r="E8">
            <v>2161</v>
          </cell>
          <cell r="F8">
            <v>646</v>
          </cell>
          <cell r="G8">
            <v>0</v>
          </cell>
        </row>
        <row r="9">
          <cell r="A9" t="str">
            <v>ACRS_Fed</v>
          </cell>
          <cell r="B9">
            <v>380680727</v>
          </cell>
          <cell r="C9">
            <v>144713948</v>
          </cell>
          <cell r="D9">
            <v>144472143</v>
          </cell>
          <cell r="E9">
            <v>381317879</v>
          </cell>
          <cell r="F9">
            <v>-636851</v>
          </cell>
          <cell r="G9">
            <v>-301</v>
          </cell>
        </row>
        <row r="10">
          <cell r="A10" t="str">
            <v>ADR Repair Allowance</v>
          </cell>
          <cell r="B10">
            <v>-1824370</v>
          </cell>
          <cell r="C10">
            <v>-537648</v>
          </cell>
          <cell r="D10">
            <v>-692366</v>
          </cell>
          <cell r="E10">
            <v>-1416689</v>
          </cell>
          <cell r="F10">
            <v>-407681</v>
          </cell>
          <cell r="G10">
            <v>0</v>
          </cell>
        </row>
        <row r="11">
          <cell r="A11" t="str">
            <v>AFUDC_Debt_Fed</v>
          </cell>
          <cell r="B11">
            <v>3597163</v>
          </cell>
          <cell r="C11">
            <v>1997425</v>
          </cell>
          <cell r="D11">
            <v>1365159</v>
          </cell>
          <cell r="E11">
            <v>5263167</v>
          </cell>
          <cell r="F11">
            <v>-1666005</v>
          </cell>
          <cell r="G11">
            <v>2</v>
          </cell>
        </row>
        <row r="12">
          <cell r="A12" t="str">
            <v>AFUDC_Debt_Fed_INTANG</v>
          </cell>
          <cell r="B12">
            <v>-417051</v>
          </cell>
          <cell r="C12">
            <v>-145432</v>
          </cell>
          <cell r="D12">
            <v>-158275</v>
          </cell>
          <cell r="E12">
            <v>-383210</v>
          </cell>
          <cell r="F12">
            <v>-33842</v>
          </cell>
          <cell r="G12">
            <v>0</v>
          </cell>
        </row>
        <row r="13">
          <cell r="A13" t="str">
            <v>AFUDC_Equity_Fed</v>
          </cell>
          <cell r="B13">
            <v>9329854</v>
          </cell>
          <cell r="C13">
            <v>-1192315</v>
          </cell>
          <cell r="D13">
            <v>3540773</v>
          </cell>
          <cell r="E13">
            <v>-3141722</v>
          </cell>
          <cell r="F13">
            <v>12471577</v>
          </cell>
          <cell r="G13">
            <v>0</v>
          </cell>
        </row>
        <row r="14">
          <cell r="A14" t="str">
            <v>AFUDC_Equity_Fed_INTANG</v>
          </cell>
          <cell r="B14">
            <v>-424181</v>
          </cell>
          <cell r="C14">
            <v>-105714</v>
          </cell>
          <cell r="D14">
            <v>-160981</v>
          </cell>
          <cell r="E14">
            <v>-278553</v>
          </cell>
          <cell r="F14">
            <v>-145628</v>
          </cell>
          <cell r="G14">
            <v>0</v>
          </cell>
        </row>
        <row r="15">
          <cell r="A15" t="str">
            <v>Avoid_Cost_Fed</v>
          </cell>
          <cell r="B15">
            <v>15752252</v>
          </cell>
          <cell r="C15">
            <v>4832345</v>
          </cell>
          <cell r="D15">
            <v>5978137</v>
          </cell>
          <cell r="E15">
            <v>12733116</v>
          </cell>
          <cell r="F15">
            <v>2989165</v>
          </cell>
          <cell r="G15">
            <v>29971</v>
          </cell>
        </row>
        <row r="16">
          <cell r="A16" t="str">
            <v>Avoided Cost Adjust</v>
          </cell>
          <cell r="B16">
            <v>653697</v>
          </cell>
          <cell r="C16">
            <v>142901</v>
          </cell>
          <cell r="D16">
            <v>248085</v>
          </cell>
          <cell r="E16">
            <v>376541</v>
          </cell>
          <cell r="F16">
            <v>277156</v>
          </cell>
          <cell r="G16">
            <v>0</v>
          </cell>
        </row>
        <row r="17">
          <cell r="A17" t="str">
            <v>Basis_Book_Only</v>
          </cell>
          <cell r="B17">
            <v>-289817</v>
          </cell>
          <cell r="C17">
            <v>-66537</v>
          </cell>
          <cell r="D17">
            <v>-109988</v>
          </cell>
          <cell r="E17">
            <v>-175325</v>
          </cell>
          <cell r="F17">
            <v>-114492</v>
          </cell>
          <cell r="G17">
            <v>0</v>
          </cell>
        </row>
        <row r="18">
          <cell r="A18" t="str">
            <v>Basis_Tax_Only</v>
          </cell>
          <cell r="B18">
            <v>0</v>
          </cell>
          <cell r="C18">
            <v>0</v>
          </cell>
          <cell r="D18">
            <v>0</v>
          </cell>
          <cell r="E18">
            <v>0</v>
          </cell>
          <cell r="F18">
            <v>0</v>
          </cell>
          <cell r="G18">
            <v>0</v>
          </cell>
        </row>
        <row r="19">
          <cell r="A19" t="str">
            <v>Bonus Adjust</v>
          </cell>
          <cell r="B19">
            <v>5995779</v>
          </cell>
          <cell r="C19">
            <v>2275470</v>
          </cell>
          <cell r="D19">
            <v>2275458</v>
          </cell>
          <cell r="E19">
            <v>5995811</v>
          </cell>
          <cell r="F19">
            <v>4</v>
          </cell>
          <cell r="G19">
            <v>-36</v>
          </cell>
        </row>
        <row r="20">
          <cell r="A20" t="str">
            <v>Book Only</v>
          </cell>
          <cell r="B20">
            <v>-7522736</v>
          </cell>
          <cell r="C20">
            <v>-1698510</v>
          </cell>
          <cell r="D20">
            <v>-2854953</v>
          </cell>
          <cell r="E20">
            <v>-4475535</v>
          </cell>
          <cell r="F20">
            <v>-3677607</v>
          </cell>
          <cell r="G20">
            <v>630406</v>
          </cell>
        </row>
        <row r="21">
          <cell r="A21" t="str">
            <v>Book Reserve in Acquisition</v>
          </cell>
          <cell r="B21">
            <v>-2415032</v>
          </cell>
          <cell r="C21">
            <v>-916529</v>
          </cell>
          <cell r="D21">
            <v>-916529</v>
          </cell>
          <cell r="E21">
            <v>-2415032</v>
          </cell>
          <cell r="F21">
            <v>0</v>
          </cell>
          <cell r="G21">
            <v>0</v>
          </cell>
        </row>
        <row r="22">
          <cell r="A22" t="str">
            <v>Book_Not_Tax_Fed</v>
          </cell>
          <cell r="B22">
            <v>-2535377</v>
          </cell>
          <cell r="C22">
            <v>-748146</v>
          </cell>
          <cell r="D22">
            <v>-962201</v>
          </cell>
          <cell r="E22">
            <v>-1971348</v>
          </cell>
          <cell r="F22">
            <v>-564030</v>
          </cell>
          <cell r="G22">
            <v>0</v>
          </cell>
        </row>
        <row r="23">
          <cell r="A23" t="str">
            <v>Cap Depr Adjust</v>
          </cell>
          <cell r="B23">
            <v>-18327</v>
          </cell>
          <cell r="C23">
            <v>-3946</v>
          </cell>
          <cell r="D23">
            <v>-6955</v>
          </cell>
          <cell r="E23">
            <v>-10399</v>
          </cell>
          <cell r="F23">
            <v>-7928</v>
          </cell>
          <cell r="G23">
            <v>0</v>
          </cell>
        </row>
        <row r="24">
          <cell r="A24" t="str">
            <v>Cap Labor-M&amp;E/Medicare</v>
          </cell>
          <cell r="B24">
            <v>0</v>
          </cell>
          <cell r="C24">
            <v>0</v>
          </cell>
          <cell r="D24">
            <v>0</v>
          </cell>
          <cell r="E24">
            <v>0</v>
          </cell>
          <cell r="F24">
            <v>0</v>
          </cell>
          <cell r="G24">
            <v>0</v>
          </cell>
        </row>
        <row r="25">
          <cell r="A25" t="str">
            <v>Cap Pension/SERP</v>
          </cell>
          <cell r="B25">
            <v>332012</v>
          </cell>
          <cell r="C25">
            <v>74228</v>
          </cell>
          <cell r="D25">
            <v>126002</v>
          </cell>
          <cell r="E25">
            <v>195589</v>
          </cell>
          <cell r="F25">
            <v>136423</v>
          </cell>
          <cell r="G25">
            <v>0</v>
          </cell>
        </row>
        <row r="26">
          <cell r="A26" t="str">
            <v>Cap Tax Depr</v>
          </cell>
          <cell r="B26">
            <v>2466634</v>
          </cell>
          <cell r="C26">
            <v>579467</v>
          </cell>
          <cell r="D26">
            <v>936112</v>
          </cell>
          <cell r="E26">
            <v>1526882</v>
          </cell>
          <cell r="F26">
            <v>939752</v>
          </cell>
          <cell r="G26">
            <v>0</v>
          </cell>
        </row>
        <row r="27">
          <cell r="A27" t="str">
            <v>CAP_LABOR-M&amp;E</v>
          </cell>
          <cell r="B27">
            <v>122838</v>
          </cell>
          <cell r="C27">
            <v>0</v>
          </cell>
          <cell r="D27">
            <v>0</v>
          </cell>
          <cell r="E27">
            <v>122838</v>
          </cell>
          <cell r="F27">
            <v>0</v>
          </cell>
          <cell r="G27">
            <v>0</v>
          </cell>
        </row>
        <row r="28">
          <cell r="A28" t="str">
            <v>CAP_LABOR-MEDICARE</v>
          </cell>
          <cell r="B28">
            <v>237462</v>
          </cell>
          <cell r="C28">
            <v>84608</v>
          </cell>
          <cell r="D28">
            <v>90119</v>
          </cell>
          <cell r="E28">
            <v>222939</v>
          </cell>
          <cell r="F28">
            <v>14526</v>
          </cell>
          <cell r="G28">
            <v>-3</v>
          </cell>
        </row>
        <row r="29">
          <cell r="A29" t="str">
            <v>Capitalized Sick Leave</v>
          </cell>
          <cell r="B29">
            <v>1759554</v>
          </cell>
          <cell r="C29">
            <v>563941</v>
          </cell>
          <cell r="D29">
            <v>667768</v>
          </cell>
          <cell r="E29">
            <v>1485971</v>
          </cell>
          <cell r="F29">
            <v>273568</v>
          </cell>
          <cell r="G29">
            <v>14</v>
          </cell>
        </row>
        <row r="30">
          <cell r="A30" t="str">
            <v>Capitalized_Wages_Fed</v>
          </cell>
          <cell r="B30">
            <v>415918</v>
          </cell>
          <cell r="C30">
            <v>87689</v>
          </cell>
          <cell r="D30">
            <v>157845</v>
          </cell>
          <cell r="E30">
            <v>231058</v>
          </cell>
          <cell r="F30">
            <v>184860</v>
          </cell>
          <cell r="G30">
            <v>0</v>
          </cell>
        </row>
        <row r="31">
          <cell r="A31" t="str">
            <v>CIAC_Fed</v>
          </cell>
          <cell r="B31">
            <v>-24777080</v>
          </cell>
          <cell r="C31">
            <v>-12467411</v>
          </cell>
          <cell r="D31">
            <v>-9403150</v>
          </cell>
          <cell r="E31">
            <v>-32851337</v>
          </cell>
          <cell r="F31">
            <v>8074257</v>
          </cell>
          <cell r="G31">
            <v>0</v>
          </cell>
        </row>
        <row r="32">
          <cell r="A32" t="str">
            <v>Coal_Ext_Dev_Fed</v>
          </cell>
          <cell r="B32">
            <v>0</v>
          </cell>
          <cell r="C32">
            <v>0</v>
          </cell>
          <cell r="D32">
            <v>0</v>
          </cell>
          <cell r="E32">
            <v>0</v>
          </cell>
          <cell r="F32">
            <v>0</v>
          </cell>
          <cell r="G32">
            <v>0</v>
          </cell>
        </row>
        <row r="33">
          <cell r="A33" t="str">
            <v>Highway Reloc</v>
          </cell>
          <cell r="B33">
            <v>4488372</v>
          </cell>
          <cell r="C33">
            <v>1707784</v>
          </cell>
          <cell r="D33">
            <v>1703382</v>
          </cell>
          <cell r="E33">
            <v>4499971</v>
          </cell>
          <cell r="F33">
            <v>-11601</v>
          </cell>
          <cell r="G33">
            <v>2</v>
          </cell>
        </row>
        <row r="34">
          <cell r="A34" t="str">
            <v>Hydro Relicense Book</v>
          </cell>
          <cell r="B34">
            <v>-805921</v>
          </cell>
          <cell r="C34">
            <v>-281853</v>
          </cell>
          <cell r="D34">
            <v>-305855</v>
          </cell>
          <cell r="E34">
            <v>-742675</v>
          </cell>
          <cell r="F34">
            <v>-63246</v>
          </cell>
          <cell r="G34">
            <v>0</v>
          </cell>
        </row>
        <row r="35">
          <cell r="A35" t="str">
            <v>ITC_Basis_Reduction_Fed</v>
          </cell>
          <cell r="B35">
            <v>-71500</v>
          </cell>
          <cell r="C35">
            <v>-4069</v>
          </cell>
          <cell r="D35">
            <v>-27135</v>
          </cell>
          <cell r="E35">
            <v>-10721</v>
          </cell>
          <cell r="F35">
            <v>-60779</v>
          </cell>
          <cell r="G35">
            <v>0</v>
          </cell>
        </row>
        <row r="36">
          <cell r="A36" t="str">
            <v>Mine Safety</v>
          </cell>
          <cell r="B36">
            <v>0</v>
          </cell>
          <cell r="C36">
            <v>0</v>
          </cell>
          <cell r="D36">
            <v>0</v>
          </cell>
          <cell r="E36">
            <v>0</v>
          </cell>
          <cell r="F36">
            <v>0</v>
          </cell>
          <cell r="G36">
            <v>0</v>
          </cell>
        </row>
        <row r="37">
          <cell r="A37" t="str">
            <v>Nontax Reimb Adjust</v>
          </cell>
          <cell r="B37">
            <v>-1193791</v>
          </cell>
          <cell r="C37">
            <v>-258916</v>
          </cell>
          <cell r="D37">
            <v>-453056</v>
          </cell>
          <cell r="E37">
            <v>-682237</v>
          </cell>
          <cell r="F37">
            <v>-511554</v>
          </cell>
          <cell r="G37">
            <v>0</v>
          </cell>
        </row>
        <row r="38">
          <cell r="A38" t="str">
            <v>Oregon Extra Book Depr</v>
          </cell>
          <cell r="B38">
            <v>-28656705</v>
          </cell>
          <cell r="C38">
            <v>-10875506</v>
          </cell>
          <cell r="D38">
            <v>-10875506</v>
          </cell>
          <cell r="E38">
            <v>-28656705</v>
          </cell>
          <cell r="F38">
            <v>0</v>
          </cell>
          <cell r="G38">
            <v>0</v>
          </cell>
        </row>
        <row r="39">
          <cell r="A39" t="str">
            <v>Other Book</v>
          </cell>
          <cell r="B39">
            <v>0</v>
          </cell>
          <cell r="C39">
            <v>0</v>
          </cell>
          <cell r="D39">
            <v>0</v>
          </cell>
          <cell r="E39">
            <v>0</v>
          </cell>
          <cell r="F39">
            <v>0</v>
          </cell>
          <cell r="G39">
            <v>0</v>
          </cell>
        </row>
        <row r="40">
          <cell r="A40" t="str">
            <v>P_ACRS_Fed</v>
          </cell>
          <cell r="B40">
            <v>-12730776</v>
          </cell>
          <cell r="C40">
            <v>-5111169</v>
          </cell>
          <cell r="D40">
            <v>-4831457</v>
          </cell>
          <cell r="E40">
            <v>-13467810</v>
          </cell>
          <cell r="F40">
            <v>-19544</v>
          </cell>
          <cell r="G40">
            <v>756578</v>
          </cell>
        </row>
        <row r="41">
          <cell r="A41" t="str">
            <v>P_ADR_Life_Fed</v>
          </cell>
          <cell r="B41">
            <v>-57615</v>
          </cell>
          <cell r="C41">
            <v>-16868</v>
          </cell>
          <cell r="D41">
            <v>-21865</v>
          </cell>
          <cell r="E41">
            <v>-44448</v>
          </cell>
          <cell r="F41">
            <v>-13171</v>
          </cell>
          <cell r="G41">
            <v>5</v>
          </cell>
        </row>
        <row r="42">
          <cell r="A42" t="str">
            <v>P_AFUDC_Equity_Fed</v>
          </cell>
          <cell r="B42">
            <v>-3024521</v>
          </cell>
          <cell r="C42">
            <v>-5901</v>
          </cell>
          <cell r="D42">
            <v>-1147836</v>
          </cell>
          <cell r="E42">
            <v>-15548</v>
          </cell>
          <cell r="F42">
            <v>-3008973</v>
          </cell>
          <cell r="G42">
            <v>0</v>
          </cell>
        </row>
        <row r="43">
          <cell r="A43" t="str">
            <v>P_Basis_Book_Only</v>
          </cell>
          <cell r="B43">
            <v>-4557147</v>
          </cell>
          <cell r="C43">
            <v>-273666</v>
          </cell>
          <cell r="D43">
            <v>-1729483</v>
          </cell>
          <cell r="E43">
            <v>-721104</v>
          </cell>
          <cell r="F43">
            <v>-3849633</v>
          </cell>
          <cell r="G43">
            <v>13589</v>
          </cell>
        </row>
        <row r="44">
          <cell r="A44" t="str">
            <v>P_Basis_Tax_Only</v>
          </cell>
          <cell r="B44">
            <v>1845</v>
          </cell>
          <cell r="C44">
            <v>785</v>
          </cell>
          <cell r="D44">
            <v>700</v>
          </cell>
          <cell r="E44">
            <v>2068</v>
          </cell>
          <cell r="F44">
            <v>272</v>
          </cell>
          <cell r="G44">
            <v>-495</v>
          </cell>
        </row>
        <row r="45">
          <cell r="A45" t="str">
            <v>P_ITC_Basis_Reduction_Fed</v>
          </cell>
          <cell r="B45">
            <v>-378738</v>
          </cell>
          <cell r="C45">
            <v>0</v>
          </cell>
          <cell r="D45">
            <v>-143735</v>
          </cell>
          <cell r="E45">
            <v>0</v>
          </cell>
          <cell r="F45">
            <v>-378738</v>
          </cell>
          <cell r="G45">
            <v>0</v>
          </cell>
        </row>
        <row r="46">
          <cell r="A46" t="str">
            <v>P_Method_Life_Fed</v>
          </cell>
          <cell r="B46">
            <v>-23114457</v>
          </cell>
          <cell r="C46">
            <v>-2485750</v>
          </cell>
          <cell r="D46">
            <v>-8772168</v>
          </cell>
          <cell r="E46">
            <v>-6549893</v>
          </cell>
          <cell r="F46">
            <v>-16565328</v>
          </cell>
          <cell r="G46">
            <v>764</v>
          </cell>
        </row>
        <row r="47">
          <cell r="A47" t="str">
            <v>Protected Repair Deduct</v>
          </cell>
          <cell r="B47">
            <v>-11863330</v>
          </cell>
          <cell r="C47">
            <v>-4502252</v>
          </cell>
          <cell r="D47">
            <v>-4502252</v>
          </cell>
          <cell r="E47">
            <v>-11863330</v>
          </cell>
          <cell r="F47">
            <v>-3</v>
          </cell>
          <cell r="G47">
            <v>3</v>
          </cell>
        </row>
        <row r="48">
          <cell r="A48" t="str">
            <v>RAR Adjust</v>
          </cell>
          <cell r="B48">
            <v>1903558</v>
          </cell>
          <cell r="C48">
            <v>452305</v>
          </cell>
          <cell r="D48">
            <v>722419</v>
          </cell>
          <cell r="E48">
            <v>1191813</v>
          </cell>
          <cell r="F48">
            <v>711745</v>
          </cell>
          <cell r="G48">
            <v>0</v>
          </cell>
        </row>
        <row r="49">
          <cell r="A49" t="str">
            <v>Section 174</v>
          </cell>
          <cell r="B49">
            <v>-4471813</v>
          </cell>
          <cell r="C49">
            <v>-1619710</v>
          </cell>
          <cell r="D49">
            <v>-1697098</v>
          </cell>
          <cell r="E49">
            <v>-4267898</v>
          </cell>
          <cell r="F49">
            <v>-203915</v>
          </cell>
          <cell r="G49">
            <v>0</v>
          </cell>
        </row>
        <row r="50">
          <cell r="A50" t="str">
            <v>SHL</v>
          </cell>
          <cell r="B50">
            <v>1902239</v>
          </cell>
          <cell r="C50">
            <v>619518</v>
          </cell>
          <cell r="D50">
            <v>665784</v>
          </cell>
          <cell r="E50">
            <v>1770051</v>
          </cell>
          <cell r="F50">
            <v>132188</v>
          </cell>
          <cell r="G50">
            <v>0</v>
          </cell>
        </row>
        <row r="51">
          <cell r="A51" t="str">
            <v>Tax Only</v>
          </cell>
          <cell r="B51">
            <v>-2418267</v>
          </cell>
          <cell r="C51">
            <v>-989732</v>
          </cell>
          <cell r="D51">
            <v>-917756</v>
          </cell>
          <cell r="E51">
            <v>-2607921</v>
          </cell>
          <cell r="F51">
            <v>195573</v>
          </cell>
          <cell r="G51">
            <v>-5919</v>
          </cell>
        </row>
        <row r="52">
          <cell r="A52" t="str">
            <v>Tax_Not_Book_Fed</v>
          </cell>
          <cell r="B52">
            <v>102302</v>
          </cell>
          <cell r="C52">
            <v>33335</v>
          </cell>
          <cell r="D52">
            <v>38825</v>
          </cell>
          <cell r="E52">
            <v>87838</v>
          </cell>
          <cell r="F52">
            <v>14464</v>
          </cell>
          <cell r="G52">
            <v>0</v>
          </cell>
        </row>
        <row r="53">
          <cell r="A53" t="str">
            <v>TEST POWER</v>
          </cell>
          <cell r="B53">
            <v>722816</v>
          </cell>
          <cell r="C53">
            <v>274316</v>
          </cell>
          <cell r="D53">
            <v>274316</v>
          </cell>
          <cell r="E53">
            <v>722816</v>
          </cell>
          <cell r="F53">
            <v>0</v>
          </cell>
          <cell r="G53">
            <v>0</v>
          </cell>
        </row>
        <row r="54">
          <cell r="A54" t="str">
            <v>U_ACRS_Fed</v>
          </cell>
          <cell r="B54">
            <v>-12686781</v>
          </cell>
          <cell r="C54">
            <v>-5025631</v>
          </cell>
          <cell r="D54">
            <v>-4814760</v>
          </cell>
          <cell r="E54">
            <v>-13242421</v>
          </cell>
          <cell r="F54">
            <v>-211349</v>
          </cell>
          <cell r="G54">
            <v>766989</v>
          </cell>
        </row>
        <row r="55">
          <cell r="A55" t="str">
            <v>U_ADR_Life_Fed</v>
          </cell>
          <cell r="B55">
            <v>-4107</v>
          </cell>
          <cell r="C55">
            <v>-2108</v>
          </cell>
          <cell r="D55">
            <v>-1559</v>
          </cell>
          <cell r="E55">
            <v>-5554</v>
          </cell>
          <cell r="F55">
            <v>0</v>
          </cell>
          <cell r="G55">
            <v>1447</v>
          </cell>
        </row>
        <row r="56">
          <cell r="A56" t="str">
            <v>U_AFUDC_Equity_Fed</v>
          </cell>
          <cell r="B56">
            <v>-2881634</v>
          </cell>
          <cell r="C56">
            <v>-5</v>
          </cell>
          <cell r="D56">
            <v>-1093609</v>
          </cell>
          <cell r="E56">
            <v>-12</v>
          </cell>
          <cell r="F56">
            <v>-2881622</v>
          </cell>
          <cell r="G56">
            <v>0</v>
          </cell>
        </row>
        <row r="57">
          <cell r="A57" t="str">
            <v>U_Basis_Book_Only</v>
          </cell>
          <cell r="B57">
            <v>-4891517</v>
          </cell>
          <cell r="C57">
            <v>-435462</v>
          </cell>
          <cell r="D57">
            <v>-1856380</v>
          </cell>
          <cell r="E57">
            <v>-1147432</v>
          </cell>
          <cell r="F57">
            <v>-3748013</v>
          </cell>
          <cell r="G57">
            <v>3928</v>
          </cell>
        </row>
        <row r="58">
          <cell r="A58" t="str">
            <v>U_Basis_Tax_Only</v>
          </cell>
          <cell r="B58">
            <v>860</v>
          </cell>
          <cell r="C58">
            <v>259</v>
          </cell>
          <cell r="D58">
            <v>326</v>
          </cell>
          <cell r="E58">
            <v>683</v>
          </cell>
          <cell r="F58">
            <v>484</v>
          </cell>
          <cell r="G58">
            <v>-307</v>
          </cell>
        </row>
        <row r="59">
          <cell r="A59" t="str">
            <v>U_GL_Life_Fed</v>
          </cell>
          <cell r="B59">
            <v>-19157340</v>
          </cell>
          <cell r="C59">
            <v>-1199705</v>
          </cell>
          <cell r="D59">
            <v>-7270402</v>
          </cell>
          <cell r="E59">
            <v>-3161195</v>
          </cell>
          <cell r="F59">
            <v>-15996145</v>
          </cell>
          <cell r="G59">
            <v>0</v>
          </cell>
        </row>
        <row r="60">
          <cell r="A60" t="str">
            <v>U_ITC_Basis_Reduction_Fed</v>
          </cell>
          <cell r="B60">
            <v>-426778</v>
          </cell>
          <cell r="C60">
            <v>-9418</v>
          </cell>
          <cell r="D60">
            <v>-161967</v>
          </cell>
          <cell r="E60">
            <v>-24816</v>
          </cell>
          <cell r="F60">
            <v>-401962</v>
          </cell>
          <cell r="G60">
            <v>0</v>
          </cell>
        </row>
        <row r="61">
          <cell r="A61" t="str">
            <v>U_Method_Fed</v>
          </cell>
          <cell r="B61">
            <v>4724</v>
          </cell>
          <cell r="C61">
            <v>3824</v>
          </cell>
          <cell r="D61">
            <v>1793</v>
          </cell>
          <cell r="E61">
            <v>10075</v>
          </cell>
          <cell r="F61">
            <v>-8172</v>
          </cell>
          <cell r="G61">
            <v>2822</v>
          </cell>
        </row>
        <row r="62">
          <cell r="A62" t="str">
            <v>Unprotected Repair Deduct</v>
          </cell>
          <cell r="B62">
            <v>95640310</v>
          </cell>
          <cell r="C62">
            <v>36296149</v>
          </cell>
          <cell r="D62">
            <v>36296454</v>
          </cell>
          <cell r="E62">
            <v>95639507</v>
          </cell>
          <cell r="F62">
            <v>-3</v>
          </cell>
          <cell r="G62">
            <v>806</v>
          </cell>
        </row>
        <row r="63">
          <cell r="A63" t="str">
            <v>Totals:</v>
          </cell>
          <cell r="B63">
            <v>354498177</v>
          </cell>
          <cell r="C63">
            <v>144521701</v>
          </cell>
          <cell r="D63">
            <v>134432850</v>
          </cell>
          <cell r="E63">
            <v>381071785</v>
          </cell>
          <cell r="F63">
            <v>-28773871</v>
          </cell>
          <cell r="G63">
            <v>2200263</v>
          </cell>
        </row>
        <row r="64">
          <cell r="A64" t="str">
            <v>PwrTax - 168 PC</v>
          </cell>
          <cell r="B64" t="str">
            <v>04/26/2017 at 8:10 am</v>
          </cell>
          <cell r="C64">
            <v>0</v>
          </cell>
          <cell r="D64">
            <v>0</v>
          </cell>
          <cell r="E64">
            <v>0</v>
          </cell>
          <cell r="F64">
            <v>0</v>
          </cell>
          <cell r="G64">
            <v>0</v>
          </cell>
        </row>
        <row r="67">
          <cell r="A67" t="str">
            <v>DO NOT DELETE BELOW THIS ROW:</v>
          </cell>
          <cell r="B67">
            <v>0</v>
          </cell>
          <cell r="C67">
            <v>0</v>
          </cell>
          <cell r="D67">
            <v>0</v>
          </cell>
          <cell r="E67">
            <v>0</v>
          </cell>
          <cell r="F67">
            <v>0</v>
          </cell>
          <cell r="G67">
            <v>0</v>
          </cell>
        </row>
        <row r="69">
          <cell r="A69" t="str">
            <v>RECONCILIATION TO R-INPUT:</v>
          </cell>
          <cell r="B69" t="str">
            <v>Confirm that all differences listed below = Zero $</v>
          </cell>
          <cell r="C69">
            <v>0</v>
          </cell>
          <cell r="D69">
            <v>0</v>
          </cell>
          <cell r="E69">
            <v>0</v>
          </cell>
          <cell r="F69">
            <v>0</v>
          </cell>
          <cell r="G69">
            <v>0</v>
          </cell>
        </row>
        <row r="70">
          <cell r="A70">
            <v>0</v>
          </cell>
          <cell r="B70">
            <v>0</v>
          </cell>
          <cell r="C70">
            <v>0</v>
          </cell>
          <cell r="D70">
            <v>0</v>
          </cell>
          <cell r="E70">
            <v>0</v>
          </cell>
          <cell r="F70">
            <v>0</v>
          </cell>
          <cell r="G70">
            <v>0</v>
          </cell>
        </row>
        <row r="71">
          <cell r="A71">
            <v>0</v>
          </cell>
          <cell r="B71" t="str">
            <v>Current Difference</v>
          </cell>
          <cell r="C71" t="str">
            <v>Current Deferred Income Tax</v>
          </cell>
          <cell r="D71" t="str">
            <v>Deferred Income Tax at Statutory</v>
          </cell>
          <cell r="E71" t="str">
            <v>Normalized Difference</v>
          </cell>
          <cell r="F71" t="str">
            <v>Flowthrough Difference</v>
          </cell>
          <cell r="G71" t="str">
            <v>Current Excess Difference</v>
          </cell>
        </row>
        <row r="72">
          <cell r="A72" t="str">
            <v>Total per Rpt 168 above</v>
          </cell>
          <cell r="B72">
            <v>354498177</v>
          </cell>
          <cell r="C72">
            <v>144521701</v>
          </cell>
          <cell r="D72">
            <v>134432850</v>
          </cell>
          <cell r="E72">
            <v>381071785</v>
          </cell>
          <cell r="F72">
            <v>-28773871</v>
          </cell>
          <cell r="G72">
            <v>2200263</v>
          </cell>
        </row>
        <row r="73">
          <cell r="A73" t="str">
            <v>Total per R-Input Tab</v>
          </cell>
          <cell r="B73">
            <v>354498177</v>
          </cell>
          <cell r="C73">
            <v>144521701</v>
          </cell>
          <cell r="D73">
            <v>134432850</v>
          </cell>
          <cell r="E73">
            <v>381071785</v>
          </cell>
          <cell r="F73">
            <v>-28773871</v>
          </cell>
          <cell r="G73">
            <v>2200263</v>
          </cell>
        </row>
        <row r="74">
          <cell r="A74" t="str">
            <v>Difference</v>
          </cell>
          <cell r="B74">
            <v>0</v>
          </cell>
          <cell r="C74">
            <v>0</v>
          </cell>
          <cell r="D74">
            <v>0</v>
          </cell>
          <cell r="E74">
            <v>0</v>
          </cell>
          <cell r="F74">
            <v>0</v>
          </cell>
          <cell r="G74">
            <v>0</v>
          </cell>
        </row>
        <row r="76">
          <cell r="A76" t="str">
            <v>Total Formula Check (Sum rows)</v>
          </cell>
          <cell r="B76">
            <v>354498180</v>
          </cell>
          <cell r="C76">
            <v>144521701</v>
          </cell>
          <cell r="D76">
            <v>134432851</v>
          </cell>
          <cell r="E76">
            <v>381071785</v>
          </cell>
          <cell r="F76">
            <v>-28773870</v>
          </cell>
          <cell r="G76">
            <v>2200265</v>
          </cell>
        </row>
        <row r="77">
          <cell r="A77" t="str">
            <v>Difference</v>
          </cell>
          <cell r="B77">
            <v>-3</v>
          </cell>
          <cell r="C77">
            <v>0</v>
          </cell>
          <cell r="D77">
            <v>-1</v>
          </cell>
          <cell r="E77">
            <v>0</v>
          </cell>
          <cell r="F77">
            <v>-1</v>
          </cell>
          <cell r="G77">
            <v>-2</v>
          </cell>
        </row>
        <row r="78">
          <cell r="B78" t="str">
            <v>Rounding</v>
          </cell>
          <cell r="C78">
            <v>0</v>
          </cell>
          <cell r="D78" t="str">
            <v>Rounding</v>
          </cell>
          <cell r="E78">
            <v>0</v>
          </cell>
          <cell r="F78" t="str">
            <v>Rounding</v>
          </cell>
          <cell r="G78" t="str">
            <v>Rounding</v>
          </cell>
        </row>
        <row r="80">
          <cell r="A80" t="str">
            <v>Total R168 (Mgmt Mstr_2016 TR-2017 Q1 PTR Support):</v>
          </cell>
          <cell r="B80">
            <v>354496926</v>
          </cell>
          <cell r="C80">
            <v>144530517</v>
          </cell>
          <cell r="D80">
            <v>134432375</v>
          </cell>
          <cell r="E80">
            <v>381095017</v>
          </cell>
          <cell r="F80">
            <v>-28798354</v>
          </cell>
          <cell r="G80">
            <v>2200262</v>
          </cell>
        </row>
        <row r="81">
          <cell r="A81" t="str">
            <v>Variance (Final vs. Prelim)</v>
          </cell>
          <cell r="B81">
            <v>1251</v>
          </cell>
          <cell r="C81">
            <v>-8816</v>
          </cell>
          <cell r="D81">
            <v>475</v>
          </cell>
          <cell r="E81">
            <v>-23232</v>
          </cell>
          <cell r="F81">
            <v>24483</v>
          </cell>
          <cell r="G81">
            <v>1</v>
          </cell>
        </row>
        <row r="83">
          <cell r="B83" t="str">
            <v>ADD VARIANCE EXPLANATION-CP (WIP)</v>
          </cell>
          <cell r="C83">
            <v>0</v>
          </cell>
        </row>
      </sheetData>
      <sheetData sheetId="14">
        <row r="1">
          <cell r="A1" t="str">
            <v>PacifiCorp Excess Rate Report</v>
          </cell>
          <cell r="B1">
            <v>0</v>
          </cell>
          <cell r="C1">
            <v>0</v>
          </cell>
          <cell r="D1">
            <v>0</v>
          </cell>
          <cell r="E1">
            <v>0</v>
          </cell>
          <cell r="F1">
            <v>0</v>
          </cell>
          <cell r="G1">
            <v>0</v>
          </cell>
          <cell r="H1">
            <v>0</v>
          </cell>
        </row>
        <row r="2">
          <cell r="A2" t="str">
            <v>PacifiCorp</v>
          </cell>
          <cell r="B2">
            <v>0</v>
          </cell>
          <cell r="C2">
            <v>0</v>
          </cell>
          <cell r="D2">
            <v>0</v>
          </cell>
          <cell r="E2">
            <v>0</v>
          </cell>
          <cell r="F2">
            <v>0</v>
          </cell>
          <cell r="G2">
            <v>0</v>
          </cell>
          <cell r="H2">
            <v>0</v>
          </cell>
        </row>
        <row r="3">
          <cell r="A3" t="str">
            <v>764: 2016 Tax Return</v>
          </cell>
          <cell r="B3">
            <v>0</v>
          </cell>
          <cell r="C3">
            <v>0</v>
          </cell>
          <cell r="D3">
            <v>0</v>
          </cell>
          <cell r="E3">
            <v>0</v>
          </cell>
          <cell r="F3">
            <v>0</v>
          </cell>
          <cell r="G3">
            <v>0</v>
          </cell>
          <cell r="H3">
            <v>0</v>
          </cell>
        </row>
        <row r="4">
          <cell r="A4" t="str">
            <v>Tax Year: 2016</v>
          </cell>
          <cell r="B4">
            <v>0</v>
          </cell>
          <cell r="C4">
            <v>0</v>
          </cell>
          <cell r="D4">
            <v>0</v>
          </cell>
          <cell r="E4">
            <v>0</v>
          </cell>
          <cell r="F4">
            <v>0</v>
          </cell>
          <cell r="G4">
            <v>0</v>
          </cell>
          <cell r="H4">
            <v>0</v>
          </cell>
        </row>
        <row r="5">
          <cell r="A5">
            <v>0</v>
          </cell>
          <cell r="B5">
            <v>0</v>
          </cell>
          <cell r="C5">
            <v>0</v>
          </cell>
          <cell r="D5">
            <v>0</v>
          </cell>
          <cell r="E5">
            <v>0</v>
          </cell>
          <cell r="F5">
            <v>0</v>
          </cell>
          <cell r="G5">
            <v>0</v>
          </cell>
          <cell r="H5">
            <v>0</v>
          </cell>
        </row>
        <row r="6">
          <cell r="A6" t="str">
            <v>Schedule M Type</v>
          </cell>
          <cell r="B6" t="str">
            <v>"Current_x000D_
Difference"</v>
          </cell>
          <cell r="C6" t="str">
            <v>"Curr Allocated_x000D_
Difference"</v>
          </cell>
          <cell r="D6" t="str">
            <v>"Curr Allocated_x000D_
FlowThrough_x000D_
Difference"</v>
          </cell>
          <cell r="E6" t="str">
            <v>"Curr Allocated_x000D_
Normalized_x000D_
Difference"</v>
          </cell>
          <cell r="F6" t="str">
            <v>"Current_x000D_
Deferred Tax"</v>
          </cell>
          <cell r="G6" t="str">
            <v>"Curr Deferred Tax_x000D_
At Statutory"</v>
          </cell>
          <cell r="H6" t="str">
            <v>"Excess Debit/_x000D_
(Excess Credit)"</v>
          </cell>
        </row>
        <row r="7">
          <cell r="A7" t="str">
            <v>California</v>
          </cell>
          <cell r="B7">
            <v>0</v>
          </cell>
          <cell r="C7">
            <v>0</v>
          </cell>
          <cell r="D7">
            <v>0</v>
          </cell>
          <cell r="E7">
            <v>0</v>
          </cell>
          <cell r="F7">
            <v>0</v>
          </cell>
          <cell r="G7">
            <v>0</v>
          </cell>
          <cell r="H7">
            <v>0</v>
          </cell>
        </row>
        <row r="8">
          <cell r="A8" t="str">
            <v>1031 Exchange</v>
          </cell>
          <cell r="B8">
            <v>2001166</v>
          </cell>
          <cell r="C8">
            <v>32715</v>
          </cell>
          <cell r="D8">
            <v>0</v>
          </cell>
          <cell r="E8">
            <v>32715</v>
          </cell>
          <cell r="F8">
            <v>12680</v>
          </cell>
          <cell r="G8">
            <v>12416</v>
          </cell>
          <cell r="H8">
            <v>264</v>
          </cell>
        </row>
        <row r="9">
          <cell r="A9" t="str">
            <v>1033 Non Rec Gain</v>
          </cell>
          <cell r="B9">
            <v>2807</v>
          </cell>
          <cell r="C9">
            <v>208</v>
          </cell>
          <cell r="D9">
            <v>0</v>
          </cell>
          <cell r="E9">
            <v>208</v>
          </cell>
          <cell r="F9">
            <v>0</v>
          </cell>
          <cell r="G9">
            <v>79</v>
          </cell>
          <cell r="H9">
            <v>-79</v>
          </cell>
        </row>
        <row r="10">
          <cell r="A10" t="str">
            <v>ACRS_Fed</v>
          </cell>
          <cell r="B10">
            <v>380680727</v>
          </cell>
          <cell r="C10">
            <v>8484711</v>
          </cell>
          <cell r="D10">
            <v>0</v>
          </cell>
          <cell r="E10">
            <v>8484711</v>
          </cell>
          <cell r="F10">
            <v>3052910</v>
          </cell>
          <cell r="G10">
            <v>3220033</v>
          </cell>
          <cell r="H10">
            <v>-167123</v>
          </cell>
        </row>
        <row r="11">
          <cell r="A11" t="str">
            <v>ADR Repair Allowance</v>
          </cell>
          <cell r="B11">
            <v>-1824370</v>
          </cell>
          <cell r="C11">
            <v>-55247</v>
          </cell>
          <cell r="D11">
            <v>0</v>
          </cell>
          <cell r="E11">
            <v>-55247</v>
          </cell>
          <cell r="F11">
            <v>0</v>
          </cell>
          <cell r="G11">
            <v>-20967</v>
          </cell>
          <cell r="H11">
            <v>20967</v>
          </cell>
        </row>
        <row r="12">
          <cell r="A12" t="str">
            <v>AFUDC_Debt_Fed</v>
          </cell>
          <cell r="B12">
            <v>3597163</v>
          </cell>
          <cell r="C12">
            <v>42098</v>
          </cell>
          <cell r="D12">
            <v>0</v>
          </cell>
          <cell r="E12">
            <v>42098</v>
          </cell>
          <cell r="F12">
            <v>64345</v>
          </cell>
          <cell r="G12">
            <v>15977</v>
          </cell>
          <cell r="H12">
            <v>48368</v>
          </cell>
        </row>
        <row r="13">
          <cell r="A13" t="str">
            <v>AFUDC_Debt_Fed_INTANG</v>
          </cell>
          <cell r="B13">
            <v>-417051</v>
          </cell>
          <cell r="C13">
            <v>-6501</v>
          </cell>
          <cell r="D13">
            <v>0</v>
          </cell>
          <cell r="E13">
            <v>-6501</v>
          </cell>
          <cell r="F13">
            <v>-2808</v>
          </cell>
          <cell r="G13">
            <v>-2467</v>
          </cell>
          <cell r="H13">
            <v>-341</v>
          </cell>
        </row>
        <row r="14">
          <cell r="A14" t="str">
            <v>AFUDC_Equity_Fed</v>
          </cell>
          <cell r="B14">
            <v>9329854</v>
          </cell>
          <cell r="C14">
            <v>137644</v>
          </cell>
          <cell r="D14">
            <v>137644</v>
          </cell>
          <cell r="E14">
            <v>0</v>
          </cell>
          <cell r="F14">
            <v>0</v>
          </cell>
          <cell r="G14">
            <v>52237</v>
          </cell>
          <cell r="H14">
            <v>-52237</v>
          </cell>
        </row>
        <row r="15">
          <cell r="A15" t="str">
            <v>AFUDC_Equity_Fed_INTANG</v>
          </cell>
          <cell r="B15">
            <v>-424181</v>
          </cell>
          <cell r="C15">
            <v>-6612</v>
          </cell>
          <cell r="D15">
            <v>-6612</v>
          </cell>
          <cell r="E15">
            <v>0</v>
          </cell>
          <cell r="F15">
            <v>-2017</v>
          </cell>
          <cell r="G15">
            <v>-2509</v>
          </cell>
          <cell r="H15">
            <v>492</v>
          </cell>
        </row>
        <row r="16">
          <cell r="A16" t="str">
            <v>Avoid_Cost_Fed</v>
          </cell>
          <cell r="B16">
            <v>15752252</v>
          </cell>
          <cell r="C16">
            <v>331802</v>
          </cell>
          <cell r="D16">
            <v>0</v>
          </cell>
          <cell r="E16">
            <v>331802</v>
          </cell>
          <cell r="F16">
            <v>-1167</v>
          </cell>
          <cell r="G16">
            <v>125922</v>
          </cell>
          <cell r="H16">
            <v>-127089</v>
          </cell>
        </row>
        <row r="17">
          <cell r="A17" t="str">
            <v>Avoided Cost Adjust</v>
          </cell>
          <cell r="B17">
            <v>653697</v>
          </cell>
          <cell r="C17">
            <v>18532</v>
          </cell>
          <cell r="D17">
            <v>0</v>
          </cell>
          <cell r="E17">
            <v>18532</v>
          </cell>
          <cell r="F17">
            <v>0</v>
          </cell>
          <cell r="G17">
            <v>7033</v>
          </cell>
          <cell r="H17">
            <v>-7033</v>
          </cell>
        </row>
        <row r="18">
          <cell r="A18" t="str">
            <v>Basis_Book_Only</v>
          </cell>
          <cell r="B18">
            <v>-289817</v>
          </cell>
          <cell r="C18">
            <v>-6354</v>
          </cell>
          <cell r="D18">
            <v>0</v>
          </cell>
          <cell r="E18">
            <v>-6354</v>
          </cell>
          <cell r="F18">
            <v>0</v>
          </cell>
          <cell r="G18">
            <v>-2411</v>
          </cell>
          <cell r="H18">
            <v>2411</v>
          </cell>
        </row>
        <row r="19">
          <cell r="A19" t="str">
            <v>Basis_Tax_Only</v>
          </cell>
          <cell r="B19">
            <v>0</v>
          </cell>
          <cell r="C19">
            <v>0</v>
          </cell>
          <cell r="D19">
            <v>0</v>
          </cell>
          <cell r="E19">
            <v>0</v>
          </cell>
          <cell r="F19">
            <v>0</v>
          </cell>
          <cell r="G19">
            <v>0</v>
          </cell>
          <cell r="H19">
            <v>0</v>
          </cell>
        </row>
        <row r="20">
          <cell r="A20" t="str">
            <v>Bonus Adjust</v>
          </cell>
          <cell r="B20">
            <v>5995779</v>
          </cell>
          <cell r="C20">
            <v>94618</v>
          </cell>
          <cell r="D20">
            <v>0</v>
          </cell>
          <cell r="E20">
            <v>94618</v>
          </cell>
          <cell r="F20">
            <v>36141</v>
          </cell>
          <cell r="G20">
            <v>35909</v>
          </cell>
          <cell r="H20">
            <v>233</v>
          </cell>
        </row>
        <row r="21">
          <cell r="A21" t="str">
            <v>Book Only</v>
          </cell>
          <cell r="B21">
            <v>-7522736</v>
          </cell>
          <cell r="C21">
            <v>-181947</v>
          </cell>
          <cell r="D21">
            <v>0</v>
          </cell>
          <cell r="E21">
            <v>-181947</v>
          </cell>
          <cell r="F21">
            <v>0</v>
          </cell>
          <cell r="G21">
            <v>-69051</v>
          </cell>
          <cell r="H21">
            <v>69051</v>
          </cell>
        </row>
        <row r="22">
          <cell r="A22" t="str">
            <v>Book Reserve in Acquisition</v>
          </cell>
          <cell r="B22">
            <v>-2415032</v>
          </cell>
          <cell r="C22">
            <v>-44395</v>
          </cell>
          <cell r="D22">
            <v>0</v>
          </cell>
          <cell r="E22">
            <v>-44395</v>
          </cell>
          <cell r="F22">
            <v>-18517</v>
          </cell>
          <cell r="G22">
            <v>-16848</v>
          </cell>
          <cell r="H22">
            <v>-1669</v>
          </cell>
        </row>
        <row r="23">
          <cell r="A23" t="str">
            <v>Book_Not_Tax_Fed</v>
          </cell>
          <cell r="B23">
            <v>-2535377</v>
          </cell>
          <cell r="C23">
            <v>-51430</v>
          </cell>
          <cell r="D23">
            <v>0</v>
          </cell>
          <cell r="E23">
            <v>-51430</v>
          </cell>
          <cell r="F23">
            <v>-8318</v>
          </cell>
          <cell r="G23">
            <v>-19518</v>
          </cell>
          <cell r="H23">
            <v>11201</v>
          </cell>
        </row>
        <row r="24">
          <cell r="A24" t="str">
            <v>Cap Depr Adjust</v>
          </cell>
          <cell r="B24">
            <v>-18327</v>
          </cell>
          <cell r="C24">
            <v>-611</v>
          </cell>
          <cell r="D24">
            <v>0</v>
          </cell>
          <cell r="E24">
            <v>-611</v>
          </cell>
          <cell r="F24">
            <v>0</v>
          </cell>
          <cell r="G24">
            <v>-232</v>
          </cell>
          <cell r="H24">
            <v>232</v>
          </cell>
        </row>
        <row r="25">
          <cell r="A25" t="str">
            <v>Cap Labor-M&amp;E/Medicare</v>
          </cell>
          <cell r="B25">
            <v>0</v>
          </cell>
          <cell r="C25">
            <v>0</v>
          </cell>
          <cell r="D25">
            <v>0</v>
          </cell>
          <cell r="E25">
            <v>0</v>
          </cell>
          <cell r="F25">
            <v>0</v>
          </cell>
          <cell r="G25">
            <v>0</v>
          </cell>
          <cell r="H25">
            <v>0</v>
          </cell>
        </row>
        <row r="26">
          <cell r="A26" t="str">
            <v>Cap Pension/SERP</v>
          </cell>
          <cell r="B26">
            <v>332012</v>
          </cell>
          <cell r="C26">
            <v>6660</v>
          </cell>
          <cell r="D26">
            <v>0</v>
          </cell>
          <cell r="E26">
            <v>6660</v>
          </cell>
          <cell r="F26">
            <v>0</v>
          </cell>
          <cell r="G26">
            <v>2527</v>
          </cell>
          <cell r="H26">
            <v>-2527</v>
          </cell>
        </row>
        <row r="27">
          <cell r="A27" t="str">
            <v>Cap Tax Depr</v>
          </cell>
          <cell r="B27">
            <v>2466634</v>
          </cell>
          <cell r="C27">
            <v>66194</v>
          </cell>
          <cell r="D27">
            <v>0</v>
          </cell>
          <cell r="E27">
            <v>66194</v>
          </cell>
          <cell r="F27">
            <v>2755</v>
          </cell>
          <cell r="G27">
            <v>25121</v>
          </cell>
          <cell r="H27">
            <v>-22366</v>
          </cell>
        </row>
        <row r="28">
          <cell r="A28" t="str">
            <v>CAP_LABOR-M&amp;E</v>
          </cell>
          <cell r="B28">
            <v>122838</v>
          </cell>
          <cell r="C28">
            <v>2762</v>
          </cell>
          <cell r="D28">
            <v>2762</v>
          </cell>
          <cell r="E28">
            <v>0</v>
          </cell>
          <cell r="F28">
            <v>0</v>
          </cell>
          <cell r="G28">
            <v>0</v>
          </cell>
          <cell r="H28">
            <v>0</v>
          </cell>
        </row>
        <row r="29">
          <cell r="A29" t="str">
            <v>CAP_LABOR-MEDICARE</v>
          </cell>
          <cell r="B29">
            <v>237462</v>
          </cell>
          <cell r="C29">
            <v>4424</v>
          </cell>
          <cell r="D29">
            <v>0</v>
          </cell>
          <cell r="E29">
            <v>4424</v>
          </cell>
          <cell r="F29">
            <v>1822</v>
          </cell>
          <cell r="G29">
            <v>1679</v>
          </cell>
          <cell r="H29">
            <v>143</v>
          </cell>
        </row>
        <row r="30">
          <cell r="A30" t="str">
            <v>Capitalized Sick Leave</v>
          </cell>
          <cell r="B30">
            <v>1759554</v>
          </cell>
          <cell r="C30">
            <v>31679</v>
          </cell>
          <cell r="D30">
            <v>0</v>
          </cell>
          <cell r="E30">
            <v>31679</v>
          </cell>
          <cell r="F30">
            <v>2537</v>
          </cell>
          <cell r="G30">
            <v>12022</v>
          </cell>
          <cell r="H30">
            <v>-9485</v>
          </cell>
        </row>
        <row r="31">
          <cell r="A31" t="str">
            <v>Capitalized_Wages_Fed</v>
          </cell>
          <cell r="B31">
            <v>415918</v>
          </cell>
          <cell r="C31">
            <v>11000</v>
          </cell>
          <cell r="D31">
            <v>0</v>
          </cell>
          <cell r="E31">
            <v>11000</v>
          </cell>
          <cell r="F31">
            <v>-1</v>
          </cell>
          <cell r="G31">
            <v>4175</v>
          </cell>
          <cell r="H31">
            <v>-4175</v>
          </cell>
        </row>
        <row r="32">
          <cell r="A32" t="str">
            <v>CIAC_Fed</v>
          </cell>
          <cell r="B32">
            <v>-24777080</v>
          </cell>
          <cell r="C32">
            <v>-742648</v>
          </cell>
          <cell r="D32">
            <v>0</v>
          </cell>
          <cell r="E32">
            <v>-742648</v>
          </cell>
          <cell r="F32">
            <v>-567677</v>
          </cell>
          <cell r="G32">
            <v>-281842</v>
          </cell>
          <cell r="H32">
            <v>-285834</v>
          </cell>
        </row>
        <row r="33">
          <cell r="A33" t="str">
            <v>Coal_Ext_Dev_Fed</v>
          </cell>
          <cell r="B33">
            <v>0</v>
          </cell>
          <cell r="C33">
            <v>0</v>
          </cell>
          <cell r="D33">
            <v>0</v>
          </cell>
          <cell r="E33">
            <v>0</v>
          </cell>
          <cell r="F33">
            <v>0</v>
          </cell>
          <cell r="G33">
            <v>0</v>
          </cell>
          <cell r="H33">
            <v>0</v>
          </cell>
        </row>
        <row r="34">
          <cell r="A34" t="str">
            <v>Highway Reloc</v>
          </cell>
          <cell r="B34">
            <v>4488372</v>
          </cell>
          <cell r="C34">
            <v>80480</v>
          </cell>
          <cell r="D34">
            <v>0</v>
          </cell>
          <cell r="E34">
            <v>80480</v>
          </cell>
          <cell r="F34">
            <v>31717</v>
          </cell>
          <cell r="G34">
            <v>30543</v>
          </cell>
          <cell r="H34">
            <v>1175</v>
          </cell>
        </row>
        <row r="35">
          <cell r="A35" t="str">
            <v>Hydro Relicense Book</v>
          </cell>
          <cell r="B35">
            <v>-805921</v>
          </cell>
          <cell r="C35">
            <v>-17669</v>
          </cell>
          <cell r="D35">
            <v>0</v>
          </cell>
          <cell r="E35">
            <v>-17669</v>
          </cell>
          <cell r="F35">
            <v>-7078</v>
          </cell>
          <cell r="G35">
            <v>-6705</v>
          </cell>
          <cell r="H35">
            <v>-373</v>
          </cell>
        </row>
        <row r="36">
          <cell r="A36" t="str">
            <v>ITC_Basis_Reduction_Fed</v>
          </cell>
          <cell r="B36">
            <v>-71500</v>
          </cell>
          <cell r="C36">
            <v>-1174</v>
          </cell>
          <cell r="D36">
            <v>0</v>
          </cell>
          <cell r="E36">
            <v>-1174</v>
          </cell>
          <cell r="F36">
            <v>-92</v>
          </cell>
          <cell r="G36">
            <v>-446</v>
          </cell>
          <cell r="H36">
            <v>354</v>
          </cell>
        </row>
        <row r="37">
          <cell r="A37" t="str">
            <v>Mine Safety</v>
          </cell>
          <cell r="B37">
            <v>0</v>
          </cell>
          <cell r="C37">
            <v>0</v>
          </cell>
          <cell r="D37">
            <v>0</v>
          </cell>
          <cell r="E37">
            <v>0</v>
          </cell>
          <cell r="F37">
            <v>0</v>
          </cell>
          <cell r="G37">
            <v>0</v>
          </cell>
          <cell r="H37">
            <v>0</v>
          </cell>
        </row>
        <row r="38">
          <cell r="A38" t="str">
            <v>Nontax Reimb Adjust</v>
          </cell>
          <cell r="B38">
            <v>-1193791</v>
          </cell>
          <cell r="C38">
            <v>-32408</v>
          </cell>
          <cell r="D38">
            <v>0</v>
          </cell>
          <cell r="E38">
            <v>-32408</v>
          </cell>
          <cell r="F38">
            <v>0</v>
          </cell>
          <cell r="G38">
            <v>-12299</v>
          </cell>
          <cell r="H38">
            <v>12299</v>
          </cell>
        </row>
        <row r="39">
          <cell r="A39" t="str">
            <v>Oregon Extra Book Depr</v>
          </cell>
          <cell r="B39">
            <v>-28656705</v>
          </cell>
          <cell r="C39">
            <v>0</v>
          </cell>
          <cell r="D39">
            <v>0</v>
          </cell>
          <cell r="E39">
            <v>0</v>
          </cell>
          <cell r="F39">
            <v>0</v>
          </cell>
          <cell r="G39">
            <v>0</v>
          </cell>
          <cell r="H39">
            <v>0</v>
          </cell>
        </row>
        <row r="40">
          <cell r="A40" t="str">
            <v>Other Book</v>
          </cell>
          <cell r="B40">
            <v>0</v>
          </cell>
          <cell r="C40">
            <v>0</v>
          </cell>
          <cell r="D40">
            <v>0</v>
          </cell>
          <cell r="E40">
            <v>0</v>
          </cell>
          <cell r="F40">
            <v>0</v>
          </cell>
          <cell r="G40">
            <v>0</v>
          </cell>
          <cell r="H40">
            <v>0</v>
          </cell>
        </row>
        <row r="41">
          <cell r="A41" t="str">
            <v>P_ACRS_Fed</v>
          </cell>
          <cell r="B41">
            <v>-12730776</v>
          </cell>
          <cell r="C41">
            <v>-661998</v>
          </cell>
          <cell r="D41">
            <v>0</v>
          </cell>
          <cell r="E41">
            <v>-661998</v>
          </cell>
          <cell r="F41">
            <v>-324971</v>
          </cell>
          <cell r="G41">
            <v>-251235</v>
          </cell>
          <cell r="H41">
            <v>-73736</v>
          </cell>
        </row>
        <row r="42">
          <cell r="A42" t="str">
            <v>P_ADR_Life_Fed</v>
          </cell>
          <cell r="B42">
            <v>-57615</v>
          </cell>
          <cell r="C42">
            <v>-1900</v>
          </cell>
          <cell r="D42">
            <v>-1900</v>
          </cell>
          <cell r="E42">
            <v>0</v>
          </cell>
          <cell r="F42">
            <v>0</v>
          </cell>
          <cell r="G42">
            <v>-721</v>
          </cell>
          <cell r="H42">
            <v>721</v>
          </cell>
        </row>
        <row r="43">
          <cell r="A43" t="str">
            <v>P_AFUDC_Equity_Fed</v>
          </cell>
          <cell r="B43">
            <v>-3024521</v>
          </cell>
          <cell r="C43">
            <v>-106639</v>
          </cell>
          <cell r="D43">
            <v>-106639</v>
          </cell>
          <cell r="E43">
            <v>0</v>
          </cell>
          <cell r="F43">
            <v>0</v>
          </cell>
          <cell r="G43">
            <v>-40470</v>
          </cell>
          <cell r="H43">
            <v>40470</v>
          </cell>
        </row>
        <row r="44">
          <cell r="A44" t="str">
            <v>P_Basis_Book_Only</v>
          </cell>
          <cell r="B44">
            <v>-4557147</v>
          </cell>
          <cell r="C44">
            <v>-209412</v>
          </cell>
          <cell r="D44">
            <v>0</v>
          </cell>
          <cell r="E44">
            <v>-209412</v>
          </cell>
          <cell r="F44">
            <v>0</v>
          </cell>
          <cell r="G44">
            <v>-79474</v>
          </cell>
          <cell r="H44">
            <v>79474</v>
          </cell>
        </row>
        <row r="45">
          <cell r="A45" t="str">
            <v>P_Basis_Tax_Only</v>
          </cell>
          <cell r="B45">
            <v>1845</v>
          </cell>
          <cell r="C45">
            <v>56</v>
          </cell>
          <cell r="D45">
            <v>0</v>
          </cell>
          <cell r="E45">
            <v>56</v>
          </cell>
          <cell r="F45">
            <v>0</v>
          </cell>
          <cell r="G45">
            <v>21</v>
          </cell>
          <cell r="H45">
            <v>-21</v>
          </cell>
        </row>
        <row r="46">
          <cell r="A46" t="str">
            <v>P_ITC_Basis_Reduction_Fed</v>
          </cell>
          <cell r="B46">
            <v>-378738</v>
          </cell>
          <cell r="C46">
            <v>-17358</v>
          </cell>
          <cell r="D46">
            <v>0</v>
          </cell>
          <cell r="E46">
            <v>-17358</v>
          </cell>
          <cell r="F46">
            <v>0</v>
          </cell>
          <cell r="G46">
            <v>-6587</v>
          </cell>
          <cell r="H46">
            <v>6587</v>
          </cell>
        </row>
        <row r="47">
          <cell r="A47" t="str">
            <v>P_Method_Life_Fed</v>
          </cell>
          <cell r="B47">
            <v>-23114457</v>
          </cell>
          <cell r="C47">
            <v>-1056456</v>
          </cell>
          <cell r="D47">
            <v>-1056456</v>
          </cell>
          <cell r="E47">
            <v>0</v>
          </cell>
          <cell r="F47">
            <v>0</v>
          </cell>
          <cell r="G47">
            <v>-400936</v>
          </cell>
          <cell r="H47">
            <v>400936</v>
          </cell>
        </row>
        <row r="48">
          <cell r="A48" t="str">
            <v>Protected Repair Deduct</v>
          </cell>
          <cell r="B48">
            <v>-11863330</v>
          </cell>
          <cell r="C48">
            <v>-222401</v>
          </cell>
          <cell r="D48">
            <v>0</v>
          </cell>
          <cell r="E48">
            <v>-222401</v>
          </cell>
          <cell r="F48">
            <v>-90171</v>
          </cell>
          <cell r="G48">
            <v>-84404</v>
          </cell>
          <cell r="H48">
            <v>-5767</v>
          </cell>
        </row>
        <row r="49">
          <cell r="A49" t="str">
            <v>RAR Adjust</v>
          </cell>
          <cell r="B49">
            <v>1903558</v>
          </cell>
          <cell r="C49">
            <v>90728</v>
          </cell>
          <cell r="D49">
            <v>0</v>
          </cell>
          <cell r="E49">
            <v>90728</v>
          </cell>
          <cell r="F49">
            <v>25203</v>
          </cell>
          <cell r="G49">
            <v>34432</v>
          </cell>
          <cell r="H49">
            <v>-9229</v>
          </cell>
        </row>
        <row r="50">
          <cell r="A50" t="str">
            <v>Section 174</v>
          </cell>
          <cell r="B50">
            <v>-4471813</v>
          </cell>
          <cell r="C50">
            <v>-93773</v>
          </cell>
          <cell r="D50">
            <v>0</v>
          </cell>
          <cell r="E50">
            <v>-93773</v>
          </cell>
          <cell r="F50">
            <v>-40439</v>
          </cell>
          <cell r="G50">
            <v>-35588</v>
          </cell>
          <cell r="H50">
            <v>-4852</v>
          </cell>
        </row>
        <row r="51">
          <cell r="A51" t="str">
            <v>SHL</v>
          </cell>
          <cell r="B51">
            <v>1902239</v>
          </cell>
          <cell r="C51">
            <v>29650</v>
          </cell>
          <cell r="D51">
            <v>0</v>
          </cell>
          <cell r="E51">
            <v>29650</v>
          </cell>
          <cell r="F51">
            <v>12125</v>
          </cell>
          <cell r="G51">
            <v>10377</v>
          </cell>
          <cell r="H51">
            <v>1747</v>
          </cell>
        </row>
        <row r="52">
          <cell r="A52" t="str">
            <v>Tax Only</v>
          </cell>
          <cell r="B52">
            <v>-2418267</v>
          </cell>
          <cell r="C52">
            <v>-79709</v>
          </cell>
          <cell r="D52">
            <v>0</v>
          </cell>
          <cell r="E52">
            <v>-79709</v>
          </cell>
          <cell r="F52">
            <v>-42282</v>
          </cell>
          <cell r="G52">
            <v>-30251</v>
          </cell>
          <cell r="H52">
            <v>-12031</v>
          </cell>
        </row>
        <row r="53">
          <cell r="A53" t="str">
            <v>Tax_Not_Book_Fed</v>
          </cell>
          <cell r="B53">
            <v>102302</v>
          </cell>
          <cell r="C53">
            <v>1595</v>
          </cell>
          <cell r="D53">
            <v>0</v>
          </cell>
          <cell r="E53">
            <v>1595</v>
          </cell>
          <cell r="F53">
            <v>0</v>
          </cell>
          <cell r="G53">
            <v>605</v>
          </cell>
          <cell r="H53">
            <v>-605</v>
          </cell>
        </row>
        <row r="54">
          <cell r="A54" t="str">
            <v>TEST POWER</v>
          </cell>
          <cell r="B54">
            <v>722816</v>
          </cell>
          <cell r="C54">
            <v>11266</v>
          </cell>
          <cell r="D54">
            <v>0</v>
          </cell>
          <cell r="E54">
            <v>11266</v>
          </cell>
          <cell r="F54">
            <v>4255</v>
          </cell>
          <cell r="G54">
            <v>4276</v>
          </cell>
          <cell r="H54">
            <v>-20</v>
          </cell>
        </row>
        <row r="55">
          <cell r="A55" t="str">
            <v>U_ACRS_Fed</v>
          </cell>
          <cell r="B55">
            <v>-12686781</v>
          </cell>
          <cell r="C55">
            <v>-2532</v>
          </cell>
          <cell r="D55">
            <v>0</v>
          </cell>
          <cell r="E55">
            <v>-2532</v>
          </cell>
          <cell r="F55">
            <v>-903</v>
          </cell>
          <cell r="G55">
            <v>-961</v>
          </cell>
          <cell r="H55">
            <v>58</v>
          </cell>
        </row>
        <row r="56">
          <cell r="A56" t="str">
            <v>U_ADR_Life_Fed</v>
          </cell>
          <cell r="B56">
            <v>-4107</v>
          </cell>
          <cell r="C56">
            <v>0</v>
          </cell>
          <cell r="D56">
            <v>0</v>
          </cell>
          <cell r="E56">
            <v>0</v>
          </cell>
          <cell r="F56">
            <v>0</v>
          </cell>
          <cell r="G56">
            <v>0</v>
          </cell>
          <cell r="H56">
            <v>0</v>
          </cell>
        </row>
        <row r="57">
          <cell r="A57" t="str">
            <v>U_AFUDC_Equity_Fed</v>
          </cell>
          <cell r="B57">
            <v>-2881634</v>
          </cell>
          <cell r="C57">
            <v>-6</v>
          </cell>
          <cell r="D57">
            <v>-6</v>
          </cell>
          <cell r="E57">
            <v>0</v>
          </cell>
          <cell r="F57">
            <v>0</v>
          </cell>
          <cell r="G57">
            <v>-2</v>
          </cell>
          <cell r="H57">
            <v>2</v>
          </cell>
        </row>
        <row r="58">
          <cell r="A58" t="str">
            <v>U_Basis_Book_Only</v>
          </cell>
          <cell r="B58">
            <v>-4891517</v>
          </cell>
          <cell r="C58">
            <v>0</v>
          </cell>
          <cell r="D58">
            <v>0</v>
          </cell>
          <cell r="E58">
            <v>0</v>
          </cell>
          <cell r="F58">
            <v>0</v>
          </cell>
          <cell r="G58">
            <v>0</v>
          </cell>
          <cell r="H58">
            <v>0</v>
          </cell>
        </row>
        <row r="59">
          <cell r="A59" t="str">
            <v>U_Basis_Tax_Only</v>
          </cell>
          <cell r="B59">
            <v>860</v>
          </cell>
          <cell r="C59">
            <v>19</v>
          </cell>
          <cell r="D59">
            <v>0</v>
          </cell>
          <cell r="E59">
            <v>19</v>
          </cell>
          <cell r="F59">
            <v>1</v>
          </cell>
          <cell r="G59">
            <v>7</v>
          </cell>
          <cell r="H59">
            <v>-6</v>
          </cell>
        </row>
        <row r="60">
          <cell r="A60" t="str">
            <v>U_GL_Life_Fed</v>
          </cell>
          <cell r="B60">
            <v>-19157340</v>
          </cell>
          <cell r="C60">
            <v>11206</v>
          </cell>
          <cell r="D60">
            <v>11206</v>
          </cell>
          <cell r="E60">
            <v>0</v>
          </cell>
          <cell r="F60">
            <v>0</v>
          </cell>
          <cell r="G60">
            <v>4253</v>
          </cell>
          <cell r="H60">
            <v>-4253</v>
          </cell>
        </row>
        <row r="61">
          <cell r="A61" t="str">
            <v>U_ITC_Basis_Reduction_Fed</v>
          </cell>
          <cell r="B61">
            <v>-426778</v>
          </cell>
          <cell r="C61">
            <v>0</v>
          </cell>
          <cell r="D61">
            <v>0</v>
          </cell>
          <cell r="E61">
            <v>0</v>
          </cell>
          <cell r="F61">
            <v>0</v>
          </cell>
          <cell r="G61">
            <v>0</v>
          </cell>
          <cell r="H61">
            <v>0</v>
          </cell>
        </row>
        <row r="62">
          <cell r="A62" t="str">
            <v>U_Method_Fed</v>
          </cell>
          <cell r="B62">
            <v>4724</v>
          </cell>
          <cell r="C62">
            <v>1568</v>
          </cell>
          <cell r="D62">
            <v>1568</v>
          </cell>
          <cell r="E62">
            <v>0</v>
          </cell>
          <cell r="F62">
            <v>0</v>
          </cell>
          <cell r="G62">
            <v>595</v>
          </cell>
          <cell r="H62">
            <v>-595</v>
          </cell>
        </row>
        <row r="63">
          <cell r="A63" t="str">
            <v>Unprotected Repair Deduct</v>
          </cell>
          <cell r="B63">
            <v>95640310</v>
          </cell>
          <cell r="C63">
            <v>1971046</v>
          </cell>
          <cell r="D63">
            <v>0</v>
          </cell>
          <cell r="E63">
            <v>1971046</v>
          </cell>
          <cell r="F63">
            <v>725074</v>
          </cell>
          <cell r="G63">
            <v>748032</v>
          </cell>
          <cell r="H63">
            <v>-22958</v>
          </cell>
        </row>
        <row r="64">
          <cell r="A64" t="str">
            <v>Total for California:</v>
          </cell>
          <cell r="B64">
            <v>354498177</v>
          </cell>
          <cell r="C64">
            <v>7863483</v>
          </cell>
          <cell r="D64">
            <v>-1018431</v>
          </cell>
          <cell r="E64">
            <v>8881914</v>
          </cell>
          <cell r="F64">
            <v>2865128</v>
          </cell>
          <cell r="G64">
            <v>2982347</v>
          </cell>
          <cell r="H64">
            <v>-117219</v>
          </cell>
        </row>
        <row r="65">
          <cell r="A65" t="str">
            <v>Idaho</v>
          </cell>
          <cell r="B65">
            <v>0</v>
          </cell>
          <cell r="C65">
            <v>0</v>
          </cell>
          <cell r="D65">
            <v>0</v>
          </cell>
          <cell r="E65">
            <v>0</v>
          </cell>
          <cell r="F65">
            <v>0</v>
          </cell>
          <cell r="G65">
            <v>0</v>
          </cell>
          <cell r="H65">
            <v>0</v>
          </cell>
        </row>
        <row r="66">
          <cell r="A66" t="str">
            <v>1031 Exchange</v>
          </cell>
          <cell r="B66">
            <v>2001166</v>
          </cell>
          <cell r="C66">
            <v>117598</v>
          </cell>
          <cell r="D66">
            <v>0</v>
          </cell>
          <cell r="E66">
            <v>117598</v>
          </cell>
          <cell r="F66">
            <v>45736</v>
          </cell>
          <cell r="G66">
            <v>44630</v>
          </cell>
          <cell r="H66">
            <v>1107</v>
          </cell>
        </row>
        <row r="67">
          <cell r="A67" t="str">
            <v>1033 Non Rec Gain</v>
          </cell>
          <cell r="B67">
            <v>2807</v>
          </cell>
          <cell r="C67">
            <v>0</v>
          </cell>
          <cell r="D67">
            <v>0</v>
          </cell>
          <cell r="E67">
            <v>0</v>
          </cell>
          <cell r="F67">
            <v>0</v>
          </cell>
          <cell r="G67">
            <v>0</v>
          </cell>
          <cell r="H67">
            <v>0</v>
          </cell>
        </row>
        <row r="68">
          <cell r="A68" t="str">
            <v>ACRS_Fed</v>
          </cell>
          <cell r="B68">
            <v>380680727</v>
          </cell>
          <cell r="C68">
            <v>21096616</v>
          </cell>
          <cell r="D68">
            <v>0</v>
          </cell>
          <cell r="E68">
            <v>21096616</v>
          </cell>
          <cell r="F68">
            <v>8188560</v>
          </cell>
          <cell r="G68">
            <v>8006377</v>
          </cell>
          <cell r="H68">
            <v>182183</v>
          </cell>
        </row>
        <row r="69">
          <cell r="A69" t="str">
            <v>ADR Repair Allowance</v>
          </cell>
          <cell r="B69">
            <v>-1824370</v>
          </cell>
          <cell r="C69">
            <v>-92702</v>
          </cell>
          <cell r="D69">
            <v>0</v>
          </cell>
          <cell r="E69">
            <v>-92702</v>
          </cell>
          <cell r="F69">
            <v>0</v>
          </cell>
          <cell r="G69">
            <v>-35181</v>
          </cell>
          <cell r="H69">
            <v>35181</v>
          </cell>
        </row>
        <row r="70">
          <cell r="A70" t="str">
            <v>AFUDC_Debt_Fed</v>
          </cell>
          <cell r="B70">
            <v>3597163</v>
          </cell>
          <cell r="C70">
            <v>218404</v>
          </cell>
          <cell r="D70">
            <v>0</v>
          </cell>
          <cell r="E70">
            <v>218404</v>
          </cell>
          <cell r="F70">
            <v>229146</v>
          </cell>
          <cell r="G70">
            <v>82887</v>
          </cell>
          <cell r="H70">
            <v>146259</v>
          </cell>
        </row>
        <row r="71">
          <cell r="A71" t="str">
            <v>AFUDC_Debt_Fed_INTANG</v>
          </cell>
          <cell r="B71">
            <v>-417051</v>
          </cell>
          <cell r="C71">
            <v>-24603</v>
          </cell>
          <cell r="D71">
            <v>0</v>
          </cell>
          <cell r="E71">
            <v>-24603</v>
          </cell>
          <cell r="F71">
            <v>-9407</v>
          </cell>
          <cell r="G71">
            <v>-9337</v>
          </cell>
          <cell r="H71">
            <v>-69</v>
          </cell>
        </row>
        <row r="72">
          <cell r="A72" t="str">
            <v>AFUDC_Equity_Fed</v>
          </cell>
          <cell r="B72">
            <v>9329854</v>
          </cell>
          <cell r="C72">
            <v>551984</v>
          </cell>
          <cell r="D72">
            <v>551984</v>
          </cell>
          <cell r="E72">
            <v>0</v>
          </cell>
          <cell r="F72">
            <v>0</v>
          </cell>
          <cell r="G72">
            <v>209484</v>
          </cell>
          <cell r="H72">
            <v>-209484</v>
          </cell>
        </row>
        <row r="73">
          <cell r="A73" t="str">
            <v>AFUDC_Equity_Fed_INTANG</v>
          </cell>
          <cell r="B73">
            <v>-424181</v>
          </cell>
          <cell r="C73">
            <v>-25024</v>
          </cell>
          <cell r="D73">
            <v>-25024</v>
          </cell>
          <cell r="E73">
            <v>0</v>
          </cell>
          <cell r="F73">
            <v>-6676</v>
          </cell>
          <cell r="G73">
            <v>-9497</v>
          </cell>
          <cell r="H73">
            <v>2821</v>
          </cell>
        </row>
        <row r="74">
          <cell r="A74" t="str">
            <v>Avoid_Cost_Fed</v>
          </cell>
          <cell r="B74">
            <v>15752252</v>
          </cell>
          <cell r="C74">
            <v>881531</v>
          </cell>
          <cell r="D74">
            <v>0</v>
          </cell>
          <cell r="E74">
            <v>881531</v>
          </cell>
          <cell r="F74">
            <v>288356</v>
          </cell>
          <cell r="G74">
            <v>334550</v>
          </cell>
          <cell r="H74">
            <v>-46193</v>
          </cell>
        </row>
        <row r="75">
          <cell r="A75" t="str">
            <v>Avoided Cost Adjust</v>
          </cell>
          <cell r="B75">
            <v>653697</v>
          </cell>
          <cell r="C75">
            <v>33920</v>
          </cell>
          <cell r="D75">
            <v>0</v>
          </cell>
          <cell r="E75">
            <v>33920</v>
          </cell>
          <cell r="F75">
            <v>0</v>
          </cell>
          <cell r="G75">
            <v>12873</v>
          </cell>
          <cell r="H75">
            <v>-12873</v>
          </cell>
        </row>
        <row r="76">
          <cell r="A76" t="str">
            <v>Basis_Book_Only</v>
          </cell>
          <cell r="B76">
            <v>-289817</v>
          </cell>
          <cell r="C76">
            <v>-16551</v>
          </cell>
          <cell r="D76">
            <v>0</v>
          </cell>
          <cell r="E76">
            <v>-16551</v>
          </cell>
          <cell r="F76">
            <v>0</v>
          </cell>
          <cell r="G76">
            <v>-6281</v>
          </cell>
          <cell r="H76">
            <v>6281</v>
          </cell>
        </row>
        <row r="77">
          <cell r="A77" t="str">
            <v>Basis_Tax_Only</v>
          </cell>
          <cell r="B77">
            <v>0</v>
          </cell>
          <cell r="C77">
            <v>0</v>
          </cell>
          <cell r="D77">
            <v>0</v>
          </cell>
          <cell r="E77">
            <v>0</v>
          </cell>
          <cell r="F77">
            <v>0</v>
          </cell>
          <cell r="G77">
            <v>0</v>
          </cell>
          <cell r="H77">
            <v>0</v>
          </cell>
        </row>
        <row r="78">
          <cell r="A78" t="str">
            <v>Bonus Adjust</v>
          </cell>
          <cell r="B78">
            <v>5995779</v>
          </cell>
          <cell r="C78">
            <v>355178</v>
          </cell>
          <cell r="D78">
            <v>0</v>
          </cell>
          <cell r="E78">
            <v>355178</v>
          </cell>
          <cell r="F78">
            <v>128931</v>
          </cell>
          <cell r="G78">
            <v>134794</v>
          </cell>
          <cell r="H78">
            <v>-5863</v>
          </cell>
        </row>
        <row r="79">
          <cell r="A79" t="str">
            <v>Book Only</v>
          </cell>
          <cell r="B79">
            <v>-7522736</v>
          </cell>
          <cell r="C79">
            <v>-340827</v>
          </cell>
          <cell r="D79">
            <v>0</v>
          </cell>
          <cell r="E79">
            <v>-340827</v>
          </cell>
          <cell r="F79">
            <v>0</v>
          </cell>
          <cell r="G79">
            <v>-129347</v>
          </cell>
          <cell r="H79">
            <v>129347</v>
          </cell>
        </row>
        <row r="80">
          <cell r="A80" t="str">
            <v>Book Reserve in Acquisition</v>
          </cell>
          <cell r="B80">
            <v>-2415032</v>
          </cell>
          <cell r="C80">
            <v>-138715</v>
          </cell>
          <cell r="D80">
            <v>0</v>
          </cell>
          <cell r="E80">
            <v>-138715</v>
          </cell>
          <cell r="F80">
            <v>-51802</v>
          </cell>
          <cell r="G80">
            <v>-52644</v>
          </cell>
          <cell r="H80">
            <v>842</v>
          </cell>
        </row>
        <row r="81">
          <cell r="A81" t="str">
            <v>Book_Not_Tax_Fed</v>
          </cell>
          <cell r="B81">
            <v>-2535377</v>
          </cell>
          <cell r="C81">
            <v>-142978</v>
          </cell>
          <cell r="D81">
            <v>0</v>
          </cell>
          <cell r="E81">
            <v>-142978</v>
          </cell>
          <cell r="F81">
            <v>-27531</v>
          </cell>
          <cell r="G81">
            <v>-54262</v>
          </cell>
          <cell r="H81">
            <v>26731</v>
          </cell>
        </row>
        <row r="82">
          <cell r="A82" t="str">
            <v>Cap Depr Adjust</v>
          </cell>
          <cell r="B82">
            <v>-18327</v>
          </cell>
          <cell r="C82">
            <v>-900</v>
          </cell>
          <cell r="D82">
            <v>0</v>
          </cell>
          <cell r="E82">
            <v>-900</v>
          </cell>
          <cell r="F82">
            <v>0</v>
          </cell>
          <cell r="G82">
            <v>-342</v>
          </cell>
          <cell r="H82">
            <v>342</v>
          </cell>
        </row>
        <row r="83">
          <cell r="A83" t="str">
            <v>Cap Labor-M&amp;E/Medicare</v>
          </cell>
          <cell r="B83">
            <v>0</v>
          </cell>
          <cell r="C83">
            <v>0</v>
          </cell>
          <cell r="D83">
            <v>0</v>
          </cell>
          <cell r="E83">
            <v>0</v>
          </cell>
          <cell r="F83">
            <v>0</v>
          </cell>
          <cell r="G83">
            <v>0</v>
          </cell>
          <cell r="H83">
            <v>0</v>
          </cell>
        </row>
        <row r="84">
          <cell r="A84" t="str">
            <v>Cap Pension/SERP</v>
          </cell>
          <cell r="B84">
            <v>332012</v>
          </cell>
          <cell r="C84">
            <v>18760</v>
          </cell>
          <cell r="D84">
            <v>0</v>
          </cell>
          <cell r="E84">
            <v>18760</v>
          </cell>
          <cell r="F84">
            <v>0</v>
          </cell>
          <cell r="G84">
            <v>7120</v>
          </cell>
          <cell r="H84">
            <v>-7120</v>
          </cell>
        </row>
        <row r="85">
          <cell r="A85" t="str">
            <v>Cap Tax Depr</v>
          </cell>
          <cell r="B85">
            <v>2466634</v>
          </cell>
          <cell r="C85">
            <v>130192</v>
          </cell>
          <cell r="D85">
            <v>0</v>
          </cell>
          <cell r="E85">
            <v>130192</v>
          </cell>
          <cell r="F85">
            <v>5237</v>
          </cell>
          <cell r="G85">
            <v>49409</v>
          </cell>
          <cell r="H85">
            <v>-44172</v>
          </cell>
        </row>
        <row r="86">
          <cell r="A86" t="str">
            <v>CAP_LABOR-M&amp;E</v>
          </cell>
          <cell r="B86">
            <v>122838</v>
          </cell>
          <cell r="C86">
            <v>6791</v>
          </cell>
          <cell r="D86">
            <v>6791</v>
          </cell>
          <cell r="E86">
            <v>0</v>
          </cell>
          <cell r="F86">
            <v>0</v>
          </cell>
          <cell r="G86">
            <v>0</v>
          </cell>
          <cell r="H86">
            <v>0</v>
          </cell>
        </row>
        <row r="87">
          <cell r="A87" t="str">
            <v>CAP_LABOR-MEDICARE</v>
          </cell>
          <cell r="B87">
            <v>237462</v>
          </cell>
          <cell r="C87">
            <v>13625</v>
          </cell>
          <cell r="D87">
            <v>0</v>
          </cell>
          <cell r="E87">
            <v>13625</v>
          </cell>
          <cell r="F87">
            <v>5018</v>
          </cell>
          <cell r="G87">
            <v>5171</v>
          </cell>
          <cell r="H87">
            <v>-153</v>
          </cell>
        </row>
        <row r="88">
          <cell r="A88" t="str">
            <v>Capitalized Sick Leave</v>
          </cell>
          <cell r="B88">
            <v>1759554</v>
          </cell>
          <cell r="C88">
            <v>101773</v>
          </cell>
          <cell r="D88">
            <v>0</v>
          </cell>
          <cell r="E88">
            <v>101773</v>
          </cell>
          <cell r="F88">
            <v>7607</v>
          </cell>
          <cell r="G88">
            <v>38624</v>
          </cell>
          <cell r="H88">
            <v>-31017</v>
          </cell>
        </row>
        <row r="89">
          <cell r="A89" t="str">
            <v>Capitalized_Wages_Fed</v>
          </cell>
          <cell r="B89">
            <v>415918</v>
          </cell>
          <cell r="C89">
            <v>22025</v>
          </cell>
          <cell r="D89">
            <v>0</v>
          </cell>
          <cell r="E89">
            <v>22025</v>
          </cell>
          <cell r="F89">
            <v>-2</v>
          </cell>
          <cell r="G89">
            <v>8359</v>
          </cell>
          <cell r="H89">
            <v>-8361</v>
          </cell>
        </row>
        <row r="90">
          <cell r="A90" t="str">
            <v>CIAC_Fed</v>
          </cell>
          <cell r="B90">
            <v>-24777080</v>
          </cell>
          <cell r="C90">
            <v>-1263265</v>
          </cell>
          <cell r="D90">
            <v>0</v>
          </cell>
          <cell r="E90">
            <v>-1263265</v>
          </cell>
          <cell r="F90">
            <v>-919548</v>
          </cell>
          <cell r="G90">
            <v>-479422</v>
          </cell>
          <cell r="H90">
            <v>-440127</v>
          </cell>
        </row>
        <row r="91">
          <cell r="A91" t="str">
            <v>Coal_Ext_Dev_Fed</v>
          </cell>
          <cell r="B91">
            <v>0</v>
          </cell>
          <cell r="C91">
            <v>0</v>
          </cell>
          <cell r="D91">
            <v>0</v>
          </cell>
          <cell r="E91">
            <v>0</v>
          </cell>
          <cell r="F91">
            <v>0</v>
          </cell>
          <cell r="G91">
            <v>0</v>
          </cell>
          <cell r="H91">
            <v>0</v>
          </cell>
        </row>
        <row r="92">
          <cell r="A92" t="str">
            <v>Highway Reloc</v>
          </cell>
          <cell r="B92">
            <v>4488372</v>
          </cell>
          <cell r="C92">
            <v>259029</v>
          </cell>
          <cell r="D92">
            <v>0</v>
          </cell>
          <cell r="E92">
            <v>259029</v>
          </cell>
          <cell r="F92">
            <v>97395</v>
          </cell>
          <cell r="G92">
            <v>98304</v>
          </cell>
          <cell r="H92">
            <v>-909</v>
          </cell>
        </row>
        <row r="93">
          <cell r="A93" t="str">
            <v>Hydro Relicense Book</v>
          </cell>
          <cell r="B93">
            <v>-805921</v>
          </cell>
          <cell r="C93">
            <v>-46025</v>
          </cell>
          <cell r="D93">
            <v>0</v>
          </cell>
          <cell r="E93">
            <v>-46025</v>
          </cell>
          <cell r="F93">
            <v>-17053</v>
          </cell>
          <cell r="G93">
            <v>-17467</v>
          </cell>
          <cell r="H93">
            <v>414</v>
          </cell>
        </row>
        <row r="94">
          <cell r="A94" t="str">
            <v>ITC_Basis_Reduction_Fed</v>
          </cell>
          <cell r="B94">
            <v>-71500</v>
          </cell>
          <cell r="C94">
            <v>-4200</v>
          </cell>
          <cell r="D94">
            <v>0</v>
          </cell>
          <cell r="E94">
            <v>-4200</v>
          </cell>
          <cell r="F94">
            <v>-245</v>
          </cell>
          <cell r="G94">
            <v>-1594</v>
          </cell>
          <cell r="H94">
            <v>1349</v>
          </cell>
        </row>
        <row r="95">
          <cell r="A95" t="str">
            <v>Mine Safety</v>
          </cell>
          <cell r="B95">
            <v>0</v>
          </cell>
          <cell r="C95">
            <v>0</v>
          </cell>
          <cell r="D95">
            <v>0</v>
          </cell>
          <cell r="E95">
            <v>0</v>
          </cell>
          <cell r="F95">
            <v>0</v>
          </cell>
          <cell r="G95">
            <v>0</v>
          </cell>
          <cell r="H95">
            <v>0</v>
          </cell>
        </row>
        <row r="96">
          <cell r="A96" t="str">
            <v>Nontax Reimb Adjust</v>
          </cell>
          <cell r="B96">
            <v>-1193791</v>
          </cell>
          <cell r="C96">
            <v>-62744</v>
          </cell>
          <cell r="D96">
            <v>0</v>
          </cell>
          <cell r="E96">
            <v>-62744</v>
          </cell>
          <cell r="F96">
            <v>0</v>
          </cell>
          <cell r="G96">
            <v>-23812</v>
          </cell>
          <cell r="H96">
            <v>23812</v>
          </cell>
        </row>
        <row r="97">
          <cell r="A97" t="str">
            <v>Oregon Extra Book Depr</v>
          </cell>
          <cell r="B97">
            <v>-28656705</v>
          </cell>
          <cell r="C97">
            <v>0</v>
          </cell>
          <cell r="D97">
            <v>0</v>
          </cell>
          <cell r="E97">
            <v>0</v>
          </cell>
          <cell r="F97">
            <v>0</v>
          </cell>
          <cell r="G97">
            <v>0</v>
          </cell>
          <cell r="H97">
            <v>0</v>
          </cell>
        </row>
        <row r="98">
          <cell r="A98" t="str">
            <v>Other Book</v>
          </cell>
          <cell r="B98">
            <v>0</v>
          </cell>
          <cell r="C98">
            <v>0</v>
          </cell>
          <cell r="D98">
            <v>0</v>
          </cell>
          <cell r="E98">
            <v>0</v>
          </cell>
          <cell r="F98">
            <v>0</v>
          </cell>
          <cell r="G98">
            <v>0</v>
          </cell>
          <cell r="H98">
            <v>0</v>
          </cell>
        </row>
        <row r="99">
          <cell r="A99" t="str">
            <v>P_ACRS_Fed</v>
          </cell>
          <cell r="B99">
            <v>-12730776</v>
          </cell>
          <cell r="C99">
            <v>245</v>
          </cell>
          <cell r="D99">
            <v>0</v>
          </cell>
          <cell r="E99">
            <v>245</v>
          </cell>
          <cell r="F99">
            <v>93</v>
          </cell>
          <cell r="G99">
            <v>93</v>
          </cell>
          <cell r="H99">
            <v>0</v>
          </cell>
        </row>
        <row r="100">
          <cell r="A100" t="str">
            <v>P_ADR_Life_Fed</v>
          </cell>
          <cell r="B100">
            <v>-57615</v>
          </cell>
          <cell r="C100">
            <v>-16</v>
          </cell>
          <cell r="D100">
            <v>0</v>
          </cell>
          <cell r="E100">
            <v>-16</v>
          </cell>
          <cell r="F100">
            <v>-1</v>
          </cell>
          <cell r="G100">
            <v>-6</v>
          </cell>
          <cell r="H100">
            <v>5</v>
          </cell>
        </row>
        <row r="101">
          <cell r="A101" t="str">
            <v>P_AFUDC_Equity_Fed</v>
          </cell>
          <cell r="B101">
            <v>-3024521</v>
          </cell>
          <cell r="C101">
            <v>0</v>
          </cell>
          <cell r="D101">
            <v>0</v>
          </cell>
          <cell r="E101">
            <v>0</v>
          </cell>
          <cell r="F101">
            <v>0</v>
          </cell>
          <cell r="G101">
            <v>0</v>
          </cell>
          <cell r="H101">
            <v>0</v>
          </cell>
        </row>
        <row r="102">
          <cell r="A102" t="str">
            <v>P_Basis_Book_Only</v>
          </cell>
          <cell r="B102">
            <v>-4557147</v>
          </cell>
          <cell r="C102">
            <v>0</v>
          </cell>
          <cell r="D102">
            <v>0</v>
          </cell>
          <cell r="E102">
            <v>0</v>
          </cell>
          <cell r="F102">
            <v>0</v>
          </cell>
          <cell r="G102">
            <v>0</v>
          </cell>
          <cell r="H102">
            <v>0</v>
          </cell>
        </row>
        <row r="103">
          <cell r="A103" t="str">
            <v>P_Basis_Tax_Only</v>
          </cell>
          <cell r="B103">
            <v>1845</v>
          </cell>
          <cell r="C103">
            <v>16</v>
          </cell>
          <cell r="D103">
            <v>0</v>
          </cell>
          <cell r="E103">
            <v>16</v>
          </cell>
          <cell r="F103">
            <v>0</v>
          </cell>
          <cell r="G103">
            <v>6</v>
          </cell>
          <cell r="H103">
            <v>-6</v>
          </cell>
        </row>
        <row r="104">
          <cell r="A104" t="str">
            <v>P_ITC_Basis_Reduction_Fed</v>
          </cell>
          <cell r="B104">
            <v>-378738</v>
          </cell>
          <cell r="C104">
            <v>0</v>
          </cell>
          <cell r="D104">
            <v>0</v>
          </cell>
          <cell r="E104">
            <v>0</v>
          </cell>
          <cell r="F104">
            <v>0</v>
          </cell>
          <cell r="G104">
            <v>0</v>
          </cell>
          <cell r="H104">
            <v>0</v>
          </cell>
        </row>
        <row r="105">
          <cell r="A105" t="str">
            <v>P_Method_Life_Fed</v>
          </cell>
          <cell r="B105">
            <v>-23114457</v>
          </cell>
          <cell r="C105">
            <v>7667</v>
          </cell>
          <cell r="D105">
            <v>7667</v>
          </cell>
          <cell r="E105">
            <v>0</v>
          </cell>
          <cell r="F105">
            <v>1</v>
          </cell>
          <cell r="G105">
            <v>2910</v>
          </cell>
          <cell r="H105">
            <v>-2909</v>
          </cell>
        </row>
        <row r="106">
          <cell r="A106" t="str">
            <v>Protected Repair Deduct</v>
          </cell>
          <cell r="B106">
            <v>-11863330</v>
          </cell>
          <cell r="C106">
            <v>-679169</v>
          </cell>
          <cell r="D106">
            <v>0</v>
          </cell>
          <cell r="E106">
            <v>-679169</v>
          </cell>
          <cell r="F106">
            <v>-232103</v>
          </cell>
          <cell r="G106">
            <v>-257752</v>
          </cell>
          <cell r="H106">
            <v>25648</v>
          </cell>
        </row>
        <row r="107">
          <cell r="A107" t="str">
            <v>RAR Adjust</v>
          </cell>
          <cell r="B107">
            <v>1903558</v>
          </cell>
          <cell r="C107">
            <v>76974</v>
          </cell>
          <cell r="D107">
            <v>0</v>
          </cell>
          <cell r="E107">
            <v>76974</v>
          </cell>
          <cell r="F107">
            <v>18080</v>
          </cell>
          <cell r="G107">
            <v>29212</v>
          </cell>
          <cell r="H107">
            <v>-11132</v>
          </cell>
        </row>
        <row r="108">
          <cell r="A108" t="str">
            <v>Section 174</v>
          </cell>
          <cell r="B108">
            <v>-4471813</v>
          </cell>
          <cell r="C108">
            <v>-256650</v>
          </cell>
          <cell r="D108">
            <v>0</v>
          </cell>
          <cell r="E108">
            <v>-256650</v>
          </cell>
          <cell r="F108">
            <v>-98890</v>
          </cell>
          <cell r="G108">
            <v>-97401</v>
          </cell>
          <cell r="H108">
            <v>-1489</v>
          </cell>
        </row>
        <row r="109">
          <cell r="A109" t="str">
            <v>SHL</v>
          </cell>
          <cell r="B109">
            <v>1902239</v>
          </cell>
          <cell r="C109">
            <v>112221</v>
          </cell>
          <cell r="D109">
            <v>0</v>
          </cell>
          <cell r="E109">
            <v>112221</v>
          </cell>
          <cell r="F109">
            <v>41296</v>
          </cell>
          <cell r="G109">
            <v>39277</v>
          </cell>
          <cell r="H109">
            <v>2019</v>
          </cell>
        </row>
        <row r="110">
          <cell r="A110" t="str">
            <v>Tax Only</v>
          </cell>
          <cell r="B110">
            <v>-2418267</v>
          </cell>
          <cell r="C110">
            <v>-123284</v>
          </cell>
          <cell r="D110">
            <v>0</v>
          </cell>
          <cell r="E110">
            <v>-123284</v>
          </cell>
          <cell r="F110">
            <v>-69007</v>
          </cell>
          <cell r="G110">
            <v>-46787</v>
          </cell>
          <cell r="H110">
            <v>-22219</v>
          </cell>
        </row>
        <row r="111">
          <cell r="A111" t="str">
            <v>Tax_Not_Book_Fed</v>
          </cell>
          <cell r="B111">
            <v>102302</v>
          </cell>
          <cell r="C111">
            <v>6035</v>
          </cell>
          <cell r="D111">
            <v>0</v>
          </cell>
          <cell r="E111">
            <v>6035</v>
          </cell>
          <cell r="F111">
            <v>1971</v>
          </cell>
          <cell r="G111">
            <v>2290</v>
          </cell>
          <cell r="H111">
            <v>-319</v>
          </cell>
        </row>
        <row r="112">
          <cell r="A112" t="str">
            <v>TEST POWER</v>
          </cell>
          <cell r="B112">
            <v>722816</v>
          </cell>
          <cell r="C112">
            <v>42642</v>
          </cell>
          <cell r="D112">
            <v>0</v>
          </cell>
          <cell r="E112">
            <v>42642</v>
          </cell>
          <cell r="F112">
            <v>15608</v>
          </cell>
          <cell r="G112">
            <v>16183</v>
          </cell>
          <cell r="H112">
            <v>-575</v>
          </cell>
        </row>
        <row r="113">
          <cell r="A113" t="str">
            <v>U_ACRS_Fed</v>
          </cell>
          <cell r="B113">
            <v>-12686781</v>
          </cell>
          <cell r="C113">
            <v>-1296822</v>
          </cell>
          <cell r="D113">
            <v>0</v>
          </cell>
          <cell r="E113">
            <v>-1296822</v>
          </cell>
          <cell r="F113">
            <v>-575609</v>
          </cell>
          <cell r="G113">
            <v>-492157</v>
          </cell>
          <cell r="H113">
            <v>-83452</v>
          </cell>
        </row>
        <row r="114">
          <cell r="A114" t="str">
            <v>U_ADR_Life_Fed</v>
          </cell>
          <cell r="B114">
            <v>-4107</v>
          </cell>
          <cell r="C114">
            <v>-472</v>
          </cell>
          <cell r="D114">
            <v>0</v>
          </cell>
          <cell r="E114">
            <v>-472</v>
          </cell>
          <cell r="F114">
            <v>-211</v>
          </cell>
          <cell r="G114">
            <v>-179</v>
          </cell>
          <cell r="H114">
            <v>-32</v>
          </cell>
        </row>
        <row r="115">
          <cell r="A115" t="str">
            <v>U_AFUDC_Equity_Fed</v>
          </cell>
          <cell r="B115">
            <v>-2881634</v>
          </cell>
          <cell r="C115">
            <v>-321726</v>
          </cell>
          <cell r="D115">
            <v>-321726</v>
          </cell>
          <cell r="E115">
            <v>0</v>
          </cell>
          <cell r="F115">
            <v>0</v>
          </cell>
          <cell r="G115">
            <v>-122098</v>
          </cell>
          <cell r="H115">
            <v>122098</v>
          </cell>
        </row>
        <row r="116">
          <cell r="A116" t="str">
            <v>U_Basis_Book_Only</v>
          </cell>
          <cell r="B116">
            <v>-4891517</v>
          </cell>
          <cell r="C116">
            <v>-526818</v>
          </cell>
          <cell r="D116">
            <v>0</v>
          </cell>
          <cell r="E116">
            <v>-526818</v>
          </cell>
          <cell r="F116">
            <v>0</v>
          </cell>
          <cell r="G116">
            <v>-199933</v>
          </cell>
          <cell r="H116">
            <v>199933</v>
          </cell>
        </row>
        <row r="117">
          <cell r="A117" t="str">
            <v>U_Basis_Tax_Only</v>
          </cell>
          <cell r="B117">
            <v>860</v>
          </cell>
          <cell r="C117">
            <v>49</v>
          </cell>
          <cell r="D117">
            <v>0</v>
          </cell>
          <cell r="E117">
            <v>49</v>
          </cell>
          <cell r="F117">
            <v>35</v>
          </cell>
          <cell r="G117">
            <v>19</v>
          </cell>
          <cell r="H117">
            <v>16</v>
          </cell>
        </row>
        <row r="118">
          <cell r="A118" t="str">
            <v>U_GL_Life_Fed</v>
          </cell>
          <cell r="B118">
            <v>-19157340</v>
          </cell>
          <cell r="C118">
            <v>-2145065</v>
          </cell>
          <cell r="D118">
            <v>0</v>
          </cell>
          <cell r="E118">
            <v>-2145065</v>
          </cell>
          <cell r="F118">
            <v>-716477</v>
          </cell>
          <cell r="G118">
            <v>-814074</v>
          </cell>
          <cell r="H118">
            <v>97596</v>
          </cell>
        </row>
        <row r="119">
          <cell r="A119" t="str">
            <v>U_ITC_Basis_Reduction_Fed</v>
          </cell>
          <cell r="B119">
            <v>-426778</v>
          </cell>
          <cell r="C119">
            <v>-45973</v>
          </cell>
          <cell r="D119">
            <v>0</v>
          </cell>
          <cell r="E119">
            <v>-45973</v>
          </cell>
          <cell r="F119">
            <v>0</v>
          </cell>
          <cell r="G119">
            <v>-17447</v>
          </cell>
          <cell r="H119">
            <v>17447</v>
          </cell>
        </row>
        <row r="120">
          <cell r="A120" t="str">
            <v>U_Method_Fed</v>
          </cell>
          <cell r="B120">
            <v>4724</v>
          </cell>
          <cell r="C120">
            <v>-3505</v>
          </cell>
          <cell r="D120">
            <v>0</v>
          </cell>
          <cell r="E120">
            <v>-3505</v>
          </cell>
          <cell r="F120">
            <v>3271</v>
          </cell>
          <cell r="G120">
            <v>-1330</v>
          </cell>
          <cell r="H120">
            <v>4602</v>
          </cell>
        </row>
        <row r="121">
          <cell r="A121" t="str">
            <v>Unprotected Repair Deduct</v>
          </cell>
          <cell r="B121">
            <v>95640310</v>
          </cell>
          <cell r="C121">
            <v>5374957</v>
          </cell>
          <cell r="D121">
            <v>0</v>
          </cell>
          <cell r="E121">
            <v>5374957</v>
          </cell>
          <cell r="F121">
            <v>2137874</v>
          </cell>
          <cell r="G121">
            <v>2039850</v>
          </cell>
          <cell r="H121">
            <v>98024</v>
          </cell>
        </row>
        <row r="122">
          <cell r="A122" t="str">
            <v>Total for Idaho:</v>
          </cell>
          <cell r="B122">
            <v>354498177</v>
          </cell>
          <cell r="C122">
            <v>21870198</v>
          </cell>
          <cell r="D122">
            <v>219693</v>
          </cell>
          <cell r="E122">
            <v>21650505</v>
          </cell>
          <cell r="F122">
            <v>8489653</v>
          </cell>
          <cell r="G122">
            <v>8294070</v>
          </cell>
          <cell r="H122">
            <v>195583</v>
          </cell>
        </row>
        <row r="123">
          <cell r="A123" t="str">
            <v>Montana</v>
          </cell>
          <cell r="B123">
            <v>0</v>
          </cell>
          <cell r="C123">
            <v>0</v>
          </cell>
          <cell r="D123">
            <v>0</v>
          </cell>
          <cell r="E123">
            <v>0</v>
          </cell>
          <cell r="F123">
            <v>0</v>
          </cell>
          <cell r="G123">
            <v>0</v>
          </cell>
          <cell r="H123">
            <v>0</v>
          </cell>
        </row>
        <row r="124">
          <cell r="A124" t="str">
            <v>1031 Exchange</v>
          </cell>
          <cell r="B124">
            <v>2001166</v>
          </cell>
          <cell r="C124">
            <v>0</v>
          </cell>
          <cell r="D124">
            <v>0</v>
          </cell>
          <cell r="E124">
            <v>0</v>
          </cell>
          <cell r="F124">
            <v>0</v>
          </cell>
          <cell r="G124">
            <v>0</v>
          </cell>
          <cell r="H124">
            <v>0</v>
          </cell>
        </row>
        <row r="125">
          <cell r="A125" t="str">
            <v>1033 Non Rec Gain</v>
          </cell>
          <cell r="B125">
            <v>2807</v>
          </cell>
          <cell r="C125">
            <v>0</v>
          </cell>
          <cell r="D125">
            <v>0</v>
          </cell>
          <cell r="E125">
            <v>0</v>
          </cell>
          <cell r="F125">
            <v>0</v>
          </cell>
          <cell r="G125">
            <v>0</v>
          </cell>
          <cell r="H125">
            <v>0</v>
          </cell>
        </row>
        <row r="126">
          <cell r="A126" t="str">
            <v>ACRS_Fed</v>
          </cell>
          <cell r="B126">
            <v>380680727</v>
          </cell>
          <cell r="C126">
            <v>0</v>
          </cell>
          <cell r="D126">
            <v>0</v>
          </cell>
          <cell r="E126">
            <v>0</v>
          </cell>
          <cell r="F126">
            <v>0</v>
          </cell>
          <cell r="G126">
            <v>0</v>
          </cell>
          <cell r="H126">
            <v>0</v>
          </cell>
        </row>
        <row r="127">
          <cell r="A127" t="str">
            <v>ADR Repair Allowance</v>
          </cell>
          <cell r="B127">
            <v>-1824370</v>
          </cell>
          <cell r="C127">
            <v>0</v>
          </cell>
          <cell r="D127">
            <v>0</v>
          </cell>
          <cell r="E127">
            <v>0</v>
          </cell>
          <cell r="F127">
            <v>0</v>
          </cell>
          <cell r="G127">
            <v>0</v>
          </cell>
          <cell r="H127">
            <v>0</v>
          </cell>
        </row>
        <row r="128">
          <cell r="A128" t="str">
            <v>AFUDC_Debt_Fed</v>
          </cell>
          <cell r="B128">
            <v>3597163</v>
          </cell>
          <cell r="C128">
            <v>0</v>
          </cell>
          <cell r="D128">
            <v>0</v>
          </cell>
          <cell r="E128">
            <v>0</v>
          </cell>
          <cell r="F128">
            <v>0</v>
          </cell>
          <cell r="G128">
            <v>0</v>
          </cell>
          <cell r="H128">
            <v>0</v>
          </cell>
        </row>
        <row r="129">
          <cell r="A129" t="str">
            <v>AFUDC_Debt_Fed_INTANG</v>
          </cell>
          <cell r="B129">
            <v>-417051</v>
          </cell>
          <cell r="C129">
            <v>0</v>
          </cell>
          <cell r="D129">
            <v>0</v>
          </cell>
          <cell r="E129">
            <v>0</v>
          </cell>
          <cell r="F129">
            <v>0</v>
          </cell>
          <cell r="G129">
            <v>0</v>
          </cell>
          <cell r="H129">
            <v>0</v>
          </cell>
        </row>
        <row r="130">
          <cell r="A130" t="str">
            <v>AFUDC_Equity_Fed</v>
          </cell>
          <cell r="B130">
            <v>9329854</v>
          </cell>
          <cell r="C130">
            <v>0</v>
          </cell>
          <cell r="D130">
            <v>0</v>
          </cell>
          <cell r="E130">
            <v>0</v>
          </cell>
          <cell r="F130">
            <v>0</v>
          </cell>
          <cell r="G130">
            <v>0</v>
          </cell>
          <cell r="H130">
            <v>0</v>
          </cell>
        </row>
        <row r="131">
          <cell r="A131" t="str">
            <v>AFUDC_Equity_Fed_INTANG</v>
          </cell>
          <cell r="B131">
            <v>-424181</v>
          </cell>
          <cell r="C131">
            <v>0</v>
          </cell>
          <cell r="D131">
            <v>0</v>
          </cell>
          <cell r="E131">
            <v>0</v>
          </cell>
          <cell r="F131">
            <v>0</v>
          </cell>
          <cell r="G131">
            <v>0</v>
          </cell>
          <cell r="H131">
            <v>0</v>
          </cell>
        </row>
        <row r="132">
          <cell r="A132" t="str">
            <v>Avoid_Cost_Fed</v>
          </cell>
          <cell r="B132">
            <v>15752252</v>
          </cell>
          <cell r="C132">
            <v>0</v>
          </cell>
          <cell r="D132">
            <v>0</v>
          </cell>
          <cell r="E132">
            <v>0</v>
          </cell>
          <cell r="F132">
            <v>0</v>
          </cell>
          <cell r="G132">
            <v>0</v>
          </cell>
          <cell r="H132">
            <v>0</v>
          </cell>
        </row>
        <row r="133">
          <cell r="A133" t="str">
            <v>Avoided Cost Adjust</v>
          </cell>
          <cell r="B133">
            <v>653697</v>
          </cell>
          <cell r="C133">
            <v>0</v>
          </cell>
          <cell r="D133">
            <v>0</v>
          </cell>
          <cell r="E133">
            <v>0</v>
          </cell>
          <cell r="F133">
            <v>0</v>
          </cell>
          <cell r="G133">
            <v>0</v>
          </cell>
          <cell r="H133">
            <v>0</v>
          </cell>
        </row>
        <row r="134">
          <cell r="A134" t="str">
            <v>Basis_Book_Only</v>
          </cell>
          <cell r="B134">
            <v>-289817</v>
          </cell>
          <cell r="C134">
            <v>0</v>
          </cell>
          <cell r="D134">
            <v>0</v>
          </cell>
          <cell r="E134">
            <v>0</v>
          </cell>
          <cell r="F134">
            <v>0</v>
          </cell>
          <cell r="G134">
            <v>0</v>
          </cell>
          <cell r="H134">
            <v>0</v>
          </cell>
        </row>
        <row r="135">
          <cell r="A135" t="str">
            <v>Basis_Tax_Only</v>
          </cell>
          <cell r="B135">
            <v>0</v>
          </cell>
          <cell r="C135">
            <v>0</v>
          </cell>
          <cell r="D135">
            <v>0</v>
          </cell>
          <cell r="E135">
            <v>0</v>
          </cell>
          <cell r="F135">
            <v>0</v>
          </cell>
          <cell r="G135">
            <v>0</v>
          </cell>
          <cell r="H135">
            <v>0</v>
          </cell>
        </row>
        <row r="136">
          <cell r="A136" t="str">
            <v>Bonus Adjust</v>
          </cell>
          <cell r="B136">
            <v>5995779</v>
          </cell>
          <cell r="C136">
            <v>0</v>
          </cell>
          <cell r="D136">
            <v>0</v>
          </cell>
          <cell r="E136">
            <v>0</v>
          </cell>
          <cell r="F136">
            <v>0</v>
          </cell>
          <cell r="G136">
            <v>0</v>
          </cell>
          <cell r="H136">
            <v>0</v>
          </cell>
        </row>
        <row r="137">
          <cell r="A137" t="str">
            <v>Book Only</v>
          </cell>
          <cell r="B137">
            <v>-7522736</v>
          </cell>
          <cell r="C137">
            <v>0</v>
          </cell>
          <cell r="D137">
            <v>0</v>
          </cell>
          <cell r="E137">
            <v>0</v>
          </cell>
          <cell r="F137">
            <v>0</v>
          </cell>
          <cell r="G137">
            <v>0</v>
          </cell>
          <cell r="H137">
            <v>0</v>
          </cell>
        </row>
        <row r="138">
          <cell r="A138" t="str">
            <v>Book Reserve in Acquisition</v>
          </cell>
          <cell r="B138">
            <v>-2415032</v>
          </cell>
          <cell r="C138">
            <v>0</v>
          </cell>
          <cell r="D138">
            <v>0</v>
          </cell>
          <cell r="E138">
            <v>0</v>
          </cell>
          <cell r="F138">
            <v>0</v>
          </cell>
          <cell r="G138">
            <v>0</v>
          </cell>
          <cell r="H138">
            <v>0</v>
          </cell>
        </row>
        <row r="139">
          <cell r="A139" t="str">
            <v>Book_Not_Tax_Fed</v>
          </cell>
          <cell r="B139">
            <v>-2535377</v>
          </cell>
          <cell r="C139">
            <v>0</v>
          </cell>
          <cell r="D139">
            <v>0</v>
          </cell>
          <cell r="E139">
            <v>0</v>
          </cell>
          <cell r="F139">
            <v>0</v>
          </cell>
          <cell r="G139">
            <v>0</v>
          </cell>
          <cell r="H139">
            <v>0</v>
          </cell>
        </row>
        <row r="140">
          <cell r="A140" t="str">
            <v>Cap Depr Adjust</v>
          </cell>
          <cell r="B140">
            <v>-18327</v>
          </cell>
          <cell r="C140">
            <v>0</v>
          </cell>
          <cell r="D140">
            <v>0</v>
          </cell>
          <cell r="E140">
            <v>0</v>
          </cell>
          <cell r="F140">
            <v>0</v>
          </cell>
          <cell r="G140">
            <v>0</v>
          </cell>
          <cell r="H140">
            <v>0</v>
          </cell>
        </row>
        <row r="141">
          <cell r="A141" t="str">
            <v>Cap Labor-M&amp;E/Medicare</v>
          </cell>
          <cell r="B141">
            <v>0</v>
          </cell>
          <cell r="C141">
            <v>0</v>
          </cell>
          <cell r="D141">
            <v>0</v>
          </cell>
          <cell r="E141">
            <v>0</v>
          </cell>
          <cell r="F141">
            <v>0</v>
          </cell>
          <cell r="G141">
            <v>0</v>
          </cell>
          <cell r="H141">
            <v>0</v>
          </cell>
        </row>
        <row r="142">
          <cell r="A142" t="str">
            <v>Cap Pension/SERP</v>
          </cell>
          <cell r="B142">
            <v>332012</v>
          </cell>
          <cell r="C142">
            <v>0</v>
          </cell>
          <cell r="D142">
            <v>0</v>
          </cell>
          <cell r="E142">
            <v>0</v>
          </cell>
          <cell r="F142">
            <v>0</v>
          </cell>
          <cell r="G142">
            <v>0</v>
          </cell>
          <cell r="H142">
            <v>0</v>
          </cell>
        </row>
        <row r="143">
          <cell r="A143" t="str">
            <v>Cap Tax Depr</v>
          </cell>
          <cell r="B143">
            <v>2466634</v>
          </cell>
          <cell r="C143">
            <v>0</v>
          </cell>
          <cell r="D143">
            <v>0</v>
          </cell>
          <cell r="E143">
            <v>0</v>
          </cell>
          <cell r="F143">
            <v>0</v>
          </cell>
          <cell r="G143">
            <v>0</v>
          </cell>
          <cell r="H143">
            <v>0</v>
          </cell>
        </row>
        <row r="144">
          <cell r="A144" t="str">
            <v>CAP_LABOR-M&amp;E</v>
          </cell>
          <cell r="B144">
            <v>122838</v>
          </cell>
          <cell r="C144">
            <v>0</v>
          </cell>
          <cell r="D144">
            <v>0</v>
          </cell>
          <cell r="E144">
            <v>0</v>
          </cell>
          <cell r="F144">
            <v>0</v>
          </cell>
          <cell r="G144">
            <v>0</v>
          </cell>
          <cell r="H144">
            <v>0</v>
          </cell>
        </row>
        <row r="145">
          <cell r="A145" t="str">
            <v>CAP_LABOR-MEDICARE</v>
          </cell>
          <cell r="B145">
            <v>237462</v>
          </cell>
          <cell r="C145">
            <v>0</v>
          </cell>
          <cell r="D145">
            <v>0</v>
          </cell>
          <cell r="E145">
            <v>0</v>
          </cell>
          <cell r="F145">
            <v>0</v>
          </cell>
          <cell r="G145">
            <v>0</v>
          </cell>
          <cell r="H145">
            <v>0</v>
          </cell>
        </row>
        <row r="146">
          <cell r="A146" t="str">
            <v>Capitalized Sick Leave</v>
          </cell>
          <cell r="B146">
            <v>1759554</v>
          </cell>
          <cell r="C146">
            <v>0</v>
          </cell>
          <cell r="D146">
            <v>0</v>
          </cell>
          <cell r="E146">
            <v>0</v>
          </cell>
          <cell r="F146">
            <v>0</v>
          </cell>
          <cell r="G146">
            <v>0</v>
          </cell>
          <cell r="H146">
            <v>0</v>
          </cell>
        </row>
        <row r="147">
          <cell r="A147" t="str">
            <v>Capitalized_Wages_Fed</v>
          </cell>
          <cell r="B147">
            <v>415918</v>
          </cell>
          <cell r="C147">
            <v>0</v>
          </cell>
          <cell r="D147">
            <v>0</v>
          </cell>
          <cell r="E147">
            <v>0</v>
          </cell>
          <cell r="F147">
            <v>0</v>
          </cell>
          <cell r="G147">
            <v>0</v>
          </cell>
          <cell r="H147">
            <v>0</v>
          </cell>
        </row>
        <row r="148">
          <cell r="A148" t="str">
            <v>CIAC_Fed</v>
          </cell>
          <cell r="B148">
            <v>-24777080</v>
          </cell>
          <cell r="C148">
            <v>0</v>
          </cell>
          <cell r="D148">
            <v>0</v>
          </cell>
          <cell r="E148">
            <v>0</v>
          </cell>
          <cell r="F148">
            <v>0</v>
          </cell>
          <cell r="G148">
            <v>0</v>
          </cell>
          <cell r="H148">
            <v>0</v>
          </cell>
        </row>
        <row r="149">
          <cell r="A149" t="str">
            <v>Coal_Ext_Dev_Fed</v>
          </cell>
          <cell r="B149">
            <v>0</v>
          </cell>
          <cell r="C149">
            <v>0</v>
          </cell>
          <cell r="D149">
            <v>0</v>
          </cell>
          <cell r="E149">
            <v>0</v>
          </cell>
          <cell r="F149">
            <v>0</v>
          </cell>
          <cell r="G149">
            <v>0</v>
          </cell>
          <cell r="H149">
            <v>0</v>
          </cell>
        </row>
        <row r="150">
          <cell r="A150" t="str">
            <v>Highway Reloc</v>
          </cell>
          <cell r="B150">
            <v>4488372</v>
          </cell>
          <cell r="C150">
            <v>0</v>
          </cell>
          <cell r="D150">
            <v>0</v>
          </cell>
          <cell r="E150">
            <v>0</v>
          </cell>
          <cell r="F150">
            <v>0</v>
          </cell>
          <cell r="G150">
            <v>0</v>
          </cell>
          <cell r="H150">
            <v>0</v>
          </cell>
        </row>
        <row r="151">
          <cell r="A151" t="str">
            <v>Hydro Relicense Book</v>
          </cell>
          <cell r="B151">
            <v>-805921</v>
          </cell>
          <cell r="C151">
            <v>0</v>
          </cell>
          <cell r="D151">
            <v>0</v>
          </cell>
          <cell r="E151">
            <v>0</v>
          </cell>
          <cell r="F151">
            <v>0</v>
          </cell>
          <cell r="G151">
            <v>0</v>
          </cell>
          <cell r="H151">
            <v>0</v>
          </cell>
        </row>
        <row r="152">
          <cell r="A152" t="str">
            <v>ITC_Basis_Reduction_Fed</v>
          </cell>
          <cell r="B152">
            <v>-71500</v>
          </cell>
          <cell r="C152">
            <v>0</v>
          </cell>
          <cell r="D152">
            <v>0</v>
          </cell>
          <cell r="E152">
            <v>0</v>
          </cell>
          <cell r="F152">
            <v>0</v>
          </cell>
          <cell r="G152">
            <v>0</v>
          </cell>
          <cell r="H152">
            <v>0</v>
          </cell>
        </row>
        <row r="153">
          <cell r="A153" t="str">
            <v>Mine Safety</v>
          </cell>
          <cell r="B153">
            <v>0</v>
          </cell>
          <cell r="C153">
            <v>0</v>
          </cell>
          <cell r="D153">
            <v>0</v>
          </cell>
          <cell r="E153">
            <v>0</v>
          </cell>
          <cell r="F153">
            <v>0</v>
          </cell>
          <cell r="G153">
            <v>0</v>
          </cell>
          <cell r="H153">
            <v>0</v>
          </cell>
        </row>
        <row r="154">
          <cell r="A154" t="str">
            <v>Nontax Reimb Adjust</v>
          </cell>
          <cell r="B154">
            <v>-1193791</v>
          </cell>
          <cell r="C154">
            <v>0</v>
          </cell>
          <cell r="D154">
            <v>0</v>
          </cell>
          <cell r="E154">
            <v>0</v>
          </cell>
          <cell r="F154">
            <v>0</v>
          </cell>
          <cell r="G154">
            <v>0</v>
          </cell>
          <cell r="H154">
            <v>0</v>
          </cell>
        </row>
        <row r="155">
          <cell r="A155" t="str">
            <v>Oregon Extra Book Depr</v>
          </cell>
          <cell r="B155">
            <v>-28656705</v>
          </cell>
          <cell r="C155">
            <v>0</v>
          </cell>
          <cell r="D155">
            <v>0</v>
          </cell>
          <cell r="E155">
            <v>0</v>
          </cell>
          <cell r="F155">
            <v>0</v>
          </cell>
          <cell r="G155">
            <v>0</v>
          </cell>
          <cell r="H155">
            <v>0</v>
          </cell>
        </row>
        <row r="156">
          <cell r="A156" t="str">
            <v>Other Book</v>
          </cell>
          <cell r="B156">
            <v>0</v>
          </cell>
          <cell r="C156">
            <v>0</v>
          </cell>
          <cell r="D156">
            <v>0</v>
          </cell>
          <cell r="E156">
            <v>0</v>
          </cell>
          <cell r="F156">
            <v>0</v>
          </cell>
          <cell r="G156">
            <v>0</v>
          </cell>
          <cell r="H156">
            <v>0</v>
          </cell>
        </row>
        <row r="157">
          <cell r="A157" t="str">
            <v>P_ACRS_Fed</v>
          </cell>
          <cell r="B157">
            <v>-12730776</v>
          </cell>
          <cell r="C157">
            <v>0</v>
          </cell>
          <cell r="D157">
            <v>0</v>
          </cell>
          <cell r="E157">
            <v>0</v>
          </cell>
          <cell r="F157">
            <v>0</v>
          </cell>
          <cell r="G157">
            <v>0</v>
          </cell>
          <cell r="H157">
            <v>0</v>
          </cell>
        </row>
        <row r="158">
          <cell r="A158" t="str">
            <v>P_ADR_Life_Fed</v>
          </cell>
          <cell r="B158">
            <v>-57615</v>
          </cell>
          <cell r="C158">
            <v>0</v>
          </cell>
          <cell r="D158">
            <v>0</v>
          </cell>
          <cell r="E158">
            <v>0</v>
          </cell>
          <cell r="F158">
            <v>0</v>
          </cell>
          <cell r="G158">
            <v>0</v>
          </cell>
          <cell r="H158">
            <v>0</v>
          </cell>
        </row>
        <row r="159">
          <cell r="A159" t="str">
            <v>P_AFUDC_Equity_Fed</v>
          </cell>
          <cell r="B159">
            <v>-3024521</v>
          </cell>
          <cell r="C159">
            <v>0</v>
          </cell>
          <cell r="D159">
            <v>0</v>
          </cell>
          <cell r="E159">
            <v>0</v>
          </cell>
          <cell r="F159">
            <v>0</v>
          </cell>
          <cell r="G159">
            <v>0</v>
          </cell>
          <cell r="H159">
            <v>0</v>
          </cell>
        </row>
        <row r="160">
          <cell r="A160" t="str">
            <v>P_Basis_Book_Only</v>
          </cell>
          <cell r="B160">
            <v>-4557147</v>
          </cell>
          <cell r="C160">
            <v>0</v>
          </cell>
          <cell r="D160">
            <v>0</v>
          </cell>
          <cell r="E160">
            <v>0</v>
          </cell>
          <cell r="F160">
            <v>0</v>
          </cell>
          <cell r="G160">
            <v>0</v>
          </cell>
          <cell r="H160">
            <v>0</v>
          </cell>
        </row>
        <row r="161">
          <cell r="A161" t="str">
            <v>P_Basis_Tax_Only</v>
          </cell>
          <cell r="B161">
            <v>1845</v>
          </cell>
          <cell r="C161">
            <v>0</v>
          </cell>
          <cell r="D161">
            <v>0</v>
          </cell>
          <cell r="E161">
            <v>0</v>
          </cell>
          <cell r="F161">
            <v>0</v>
          </cell>
          <cell r="G161">
            <v>0</v>
          </cell>
          <cell r="H161">
            <v>0</v>
          </cell>
        </row>
        <row r="162">
          <cell r="A162" t="str">
            <v>P_ITC_Basis_Reduction_Fed</v>
          </cell>
          <cell r="B162">
            <v>-378738</v>
          </cell>
          <cell r="C162">
            <v>0</v>
          </cell>
          <cell r="D162">
            <v>0</v>
          </cell>
          <cell r="E162">
            <v>0</v>
          </cell>
          <cell r="F162">
            <v>0</v>
          </cell>
          <cell r="G162">
            <v>0</v>
          </cell>
          <cell r="H162">
            <v>0</v>
          </cell>
        </row>
        <row r="163">
          <cell r="A163" t="str">
            <v>P_Method_Life_Fed</v>
          </cell>
          <cell r="B163">
            <v>-23114457</v>
          </cell>
          <cell r="C163">
            <v>0</v>
          </cell>
          <cell r="D163">
            <v>0</v>
          </cell>
          <cell r="E163">
            <v>0</v>
          </cell>
          <cell r="F163">
            <v>0</v>
          </cell>
          <cell r="G163">
            <v>0</v>
          </cell>
          <cell r="H163">
            <v>0</v>
          </cell>
        </row>
        <row r="164">
          <cell r="A164" t="str">
            <v>Protected Repair Deduct</v>
          </cell>
          <cell r="B164">
            <v>-11863330</v>
          </cell>
          <cell r="C164">
            <v>0</v>
          </cell>
          <cell r="D164">
            <v>0</v>
          </cell>
          <cell r="E164">
            <v>0</v>
          </cell>
          <cell r="F164">
            <v>0</v>
          </cell>
          <cell r="G164">
            <v>0</v>
          </cell>
          <cell r="H164">
            <v>0</v>
          </cell>
        </row>
        <row r="165">
          <cell r="A165" t="str">
            <v>RAR Adjust</v>
          </cell>
          <cell r="B165">
            <v>1903558</v>
          </cell>
          <cell r="C165">
            <v>0</v>
          </cell>
          <cell r="D165">
            <v>0</v>
          </cell>
          <cell r="E165">
            <v>0</v>
          </cell>
          <cell r="F165">
            <v>0</v>
          </cell>
          <cell r="G165">
            <v>0</v>
          </cell>
          <cell r="H165">
            <v>0</v>
          </cell>
        </row>
        <row r="166">
          <cell r="A166" t="str">
            <v>Section 174</v>
          </cell>
          <cell r="B166">
            <v>-4471813</v>
          </cell>
          <cell r="C166">
            <v>0</v>
          </cell>
          <cell r="D166">
            <v>0</v>
          </cell>
          <cell r="E166">
            <v>0</v>
          </cell>
          <cell r="F166">
            <v>0</v>
          </cell>
          <cell r="G166">
            <v>0</v>
          </cell>
          <cell r="H166">
            <v>0</v>
          </cell>
        </row>
        <row r="167">
          <cell r="A167" t="str">
            <v>SHL</v>
          </cell>
          <cell r="B167">
            <v>1902239</v>
          </cell>
          <cell r="C167">
            <v>0</v>
          </cell>
          <cell r="D167">
            <v>0</v>
          </cell>
          <cell r="E167">
            <v>0</v>
          </cell>
          <cell r="F167">
            <v>0</v>
          </cell>
          <cell r="G167">
            <v>0</v>
          </cell>
          <cell r="H167">
            <v>0</v>
          </cell>
        </row>
        <row r="168">
          <cell r="A168" t="str">
            <v>Tax Only</v>
          </cell>
          <cell r="B168">
            <v>-2418267</v>
          </cell>
          <cell r="C168">
            <v>0</v>
          </cell>
          <cell r="D168">
            <v>0</v>
          </cell>
          <cell r="E168">
            <v>0</v>
          </cell>
          <cell r="F168">
            <v>0</v>
          </cell>
          <cell r="G168">
            <v>0</v>
          </cell>
          <cell r="H168">
            <v>0</v>
          </cell>
        </row>
        <row r="169">
          <cell r="A169" t="str">
            <v>Tax_Not_Book_Fed</v>
          </cell>
          <cell r="B169">
            <v>102302</v>
          </cell>
          <cell r="C169">
            <v>0</v>
          </cell>
          <cell r="D169">
            <v>0</v>
          </cell>
          <cell r="E169">
            <v>0</v>
          </cell>
          <cell r="F169">
            <v>0</v>
          </cell>
          <cell r="G169">
            <v>0</v>
          </cell>
          <cell r="H169">
            <v>0</v>
          </cell>
        </row>
        <row r="170">
          <cell r="A170" t="str">
            <v>TEST POWER</v>
          </cell>
          <cell r="B170">
            <v>722816</v>
          </cell>
          <cell r="C170">
            <v>0</v>
          </cell>
          <cell r="D170">
            <v>0</v>
          </cell>
          <cell r="E170">
            <v>0</v>
          </cell>
          <cell r="F170">
            <v>0</v>
          </cell>
          <cell r="G170">
            <v>0</v>
          </cell>
          <cell r="H170">
            <v>0</v>
          </cell>
        </row>
        <row r="171">
          <cell r="A171" t="str">
            <v>U_ACRS_Fed</v>
          </cell>
          <cell r="B171">
            <v>-12686781</v>
          </cell>
          <cell r="C171">
            <v>0</v>
          </cell>
          <cell r="D171">
            <v>0</v>
          </cell>
          <cell r="E171">
            <v>0</v>
          </cell>
          <cell r="F171">
            <v>0</v>
          </cell>
          <cell r="G171">
            <v>0</v>
          </cell>
          <cell r="H171">
            <v>0</v>
          </cell>
        </row>
        <row r="172">
          <cell r="A172" t="str">
            <v>U_ADR_Life_Fed</v>
          </cell>
          <cell r="B172">
            <v>-4107</v>
          </cell>
          <cell r="C172">
            <v>0</v>
          </cell>
          <cell r="D172">
            <v>0</v>
          </cell>
          <cell r="E172">
            <v>0</v>
          </cell>
          <cell r="F172">
            <v>0</v>
          </cell>
          <cell r="G172">
            <v>0</v>
          </cell>
          <cell r="H172">
            <v>0</v>
          </cell>
        </row>
        <row r="173">
          <cell r="A173" t="str">
            <v>U_AFUDC_Equity_Fed</v>
          </cell>
          <cell r="B173">
            <v>-2881634</v>
          </cell>
          <cell r="C173">
            <v>0</v>
          </cell>
          <cell r="D173">
            <v>0</v>
          </cell>
          <cell r="E173">
            <v>0</v>
          </cell>
          <cell r="F173">
            <v>0</v>
          </cell>
          <cell r="G173">
            <v>0</v>
          </cell>
          <cell r="H173">
            <v>0</v>
          </cell>
        </row>
        <row r="174">
          <cell r="A174" t="str">
            <v>U_Basis_Book_Only</v>
          </cell>
          <cell r="B174">
            <v>-4891517</v>
          </cell>
          <cell r="C174">
            <v>0</v>
          </cell>
          <cell r="D174">
            <v>0</v>
          </cell>
          <cell r="E174">
            <v>0</v>
          </cell>
          <cell r="F174">
            <v>0</v>
          </cell>
          <cell r="G174">
            <v>0</v>
          </cell>
          <cell r="H174">
            <v>0</v>
          </cell>
        </row>
        <row r="175">
          <cell r="A175" t="str">
            <v>U_Basis_Tax_Only</v>
          </cell>
          <cell r="B175">
            <v>860</v>
          </cell>
          <cell r="C175">
            <v>0</v>
          </cell>
          <cell r="D175">
            <v>0</v>
          </cell>
          <cell r="E175">
            <v>0</v>
          </cell>
          <cell r="F175">
            <v>0</v>
          </cell>
          <cell r="G175">
            <v>0</v>
          </cell>
          <cell r="H175">
            <v>0</v>
          </cell>
        </row>
        <row r="176">
          <cell r="A176" t="str">
            <v>U_GL_Life_Fed</v>
          </cell>
          <cell r="B176">
            <v>-19157340</v>
          </cell>
          <cell r="C176">
            <v>0</v>
          </cell>
          <cell r="D176">
            <v>0</v>
          </cell>
          <cell r="E176">
            <v>0</v>
          </cell>
          <cell r="F176">
            <v>0</v>
          </cell>
          <cell r="G176">
            <v>0</v>
          </cell>
          <cell r="H176">
            <v>0</v>
          </cell>
        </row>
        <row r="177">
          <cell r="A177" t="str">
            <v>U_ITC_Basis_Reduction_Fed</v>
          </cell>
          <cell r="B177">
            <v>-426778</v>
          </cell>
          <cell r="C177">
            <v>0</v>
          </cell>
          <cell r="D177">
            <v>0</v>
          </cell>
          <cell r="E177">
            <v>0</v>
          </cell>
          <cell r="F177">
            <v>0</v>
          </cell>
          <cell r="G177">
            <v>0</v>
          </cell>
          <cell r="H177">
            <v>0</v>
          </cell>
        </row>
        <row r="178">
          <cell r="A178" t="str">
            <v>U_Method_Fed</v>
          </cell>
          <cell r="B178">
            <v>4724</v>
          </cell>
          <cell r="C178">
            <v>0</v>
          </cell>
          <cell r="D178">
            <v>0</v>
          </cell>
          <cell r="E178">
            <v>0</v>
          </cell>
          <cell r="F178">
            <v>0</v>
          </cell>
          <cell r="G178">
            <v>0</v>
          </cell>
          <cell r="H178">
            <v>0</v>
          </cell>
        </row>
        <row r="179">
          <cell r="A179" t="str">
            <v>Unprotected Repair Deduct</v>
          </cell>
          <cell r="B179">
            <v>95640310</v>
          </cell>
          <cell r="C179">
            <v>0</v>
          </cell>
          <cell r="D179">
            <v>0</v>
          </cell>
          <cell r="E179">
            <v>0</v>
          </cell>
          <cell r="F179">
            <v>0</v>
          </cell>
          <cell r="G179">
            <v>0</v>
          </cell>
          <cell r="H179">
            <v>0</v>
          </cell>
        </row>
        <row r="180">
          <cell r="A180" t="str">
            <v>Total for Montana:</v>
          </cell>
          <cell r="B180">
            <v>354498177</v>
          </cell>
          <cell r="C180">
            <v>0</v>
          </cell>
          <cell r="D180">
            <v>0</v>
          </cell>
          <cell r="E180">
            <v>0</v>
          </cell>
          <cell r="F180">
            <v>0</v>
          </cell>
          <cell r="G180">
            <v>0</v>
          </cell>
          <cell r="H180">
            <v>0</v>
          </cell>
        </row>
        <row r="181">
          <cell r="A181" t="str">
            <v>Non-Utility</v>
          </cell>
          <cell r="B181">
            <v>0</v>
          </cell>
          <cell r="C181">
            <v>0</v>
          </cell>
          <cell r="D181">
            <v>0</v>
          </cell>
          <cell r="E181">
            <v>0</v>
          </cell>
          <cell r="F181">
            <v>0</v>
          </cell>
          <cell r="G181">
            <v>0</v>
          </cell>
          <cell r="H181">
            <v>0</v>
          </cell>
        </row>
        <row r="182">
          <cell r="A182" t="str">
            <v>1031 Exchange</v>
          </cell>
          <cell r="B182">
            <v>2001166</v>
          </cell>
          <cell r="C182">
            <v>0</v>
          </cell>
          <cell r="D182">
            <v>0</v>
          </cell>
          <cell r="E182">
            <v>0</v>
          </cell>
          <cell r="F182">
            <v>0</v>
          </cell>
          <cell r="G182">
            <v>0</v>
          </cell>
          <cell r="H182">
            <v>0</v>
          </cell>
        </row>
        <row r="183">
          <cell r="A183" t="str">
            <v>1033 Non Rec Gain</v>
          </cell>
          <cell r="B183">
            <v>2807</v>
          </cell>
          <cell r="C183">
            <v>0</v>
          </cell>
          <cell r="D183">
            <v>0</v>
          </cell>
          <cell r="E183">
            <v>0</v>
          </cell>
          <cell r="F183">
            <v>0</v>
          </cell>
          <cell r="G183">
            <v>0</v>
          </cell>
          <cell r="H183">
            <v>0</v>
          </cell>
        </row>
        <row r="184">
          <cell r="A184" t="str">
            <v>ACRS_Fed</v>
          </cell>
          <cell r="B184">
            <v>380680727</v>
          </cell>
          <cell r="C184">
            <v>-315470</v>
          </cell>
          <cell r="D184">
            <v>0</v>
          </cell>
          <cell r="E184">
            <v>-315470</v>
          </cell>
          <cell r="F184">
            <v>-119725</v>
          </cell>
          <cell r="G184">
            <v>-119724</v>
          </cell>
          <cell r="H184">
            <v>-1</v>
          </cell>
        </row>
        <row r="185">
          <cell r="A185" t="str">
            <v>ADR Repair Allowance</v>
          </cell>
          <cell r="B185">
            <v>-1824370</v>
          </cell>
          <cell r="C185">
            <v>0</v>
          </cell>
          <cell r="D185">
            <v>0</v>
          </cell>
          <cell r="E185">
            <v>0</v>
          </cell>
          <cell r="F185">
            <v>0</v>
          </cell>
          <cell r="G185">
            <v>0</v>
          </cell>
          <cell r="H185">
            <v>0</v>
          </cell>
        </row>
        <row r="186">
          <cell r="A186" t="str">
            <v>AFUDC_Debt_Fed</v>
          </cell>
          <cell r="B186">
            <v>3597163</v>
          </cell>
          <cell r="C186">
            <v>946</v>
          </cell>
          <cell r="D186">
            <v>0</v>
          </cell>
          <cell r="E186">
            <v>946</v>
          </cell>
          <cell r="F186">
            <v>359</v>
          </cell>
          <cell r="G186">
            <v>359</v>
          </cell>
          <cell r="H186">
            <v>0</v>
          </cell>
        </row>
        <row r="187">
          <cell r="A187" t="str">
            <v>AFUDC_Debt_Fed_INTANG</v>
          </cell>
          <cell r="B187">
            <v>-417051</v>
          </cell>
          <cell r="C187">
            <v>0</v>
          </cell>
          <cell r="D187">
            <v>0</v>
          </cell>
          <cell r="E187">
            <v>0</v>
          </cell>
          <cell r="F187">
            <v>0</v>
          </cell>
          <cell r="G187">
            <v>0</v>
          </cell>
          <cell r="H187">
            <v>0</v>
          </cell>
        </row>
        <row r="188">
          <cell r="A188" t="str">
            <v>AFUDC_Equity_Fed</v>
          </cell>
          <cell r="B188">
            <v>9329854</v>
          </cell>
          <cell r="C188">
            <v>1850</v>
          </cell>
          <cell r="D188">
            <v>0</v>
          </cell>
          <cell r="E188">
            <v>1850</v>
          </cell>
          <cell r="F188">
            <v>702</v>
          </cell>
          <cell r="G188">
            <v>702</v>
          </cell>
          <cell r="H188">
            <v>0</v>
          </cell>
        </row>
        <row r="189">
          <cell r="A189" t="str">
            <v>AFUDC_Equity_Fed_INTANG</v>
          </cell>
          <cell r="B189">
            <v>-424181</v>
          </cell>
          <cell r="C189">
            <v>0</v>
          </cell>
          <cell r="D189">
            <v>0</v>
          </cell>
          <cell r="E189">
            <v>0</v>
          </cell>
          <cell r="F189">
            <v>0</v>
          </cell>
          <cell r="G189">
            <v>0</v>
          </cell>
          <cell r="H189">
            <v>0</v>
          </cell>
        </row>
        <row r="190">
          <cell r="A190" t="str">
            <v>Avoid_Cost_Fed</v>
          </cell>
          <cell r="B190">
            <v>15752252</v>
          </cell>
          <cell r="C190">
            <v>0</v>
          </cell>
          <cell r="D190">
            <v>0</v>
          </cell>
          <cell r="E190">
            <v>0</v>
          </cell>
          <cell r="F190">
            <v>0</v>
          </cell>
          <cell r="G190">
            <v>0</v>
          </cell>
          <cell r="H190">
            <v>0</v>
          </cell>
        </row>
        <row r="191">
          <cell r="A191" t="str">
            <v>Avoided Cost Adjust</v>
          </cell>
          <cell r="B191">
            <v>653697</v>
          </cell>
          <cell r="C191">
            <v>0</v>
          </cell>
          <cell r="D191">
            <v>0</v>
          </cell>
          <cell r="E191">
            <v>0</v>
          </cell>
          <cell r="F191">
            <v>0</v>
          </cell>
          <cell r="G191">
            <v>0</v>
          </cell>
          <cell r="H191">
            <v>0</v>
          </cell>
        </row>
        <row r="192">
          <cell r="A192" t="str">
            <v>Basis_Book_Only</v>
          </cell>
          <cell r="B192">
            <v>-289817</v>
          </cell>
          <cell r="C192">
            <v>0</v>
          </cell>
          <cell r="D192">
            <v>0</v>
          </cell>
          <cell r="E192">
            <v>0</v>
          </cell>
          <cell r="F192">
            <v>0</v>
          </cell>
          <cell r="G192">
            <v>0</v>
          </cell>
          <cell r="H192">
            <v>0</v>
          </cell>
        </row>
        <row r="193">
          <cell r="A193" t="str">
            <v>Basis_Tax_Only</v>
          </cell>
          <cell r="B193">
            <v>0</v>
          </cell>
          <cell r="C193">
            <v>0</v>
          </cell>
          <cell r="D193">
            <v>0</v>
          </cell>
          <cell r="E193">
            <v>0</v>
          </cell>
          <cell r="F193">
            <v>0</v>
          </cell>
          <cell r="G193">
            <v>0</v>
          </cell>
          <cell r="H193">
            <v>0</v>
          </cell>
        </row>
        <row r="194">
          <cell r="A194" t="str">
            <v>Bonus Adjust</v>
          </cell>
          <cell r="B194">
            <v>5995779</v>
          </cell>
          <cell r="C194">
            <v>-31197</v>
          </cell>
          <cell r="D194">
            <v>0</v>
          </cell>
          <cell r="E194">
            <v>-31197</v>
          </cell>
          <cell r="F194">
            <v>-11840</v>
          </cell>
          <cell r="G194">
            <v>-11840</v>
          </cell>
          <cell r="H194">
            <v>0</v>
          </cell>
        </row>
        <row r="195">
          <cell r="A195" t="str">
            <v>Book Only</v>
          </cell>
          <cell r="B195">
            <v>-7522736</v>
          </cell>
          <cell r="C195">
            <v>0</v>
          </cell>
          <cell r="D195">
            <v>0</v>
          </cell>
          <cell r="E195">
            <v>0</v>
          </cell>
          <cell r="F195">
            <v>0</v>
          </cell>
          <cell r="G195">
            <v>0</v>
          </cell>
          <cell r="H195">
            <v>0</v>
          </cell>
        </row>
        <row r="196">
          <cell r="A196" t="str">
            <v>Book Reserve in Acquisition</v>
          </cell>
          <cell r="B196">
            <v>-2415032</v>
          </cell>
          <cell r="C196">
            <v>0</v>
          </cell>
          <cell r="D196">
            <v>0</v>
          </cell>
          <cell r="E196">
            <v>0</v>
          </cell>
          <cell r="F196">
            <v>0</v>
          </cell>
          <cell r="G196">
            <v>0</v>
          </cell>
          <cell r="H196">
            <v>0</v>
          </cell>
        </row>
        <row r="197">
          <cell r="A197" t="str">
            <v>Book_Not_Tax_Fed</v>
          </cell>
          <cell r="B197">
            <v>-2535377</v>
          </cell>
          <cell r="C197">
            <v>0</v>
          </cell>
          <cell r="D197">
            <v>0</v>
          </cell>
          <cell r="E197">
            <v>0</v>
          </cell>
          <cell r="F197">
            <v>0</v>
          </cell>
          <cell r="G197">
            <v>0</v>
          </cell>
          <cell r="H197">
            <v>0</v>
          </cell>
        </row>
        <row r="198">
          <cell r="A198" t="str">
            <v>Cap Depr Adjust</v>
          </cell>
          <cell r="B198">
            <v>-18327</v>
          </cell>
          <cell r="C198">
            <v>0</v>
          </cell>
          <cell r="D198">
            <v>0</v>
          </cell>
          <cell r="E198">
            <v>0</v>
          </cell>
          <cell r="F198">
            <v>0</v>
          </cell>
          <cell r="G198">
            <v>0</v>
          </cell>
          <cell r="H198">
            <v>0</v>
          </cell>
        </row>
        <row r="199">
          <cell r="A199" t="str">
            <v>Cap Labor-M&amp;E/Medicare</v>
          </cell>
          <cell r="B199">
            <v>0</v>
          </cell>
          <cell r="C199">
            <v>0</v>
          </cell>
          <cell r="D199">
            <v>0</v>
          </cell>
          <cell r="E199">
            <v>0</v>
          </cell>
          <cell r="F199">
            <v>0</v>
          </cell>
          <cell r="G199">
            <v>0</v>
          </cell>
          <cell r="H199">
            <v>0</v>
          </cell>
        </row>
        <row r="200">
          <cell r="A200" t="str">
            <v>Cap Pension/SERP</v>
          </cell>
          <cell r="B200">
            <v>332012</v>
          </cell>
          <cell r="C200">
            <v>0</v>
          </cell>
          <cell r="D200">
            <v>0</v>
          </cell>
          <cell r="E200">
            <v>0</v>
          </cell>
          <cell r="F200">
            <v>0</v>
          </cell>
          <cell r="G200">
            <v>0</v>
          </cell>
          <cell r="H200">
            <v>0</v>
          </cell>
        </row>
        <row r="201">
          <cell r="A201" t="str">
            <v>Cap Tax Depr</v>
          </cell>
          <cell r="B201">
            <v>2466634</v>
          </cell>
          <cell r="C201">
            <v>0</v>
          </cell>
          <cell r="D201">
            <v>0</v>
          </cell>
          <cell r="E201">
            <v>0</v>
          </cell>
          <cell r="F201">
            <v>0</v>
          </cell>
          <cell r="G201">
            <v>0</v>
          </cell>
          <cell r="H201">
            <v>0</v>
          </cell>
        </row>
        <row r="202">
          <cell r="A202" t="str">
            <v>CAP_LABOR-M&amp;E</v>
          </cell>
          <cell r="B202">
            <v>122838</v>
          </cell>
          <cell r="C202">
            <v>0</v>
          </cell>
          <cell r="D202">
            <v>0</v>
          </cell>
          <cell r="E202">
            <v>0</v>
          </cell>
          <cell r="F202">
            <v>0</v>
          </cell>
          <cell r="G202">
            <v>0</v>
          </cell>
          <cell r="H202">
            <v>0</v>
          </cell>
        </row>
        <row r="203">
          <cell r="A203" t="str">
            <v>CAP_LABOR-MEDICARE</v>
          </cell>
          <cell r="B203">
            <v>237462</v>
          </cell>
          <cell r="C203">
            <v>0</v>
          </cell>
          <cell r="D203">
            <v>0</v>
          </cell>
          <cell r="E203">
            <v>0</v>
          </cell>
          <cell r="F203">
            <v>0</v>
          </cell>
          <cell r="G203">
            <v>0</v>
          </cell>
          <cell r="H203">
            <v>0</v>
          </cell>
        </row>
        <row r="204">
          <cell r="A204" t="str">
            <v>Capitalized Sick Leave</v>
          </cell>
          <cell r="B204">
            <v>1759554</v>
          </cell>
          <cell r="C204">
            <v>0</v>
          </cell>
          <cell r="D204">
            <v>0</v>
          </cell>
          <cell r="E204">
            <v>0</v>
          </cell>
          <cell r="F204">
            <v>0</v>
          </cell>
          <cell r="G204">
            <v>0</v>
          </cell>
          <cell r="H204">
            <v>0</v>
          </cell>
        </row>
        <row r="205">
          <cell r="A205" t="str">
            <v>Capitalized_Wages_Fed</v>
          </cell>
          <cell r="B205">
            <v>415918</v>
          </cell>
          <cell r="C205">
            <v>0</v>
          </cell>
          <cell r="D205">
            <v>0</v>
          </cell>
          <cell r="E205">
            <v>0</v>
          </cell>
          <cell r="F205">
            <v>0</v>
          </cell>
          <cell r="G205">
            <v>0</v>
          </cell>
          <cell r="H205">
            <v>0</v>
          </cell>
        </row>
        <row r="206">
          <cell r="A206" t="str">
            <v>CIAC_Fed</v>
          </cell>
          <cell r="B206">
            <v>-24777080</v>
          </cell>
          <cell r="C206">
            <v>0</v>
          </cell>
          <cell r="D206">
            <v>0</v>
          </cell>
          <cell r="E206">
            <v>0</v>
          </cell>
          <cell r="F206">
            <v>0</v>
          </cell>
          <cell r="G206">
            <v>0</v>
          </cell>
          <cell r="H206">
            <v>0</v>
          </cell>
        </row>
        <row r="207">
          <cell r="A207" t="str">
            <v>Coal_Ext_Dev_Fed</v>
          </cell>
          <cell r="B207">
            <v>0</v>
          </cell>
          <cell r="C207">
            <v>0</v>
          </cell>
          <cell r="D207">
            <v>0</v>
          </cell>
          <cell r="E207">
            <v>0</v>
          </cell>
          <cell r="F207">
            <v>0</v>
          </cell>
          <cell r="G207">
            <v>0</v>
          </cell>
          <cell r="H207">
            <v>0</v>
          </cell>
        </row>
        <row r="208">
          <cell r="A208" t="str">
            <v>Highway Reloc</v>
          </cell>
          <cell r="B208">
            <v>4488372</v>
          </cell>
          <cell r="C208">
            <v>0</v>
          </cell>
          <cell r="D208">
            <v>0</v>
          </cell>
          <cell r="E208">
            <v>0</v>
          </cell>
          <cell r="F208">
            <v>0</v>
          </cell>
          <cell r="G208">
            <v>0</v>
          </cell>
          <cell r="H208">
            <v>0</v>
          </cell>
        </row>
        <row r="209">
          <cell r="A209" t="str">
            <v>Hydro Relicense Book</v>
          </cell>
          <cell r="B209">
            <v>-805921</v>
          </cell>
          <cell r="C209">
            <v>0</v>
          </cell>
          <cell r="D209">
            <v>0</v>
          </cell>
          <cell r="E209">
            <v>0</v>
          </cell>
          <cell r="F209">
            <v>0</v>
          </cell>
          <cell r="G209">
            <v>0</v>
          </cell>
          <cell r="H209">
            <v>0</v>
          </cell>
        </row>
        <row r="210">
          <cell r="A210" t="str">
            <v>ITC_Basis_Reduction_Fed</v>
          </cell>
          <cell r="B210">
            <v>-71500</v>
          </cell>
          <cell r="C210">
            <v>0</v>
          </cell>
          <cell r="D210">
            <v>0</v>
          </cell>
          <cell r="E210">
            <v>0</v>
          </cell>
          <cell r="F210">
            <v>0</v>
          </cell>
          <cell r="G210">
            <v>0</v>
          </cell>
          <cell r="H210">
            <v>0</v>
          </cell>
        </row>
        <row r="211">
          <cell r="A211" t="str">
            <v>Mine Safety</v>
          </cell>
          <cell r="B211">
            <v>0</v>
          </cell>
          <cell r="C211">
            <v>0</v>
          </cell>
          <cell r="D211">
            <v>0</v>
          </cell>
          <cell r="E211">
            <v>0</v>
          </cell>
          <cell r="F211">
            <v>0</v>
          </cell>
          <cell r="G211">
            <v>0</v>
          </cell>
          <cell r="H211">
            <v>0</v>
          </cell>
        </row>
        <row r="212">
          <cell r="A212" t="str">
            <v>Nontax Reimb Adjust</v>
          </cell>
          <cell r="B212">
            <v>-1193791</v>
          </cell>
          <cell r="C212">
            <v>0</v>
          </cell>
          <cell r="D212">
            <v>0</v>
          </cell>
          <cell r="E212">
            <v>0</v>
          </cell>
          <cell r="F212">
            <v>0</v>
          </cell>
          <cell r="G212">
            <v>0</v>
          </cell>
          <cell r="H212">
            <v>0</v>
          </cell>
        </row>
        <row r="213">
          <cell r="A213" t="str">
            <v>Oregon Extra Book Depr</v>
          </cell>
          <cell r="B213">
            <v>-28656705</v>
          </cell>
          <cell r="C213">
            <v>0</v>
          </cell>
          <cell r="D213">
            <v>0</v>
          </cell>
          <cell r="E213">
            <v>0</v>
          </cell>
          <cell r="F213">
            <v>0</v>
          </cell>
          <cell r="G213">
            <v>0</v>
          </cell>
          <cell r="H213">
            <v>0</v>
          </cell>
        </row>
        <row r="214">
          <cell r="A214" t="str">
            <v>Other Book</v>
          </cell>
          <cell r="B214">
            <v>0</v>
          </cell>
          <cell r="C214">
            <v>0</v>
          </cell>
          <cell r="D214">
            <v>0</v>
          </cell>
          <cell r="E214">
            <v>0</v>
          </cell>
          <cell r="F214">
            <v>0</v>
          </cell>
          <cell r="G214">
            <v>0</v>
          </cell>
          <cell r="H214">
            <v>0</v>
          </cell>
        </row>
        <row r="215">
          <cell r="A215" t="str">
            <v>P_ACRS_Fed</v>
          </cell>
          <cell r="B215">
            <v>-12730776</v>
          </cell>
          <cell r="C215">
            <v>191909</v>
          </cell>
          <cell r="D215">
            <v>0</v>
          </cell>
          <cell r="E215">
            <v>191909</v>
          </cell>
          <cell r="F215">
            <v>72832</v>
          </cell>
          <cell r="G215">
            <v>72832</v>
          </cell>
          <cell r="H215">
            <v>0</v>
          </cell>
        </row>
        <row r="216">
          <cell r="A216" t="str">
            <v>P_ADR_Life_Fed</v>
          </cell>
          <cell r="B216">
            <v>-57615</v>
          </cell>
          <cell r="C216">
            <v>0</v>
          </cell>
          <cell r="D216">
            <v>0</v>
          </cell>
          <cell r="E216">
            <v>0</v>
          </cell>
          <cell r="F216">
            <v>0</v>
          </cell>
          <cell r="G216">
            <v>0</v>
          </cell>
          <cell r="H216">
            <v>0</v>
          </cell>
        </row>
        <row r="217">
          <cell r="A217" t="str">
            <v>P_AFUDC_Equity_Fed</v>
          </cell>
          <cell r="B217">
            <v>-3024521</v>
          </cell>
          <cell r="C217">
            <v>0</v>
          </cell>
          <cell r="D217">
            <v>0</v>
          </cell>
          <cell r="E217">
            <v>0</v>
          </cell>
          <cell r="F217">
            <v>0</v>
          </cell>
          <cell r="G217">
            <v>0</v>
          </cell>
          <cell r="H217">
            <v>0</v>
          </cell>
        </row>
        <row r="218">
          <cell r="A218" t="str">
            <v>P_Basis_Book_Only</v>
          </cell>
          <cell r="B218">
            <v>-4557147</v>
          </cell>
          <cell r="C218">
            <v>0</v>
          </cell>
          <cell r="D218">
            <v>0</v>
          </cell>
          <cell r="E218">
            <v>0</v>
          </cell>
          <cell r="F218">
            <v>0</v>
          </cell>
          <cell r="G218">
            <v>0</v>
          </cell>
          <cell r="H218">
            <v>0</v>
          </cell>
        </row>
        <row r="219">
          <cell r="A219" t="str">
            <v>P_Basis_Tax_Only</v>
          </cell>
          <cell r="B219">
            <v>1845</v>
          </cell>
          <cell r="C219">
            <v>0</v>
          </cell>
          <cell r="D219">
            <v>0</v>
          </cell>
          <cell r="E219">
            <v>0</v>
          </cell>
          <cell r="F219">
            <v>0</v>
          </cell>
          <cell r="G219">
            <v>0</v>
          </cell>
          <cell r="H219">
            <v>0</v>
          </cell>
        </row>
        <row r="220">
          <cell r="A220" t="str">
            <v>P_ITC_Basis_Reduction_Fed</v>
          </cell>
          <cell r="B220">
            <v>-378738</v>
          </cell>
          <cell r="C220">
            <v>0</v>
          </cell>
          <cell r="D220">
            <v>0</v>
          </cell>
          <cell r="E220">
            <v>0</v>
          </cell>
          <cell r="F220">
            <v>0</v>
          </cell>
          <cell r="G220">
            <v>0</v>
          </cell>
          <cell r="H220">
            <v>0</v>
          </cell>
        </row>
        <row r="221">
          <cell r="A221" t="str">
            <v>P_Method_Life_Fed</v>
          </cell>
          <cell r="B221">
            <v>-23114457</v>
          </cell>
          <cell r="C221">
            <v>0</v>
          </cell>
          <cell r="D221">
            <v>0</v>
          </cell>
          <cell r="E221">
            <v>0</v>
          </cell>
          <cell r="F221">
            <v>0</v>
          </cell>
          <cell r="G221">
            <v>0</v>
          </cell>
          <cell r="H221">
            <v>0</v>
          </cell>
        </row>
        <row r="222">
          <cell r="A222" t="str">
            <v>Protected Repair Deduct</v>
          </cell>
          <cell r="B222">
            <v>-11863330</v>
          </cell>
          <cell r="C222">
            <v>0</v>
          </cell>
          <cell r="D222">
            <v>0</v>
          </cell>
          <cell r="E222">
            <v>0</v>
          </cell>
          <cell r="F222">
            <v>0</v>
          </cell>
          <cell r="G222">
            <v>0</v>
          </cell>
          <cell r="H222">
            <v>0</v>
          </cell>
        </row>
        <row r="223">
          <cell r="A223" t="str">
            <v>RAR Adjust</v>
          </cell>
          <cell r="B223">
            <v>1903558</v>
          </cell>
          <cell r="C223">
            <v>0</v>
          </cell>
          <cell r="D223">
            <v>0</v>
          </cell>
          <cell r="E223">
            <v>0</v>
          </cell>
          <cell r="F223">
            <v>0</v>
          </cell>
          <cell r="G223">
            <v>0</v>
          </cell>
          <cell r="H223">
            <v>0</v>
          </cell>
        </row>
        <row r="224">
          <cell r="A224" t="str">
            <v>Section 174</v>
          </cell>
          <cell r="B224">
            <v>-4471813</v>
          </cell>
          <cell r="C224">
            <v>0</v>
          </cell>
          <cell r="D224">
            <v>0</v>
          </cell>
          <cell r="E224">
            <v>0</v>
          </cell>
          <cell r="F224">
            <v>0</v>
          </cell>
          <cell r="G224">
            <v>0</v>
          </cell>
          <cell r="H224">
            <v>0</v>
          </cell>
        </row>
        <row r="225">
          <cell r="A225" t="str">
            <v>SHL</v>
          </cell>
          <cell r="B225">
            <v>1902239</v>
          </cell>
          <cell r="C225">
            <v>0</v>
          </cell>
          <cell r="D225">
            <v>0</v>
          </cell>
          <cell r="E225">
            <v>0</v>
          </cell>
          <cell r="F225">
            <v>0</v>
          </cell>
          <cell r="G225">
            <v>0</v>
          </cell>
          <cell r="H225">
            <v>0</v>
          </cell>
        </row>
        <row r="226">
          <cell r="A226" t="str">
            <v>Tax Only</v>
          </cell>
          <cell r="B226">
            <v>-2418267</v>
          </cell>
          <cell r="C226">
            <v>63355</v>
          </cell>
          <cell r="D226">
            <v>0</v>
          </cell>
          <cell r="E226">
            <v>63355</v>
          </cell>
          <cell r="F226">
            <v>24044</v>
          </cell>
          <cell r="G226">
            <v>24044</v>
          </cell>
          <cell r="H226">
            <v>0</v>
          </cell>
        </row>
        <row r="227">
          <cell r="A227" t="str">
            <v>Tax_Not_Book_Fed</v>
          </cell>
          <cell r="B227">
            <v>102302</v>
          </cell>
          <cell r="C227">
            <v>0</v>
          </cell>
          <cell r="D227">
            <v>0</v>
          </cell>
          <cell r="E227">
            <v>0</v>
          </cell>
          <cell r="F227">
            <v>0</v>
          </cell>
          <cell r="G227">
            <v>0</v>
          </cell>
          <cell r="H227">
            <v>0</v>
          </cell>
        </row>
        <row r="228">
          <cell r="A228" t="str">
            <v>TEST POWER</v>
          </cell>
          <cell r="B228">
            <v>722816</v>
          </cell>
          <cell r="C228">
            <v>0</v>
          </cell>
          <cell r="D228">
            <v>0</v>
          </cell>
          <cell r="E228">
            <v>0</v>
          </cell>
          <cell r="F228">
            <v>0</v>
          </cell>
          <cell r="G228">
            <v>0</v>
          </cell>
          <cell r="H228">
            <v>0</v>
          </cell>
        </row>
        <row r="229">
          <cell r="A229" t="str">
            <v>U_ACRS_Fed</v>
          </cell>
          <cell r="B229">
            <v>-12686781</v>
          </cell>
          <cell r="C229">
            <v>0</v>
          </cell>
          <cell r="D229">
            <v>0</v>
          </cell>
          <cell r="E229">
            <v>0</v>
          </cell>
          <cell r="F229">
            <v>0</v>
          </cell>
          <cell r="G229">
            <v>0</v>
          </cell>
          <cell r="H229">
            <v>0</v>
          </cell>
        </row>
        <row r="230">
          <cell r="A230" t="str">
            <v>U_ADR_Life_Fed</v>
          </cell>
          <cell r="B230">
            <v>-4107</v>
          </cell>
          <cell r="C230">
            <v>0</v>
          </cell>
          <cell r="D230">
            <v>0</v>
          </cell>
          <cell r="E230">
            <v>0</v>
          </cell>
          <cell r="F230">
            <v>0</v>
          </cell>
          <cell r="G230">
            <v>0</v>
          </cell>
          <cell r="H230">
            <v>0</v>
          </cell>
        </row>
        <row r="231">
          <cell r="A231" t="str">
            <v>U_AFUDC_Equity_Fed</v>
          </cell>
          <cell r="B231">
            <v>-2881634</v>
          </cell>
          <cell r="C231">
            <v>0</v>
          </cell>
          <cell r="D231">
            <v>0</v>
          </cell>
          <cell r="E231">
            <v>0</v>
          </cell>
          <cell r="F231">
            <v>0</v>
          </cell>
          <cell r="G231">
            <v>0</v>
          </cell>
          <cell r="H231">
            <v>0</v>
          </cell>
        </row>
        <row r="232">
          <cell r="A232" t="str">
            <v>U_Basis_Book_Only</v>
          </cell>
          <cell r="B232">
            <v>-4891517</v>
          </cell>
          <cell r="C232">
            <v>0</v>
          </cell>
          <cell r="D232">
            <v>0</v>
          </cell>
          <cell r="E232">
            <v>0</v>
          </cell>
          <cell r="F232">
            <v>0</v>
          </cell>
          <cell r="G232">
            <v>0</v>
          </cell>
          <cell r="H232">
            <v>0</v>
          </cell>
        </row>
        <row r="233">
          <cell r="A233" t="str">
            <v>U_Basis_Tax_Only</v>
          </cell>
          <cell r="B233">
            <v>860</v>
          </cell>
          <cell r="C233">
            <v>0</v>
          </cell>
          <cell r="D233">
            <v>0</v>
          </cell>
          <cell r="E233">
            <v>0</v>
          </cell>
          <cell r="F233">
            <v>0</v>
          </cell>
          <cell r="G233">
            <v>0</v>
          </cell>
          <cell r="H233">
            <v>0</v>
          </cell>
        </row>
        <row r="234">
          <cell r="A234" t="str">
            <v>U_GL_Life_Fed</v>
          </cell>
          <cell r="B234">
            <v>-19157340</v>
          </cell>
          <cell r="C234">
            <v>0</v>
          </cell>
          <cell r="D234">
            <v>0</v>
          </cell>
          <cell r="E234">
            <v>0</v>
          </cell>
          <cell r="F234">
            <v>0</v>
          </cell>
          <cell r="G234">
            <v>0</v>
          </cell>
          <cell r="H234">
            <v>0</v>
          </cell>
        </row>
        <row r="235">
          <cell r="A235" t="str">
            <v>U_ITC_Basis_Reduction_Fed</v>
          </cell>
          <cell r="B235">
            <v>-426778</v>
          </cell>
          <cell r="C235">
            <v>0</v>
          </cell>
          <cell r="D235">
            <v>0</v>
          </cell>
          <cell r="E235">
            <v>0</v>
          </cell>
          <cell r="F235">
            <v>0</v>
          </cell>
          <cell r="G235">
            <v>0</v>
          </cell>
          <cell r="H235">
            <v>0</v>
          </cell>
        </row>
        <row r="236">
          <cell r="A236" t="str">
            <v>U_Method_Fed</v>
          </cell>
          <cell r="B236">
            <v>4724</v>
          </cell>
          <cell r="C236">
            <v>0</v>
          </cell>
          <cell r="D236">
            <v>0</v>
          </cell>
          <cell r="E236">
            <v>0</v>
          </cell>
          <cell r="F236">
            <v>0</v>
          </cell>
          <cell r="G236">
            <v>0</v>
          </cell>
          <cell r="H236">
            <v>0</v>
          </cell>
        </row>
        <row r="237">
          <cell r="A237" t="str">
            <v>Unprotected Repair Deduct</v>
          </cell>
          <cell r="B237">
            <v>95640310</v>
          </cell>
          <cell r="C237">
            <v>0</v>
          </cell>
          <cell r="D237">
            <v>0</v>
          </cell>
          <cell r="E237">
            <v>0</v>
          </cell>
          <cell r="F237">
            <v>0</v>
          </cell>
          <cell r="G237">
            <v>0</v>
          </cell>
          <cell r="H237">
            <v>0</v>
          </cell>
        </row>
        <row r="238">
          <cell r="A238" t="str">
            <v>Total for Non-Utility:</v>
          </cell>
          <cell r="B238">
            <v>354498177</v>
          </cell>
          <cell r="C238">
            <v>-88608</v>
          </cell>
          <cell r="D238">
            <v>0</v>
          </cell>
          <cell r="E238">
            <v>-88608</v>
          </cell>
          <cell r="F238">
            <v>-33628</v>
          </cell>
          <cell r="G238">
            <v>-33628</v>
          </cell>
          <cell r="H238">
            <v>-1</v>
          </cell>
        </row>
        <row r="239">
          <cell r="A239" t="str">
            <v>Oregon</v>
          </cell>
          <cell r="B239">
            <v>0</v>
          </cell>
          <cell r="C239">
            <v>0</v>
          </cell>
          <cell r="D239">
            <v>0</v>
          </cell>
          <cell r="E239">
            <v>0</v>
          </cell>
          <cell r="F239">
            <v>0</v>
          </cell>
          <cell r="G239">
            <v>0</v>
          </cell>
          <cell r="H239">
            <v>0</v>
          </cell>
        </row>
        <row r="240">
          <cell r="A240" t="str">
            <v>1031 Exchange</v>
          </cell>
          <cell r="B240">
            <v>2001166</v>
          </cell>
          <cell r="C240">
            <v>535234</v>
          </cell>
          <cell r="D240">
            <v>0</v>
          </cell>
          <cell r="E240">
            <v>535234</v>
          </cell>
          <cell r="F240">
            <v>201395</v>
          </cell>
          <cell r="G240">
            <v>203127</v>
          </cell>
          <cell r="H240">
            <v>-1732</v>
          </cell>
        </row>
        <row r="241">
          <cell r="A241" t="str">
            <v>1033 Non Rec Gain</v>
          </cell>
          <cell r="B241">
            <v>2807</v>
          </cell>
          <cell r="C241">
            <v>1626</v>
          </cell>
          <cell r="D241">
            <v>0</v>
          </cell>
          <cell r="E241">
            <v>1626</v>
          </cell>
          <cell r="F241">
            <v>629</v>
          </cell>
          <cell r="G241">
            <v>617</v>
          </cell>
          <cell r="H241">
            <v>12</v>
          </cell>
        </row>
        <row r="242">
          <cell r="A242" t="str">
            <v>ACRS_Fed</v>
          </cell>
          <cell r="B242">
            <v>380680727</v>
          </cell>
          <cell r="C242">
            <v>100845006</v>
          </cell>
          <cell r="D242">
            <v>0</v>
          </cell>
          <cell r="E242">
            <v>100845006</v>
          </cell>
          <cell r="F242">
            <v>36991032</v>
          </cell>
          <cell r="G242">
            <v>38271688</v>
          </cell>
          <cell r="H242">
            <v>-1280656</v>
          </cell>
        </row>
        <row r="243">
          <cell r="A243" t="str">
            <v>ADR Repair Allowance</v>
          </cell>
          <cell r="B243">
            <v>-1824370</v>
          </cell>
          <cell r="C243">
            <v>-476896</v>
          </cell>
          <cell r="D243">
            <v>0</v>
          </cell>
          <cell r="E243">
            <v>-476896</v>
          </cell>
          <cell r="F243">
            <v>-240272</v>
          </cell>
          <cell r="G243">
            <v>-180987</v>
          </cell>
          <cell r="H243">
            <v>-59286</v>
          </cell>
        </row>
        <row r="244">
          <cell r="A244" t="str">
            <v>AFUDC_Debt_Fed</v>
          </cell>
          <cell r="B244">
            <v>3597163</v>
          </cell>
          <cell r="C244">
            <v>949834</v>
          </cell>
          <cell r="D244">
            <v>0</v>
          </cell>
          <cell r="E244">
            <v>949834</v>
          </cell>
          <cell r="F244">
            <v>338931</v>
          </cell>
          <cell r="G244">
            <v>360472</v>
          </cell>
          <cell r="H244">
            <v>-21541</v>
          </cell>
        </row>
        <row r="245">
          <cell r="A245" t="str">
            <v>AFUDC_Debt_Fed_INTANG</v>
          </cell>
          <cell r="B245">
            <v>-417051</v>
          </cell>
          <cell r="C245">
            <v>-111001</v>
          </cell>
          <cell r="D245">
            <v>0</v>
          </cell>
          <cell r="E245">
            <v>-111001</v>
          </cell>
          <cell r="F245">
            <v>-44262</v>
          </cell>
          <cell r="G245">
            <v>-42126</v>
          </cell>
          <cell r="H245">
            <v>-2136</v>
          </cell>
        </row>
        <row r="246">
          <cell r="A246" t="str">
            <v>AFUDC_Equity_Fed</v>
          </cell>
          <cell r="B246">
            <v>9329854</v>
          </cell>
          <cell r="C246">
            <v>2464775</v>
          </cell>
          <cell r="D246">
            <v>2464775</v>
          </cell>
          <cell r="E246">
            <v>0</v>
          </cell>
          <cell r="F246">
            <v>-675880</v>
          </cell>
          <cell r="G246">
            <v>935407</v>
          </cell>
          <cell r="H246">
            <v>-1611286</v>
          </cell>
        </row>
        <row r="247">
          <cell r="A247" t="str">
            <v>AFUDC_Equity_Fed_INTANG</v>
          </cell>
          <cell r="B247">
            <v>-424181</v>
          </cell>
          <cell r="C247">
            <v>-112897</v>
          </cell>
          <cell r="D247">
            <v>-112897</v>
          </cell>
          <cell r="E247">
            <v>0</v>
          </cell>
          <cell r="F247">
            <v>-32406</v>
          </cell>
          <cell r="G247">
            <v>-42846</v>
          </cell>
          <cell r="H247">
            <v>10440</v>
          </cell>
        </row>
        <row r="248">
          <cell r="A248" t="str">
            <v>Avoid_Cost_Fed</v>
          </cell>
          <cell r="B248">
            <v>15752252</v>
          </cell>
          <cell r="C248">
            <v>4166399</v>
          </cell>
          <cell r="D248">
            <v>0</v>
          </cell>
          <cell r="E248">
            <v>4166399</v>
          </cell>
          <cell r="F248">
            <v>1593829</v>
          </cell>
          <cell r="G248">
            <v>1581190</v>
          </cell>
          <cell r="H248">
            <v>12639</v>
          </cell>
        </row>
        <row r="249">
          <cell r="A249" t="str">
            <v>Avoided Cost Adjust</v>
          </cell>
          <cell r="B249">
            <v>653697</v>
          </cell>
          <cell r="C249">
            <v>171287</v>
          </cell>
          <cell r="D249">
            <v>0</v>
          </cell>
          <cell r="E249">
            <v>171287</v>
          </cell>
          <cell r="F249">
            <v>74404</v>
          </cell>
          <cell r="G249">
            <v>65005</v>
          </cell>
          <cell r="H249">
            <v>9399</v>
          </cell>
        </row>
        <row r="250">
          <cell r="A250" t="str">
            <v>Basis_Book_Only</v>
          </cell>
          <cell r="B250">
            <v>-289817</v>
          </cell>
          <cell r="C250">
            <v>-80344</v>
          </cell>
          <cell r="D250">
            <v>0</v>
          </cell>
          <cell r="E250">
            <v>-80344</v>
          </cell>
          <cell r="F250">
            <v>-34739</v>
          </cell>
          <cell r="G250">
            <v>-30492</v>
          </cell>
          <cell r="H250">
            <v>-4248</v>
          </cell>
        </row>
        <row r="251">
          <cell r="A251" t="str">
            <v>Basis_Tax_Only</v>
          </cell>
          <cell r="B251">
            <v>0</v>
          </cell>
          <cell r="C251">
            <v>0</v>
          </cell>
          <cell r="D251">
            <v>0</v>
          </cell>
          <cell r="E251">
            <v>0</v>
          </cell>
          <cell r="F251">
            <v>0</v>
          </cell>
          <cell r="G251">
            <v>0</v>
          </cell>
          <cell r="H251">
            <v>0</v>
          </cell>
        </row>
        <row r="252">
          <cell r="A252" t="str">
            <v>Bonus Adjust</v>
          </cell>
          <cell r="B252">
            <v>5995779</v>
          </cell>
          <cell r="C252">
            <v>1603881</v>
          </cell>
          <cell r="D252">
            <v>0</v>
          </cell>
          <cell r="E252">
            <v>1603881</v>
          </cell>
          <cell r="F252">
            <v>585703</v>
          </cell>
          <cell r="G252">
            <v>608689</v>
          </cell>
          <cell r="H252">
            <v>-22986</v>
          </cell>
        </row>
        <row r="253">
          <cell r="A253" t="str">
            <v>Book Only</v>
          </cell>
          <cell r="B253">
            <v>-7522736</v>
          </cell>
          <cell r="C253">
            <v>-2419311</v>
          </cell>
          <cell r="D253">
            <v>0</v>
          </cell>
          <cell r="E253">
            <v>-2419311</v>
          </cell>
          <cell r="F253">
            <v>-751170</v>
          </cell>
          <cell r="G253">
            <v>-918153</v>
          </cell>
          <cell r="H253">
            <v>166982</v>
          </cell>
        </row>
        <row r="254">
          <cell r="A254" t="str">
            <v>Book Reserve in Acquisition</v>
          </cell>
          <cell r="B254">
            <v>-2415032</v>
          </cell>
          <cell r="C254">
            <v>-640598</v>
          </cell>
          <cell r="D254">
            <v>0</v>
          </cell>
          <cell r="E254">
            <v>-640598</v>
          </cell>
          <cell r="F254">
            <v>-255093</v>
          </cell>
          <cell r="G254">
            <v>-243113</v>
          </cell>
          <cell r="H254">
            <v>-11979</v>
          </cell>
        </row>
        <row r="255">
          <cell r="A255" t="str">
            <v>Book_Not_Tax_Fed</v>
          </cell>
          <cell r="B255">
            <v>-2535377</v>
          </cell>
          <cell r="C255">
            <v>-671248</v>
          </cell>
          <cell r="D255">
            <v>0</v>
          </cell>
          <cell r="E255">
            <v>-671248</v>
          </cell>
          <cell r="F255">
            <v>-265648</v>
          </cell>
          <cell r="G255">
            <v>-254745</v>
          </cell>
          <cell r="H255">
            <v>-10903</v>
          </cell>
        </row>
        <row r="256">
          <cell r="A256" t="str">
            <v>Cap Depr Adjust</v>
          </cell>
          <cell r="B256">
            <v>-18327</v>
          </cell>
          <cell r="C256">
            <v>-4773</v>
          </cell>
          <cell r="D256">
            <v>0</v>
          </cell>
          <cell r="E256">
            <v>-4773</v>
          </cell>
          <cell r="F256">
            <v>-2094</v>
          </cell>
          <cell r="G256">
            <v>-1811</v>
          </cell>
          <cell r="H256">
            <v>-283</v>
          </cell>
        </row>
        <row r="257">
          <cell r="A257" t="str">
            <v>Cap Labor-M&amp;E/Medicare</v>
          </cell>
          <cell r="B257">
            <v>0</v>
          </cell>
          <cell r="C257">
            <v>0</v>
          </cell>
          <cell r="D257">
            <v>0</v>
          </cell>
          <cell r="E257">
            <v>0</v>
          </cell>
          <cell r="F257">
            <v>0</v>
          </cell>
          <cell r="G257">
            <v>0</v>
          </cell>
          <cell r="H257">
            <v>0</v>
          </cell>
        </row>
        <row r="258">
          <cell r="A258" t="str">
            <v>Cap Pension/SERP</v>
          </cell>
          <cell r="B258">
            <v>332012</v>
          </cell>
          <cell r="C258">
            <v>87884</v>
          </cell>
          <cell r="D258">
            <v>0</v>
          </cell>
          <cell r="E258">
            <v>87884</v>
          </cell>
          <cell r="F258">
            <v>36962</v>
          </cell>
          <cell r="G258">
            <v>33353</v>
          </cell>
          <cell r="H258">
            <v>3610</v>
          </cell>
        </row>
        <row r="259">
          <cell r="A259" t="str">
            <v>Cap Tax Depr</v>
          </cell>
          <cell r="B259">
            <v>2466634</v>
          </cell>
          <cell r="C259">
            <v>648505</v>
          </cell>
          <cell r="D259">
            <v>0</v>
          </cell>
          <cell r="E259">
            <v>648505</v>
          </cell>
          <cell r="F259">
            <v>281495</v>
          </cell>
          <cell r="G259">
            <v>246114</v>
          </cell>
          <cell r="H259">
            <v>35381</v>
          </cell>
        </row>
        <row r="260">
          <cell r="A260" t="str">
            <v>CAP_LABOR-M&amp;E</v>
          </cell>
          <cell r="B260">
            <v>122838</v>
          </cell>
          <cell r="C260">
            <v>32550</v>
          </cell>
          <cell r="D260">
            <v>32550</v>
          </cell>
          <cell r="E260">
            <v>0</v>
          </cell>
          <cell r="F260">
            <v>0</v>
          </cell>
          <cell r="G260">
            <v>0</v>
          </cell>
          <cell r="H260">
            <v>0</v>
          </cell>
        </row>
        <row r="261">
          <cell r="A261" t="str">
            <v>CAP_LABOR-MEDICARE</v>
          </cell>
          <cell r="B261">
            <v>237462</v>
          </cell>
          <cell r="C261">
            <v>63116</v>
          </cell>
          <cell r="D261">
            <v>0</v>
          </cell>
          <cell r="E261">
            <v>63116</v>
          </cell>
          <cell r="F261">
            <v>23950</v>
          </cell>
          <cell r="G261">
            <v>23953</v>
          </cell>
          <cell r="H261">
            <v>-3</v>
          </cell>
        </row>
        <row r="262">
          <cell r="A262" t="str">
            <v>Capitalized Sick Leave</v>
          </cell>
          <cell r="B262">
            <v>1759554</v>
          </cell>
          <cell r="C262">
            <v>469633</v>
          </cell>
          <cell r="D262">
            <v>0</v>
          </cell>
          <cell r="E262">
            <v>469633</v>
          </cell>
          <cell r="F262">
            <v>181712</v>
          </cell>
          <cell r="G262">
            <v>178230</v>
          </cell>
          <cell r="H262">
            <v>3481</v>
          </cell>
        </row>
        <row r="263">
          <cell r="A263" t="str">
            <v>Capitalized_Wages_Fed</v>
          </cell>
          <cell r="B263">
            <v>415918</v>
          </cell>
          <cell r="C263">
            <v>109262</v>
          </cell>
          <cell r="D263">
            <v>0</v>
          </cell>
          <cell r="E263">
            <v>109262</v>
          </cell>
          <cell r="F263">
            <v>47078</v>
          </cell>
          <cell r="G263">
            <v>41466</v>
          </cell>
          <cell r="H263">
            <v>5612</v>
          </cell>
        </row>
        <row r="264">
          <cell r="A264" t="str">
            <v>CIAC_Fed</v>
          </cell>
          <cell r="B264">
            <v>-24777080</v>
          </cell>
          <cell r="C264">
            <v>-6479287</v>
          </cell>
          <cell r="D264">
            <v>0</v>
          </cell>
          <cell r="E264">
            <v>-6479287</v>
          </cell>
          <cell r="F264">
            <v>-2238033</v>
          </cell>
          <cell r="G264">
            <v>-2458954</v>
          </cell>
          <cell r="H264">
            <v>220921</v>
          </cell>
        </row>
        <row r="265">
          <cell r="A265" t="str">
            <v>Coal_Ext_Dev_Fed</v>
          </cell>
          <cell r="B265">
            <v>0</v>
          </cell>
          <cell r="C265">
            <v>0</v>
          </cell>
          <cell r="D265">
            <v>0</v>
          </cell>
          <cell r="E265">
            <v>0</v>
          </cell>
          <cell r="F265">
            <v>0</v>
          </cell>
          <cell r="G265">
            <v>0</v>
          </cell>
          <cell r="H265">
            <v>0</v>
          </cell>
        </row>
        <row r="266">
          <cell r="A266" t="str">
            <v>Highway Reloc</v>
          </cell>
          <cell r="B266">
            <v>4488372</v>
          </cell>
          <cell r="C266">
            <v>1191982</v>
          </cell>
          <cell r="D266">
            <v>0</v>
          </cell>
          <cell r="E266">
            <v>1191982</v>
          </cell>
          <cell r="F266">
            <v>452499</v>
          </cell>
          <cell r="G266">
            <v>452369</v>
          </cell>
          <cell r="H266">
            <v>130</v>
          </cell>
        </row>
        <row r="267">
          <cell r="A267" t="str">
            <v>Hydro Relicense Book</v>
          </cell>
          <cell r="B267">
            <v>-805921</v>
          </cell>
          <cell r="C267">
            <v>-223421</v>
          </cell>
          <cell r="D267">
            <v>0</v>
          </cell>
          <cell r="E267">
            <v>-223421</v>
          </cell>
          <cell r="F267">
            <v>-84605</v>
          </cell>
          <cell r="G267">
            <v>-84791</v>
          </cell>
          <cell r="H267">
            <v>186</v>
          </cell>
        </row>
        <row r="268">
          <cell r="A268" t="str">
            <v>ITC_Basis_Reduction_Fed</v>
          </cell>
          <cell r="B268">
            <v>-71500</v>
          </cell>
          <cell r="C268">
            <v>-19135</v>
          </cell>
          <cell r="D268">
            <v>0</v>
          </cell>
          <cell r="E268">
            <v>-19135</v>
          </cell>
          <cell r="F268">
            <v>-1165</v>
          </cell>
          <cell r="G268">
            <v>-7262</v>
          </cell>
          <cell r="H268">
            <v>6096</v>
          </cell>
        </row>
        <row r="269">
          <cell r="A269" t="str">
            <v>Mine Safety</v>
          </cell>
          <cell r="B269">
            <v>0</v>
          </cell>
          <cell r="C269">
            <v>0</v>
          </cell>
          <cell r="D269">
            <v>0</v>
          </cell>
          <cell r="E269">
            <v>0</v>
          </cell>
          <cell r="F269">
            <v>0</v>
          </cell>
          <cell r="G269">
            <v>0</v>
          </cell>
          <cell r="H269">
            <v>0</v>
          </cell>
        </row>
        <row r="270">
          <cell r="A270" t="str">
            <v>Nontax Reimb Adjust</v>
          </cell>
          <cell r="B270">
            <v>-1193791</v>
          </cell>
          <cell r="C270">
            <v>-313271</v>
          </cell>
          <cell r="D270">
            <v>0</v>
          </cell>
          <cell r="E270">
            <v>-313271</v>
          </cell>
          <cell r="F270">
            <v>-134489</v>
          </cell>
          <cell r="G270">
            <v>-118889</v>
          </cell>
          <cell r="H270">
            <v>-15599</v>
          </cell>
        </row>
        <row r="271">
          <cell r="A271" t="str">
            <v>Oregon Extra Book Depr</v>
          </cell>
          <cell r="B271">
            <v>-28656705</v>
          </cell>
          <cell r="C271">
            <v>-28656705</v>
          </cell>
          <cell r="D271">
            <v>0</v>
          </cell>
          <cell r="E271">
            <v>-28656705</v>
          </cell>
          <cell r="F271">
            <v>-10875506</v>
          </cell>
          <cell r="G271">
            <v>-10875506</v>
          </cell>
          <cell r="H271">
            <v>0</v>
          </cell>
        </row>
        <row r="272">
          <cell r="A272" t="str">
            <v>Other Book</v>
          </cell>
          <cell r="B272">
            <v>0</v>
          </cell>
          <cell r="C272">
            <v>0</v>
          </cell>
          <cell r="D272">
            <v>0</v>
          </cell>
          <cell r="E272">
            <v>0</v>
          </cell>
          <cell r="F272">
            <v>0</v>
          </cell>
          <cell r="G272">
            <v>0</v>
          </cell>
          <cell r="H272">
            <v>0</v>
          </cell>
        </row>
        <row r="273">
          <cell r="A273" t="str">
            <v>P_ACRS_Fed</v>
          </cell>
          <cell r="B273">
            <v>-12730776</v>
          </cell>
          <cell r="C273">
            <v>-7257065</v>
          </cell>
          <cell r="D273">
            <v>0</v>
          </cell>
          <cell r="E273">
            <v>-7257065</v>
          </cell>
          <cell r="F273">
            <v>-2967695</v>
          </cell>
          <cell r="G273">
            <v>-2754129</v>
          </cell>
          <cell r="H273">
            <v>-213566</v>
          </cell>
        </row>
        <row r="274">
          <cell r="A274" t="str">
            <v>P_ADR_Life_Fed</v>
          </cell>
          <cell r="B274">
            <v>-57615</v>
          </cell>
          <cell r="C274">
            <v>-31464</v>
          </cell>
          <cell r="D274">
            <v>0</v>
          </cell>
          <cell r="E274">
            <v>-31464</v>
          </cell>
          <cell r="F274">
            <v>-11495</v>
          </cell>
          <cell r="G274">
            <v>-11941</v>
          </cell>
          <cell r="H274">
            <v>445</v>
          </cell>
        </row>
        <row r="275">
          <cell r="A275" t="str">
            <v>P_AFUDC_Equity_Fed</v>
          </cell>
          <cell r="B275">
            <v>-3024521</v>
          </cell>
          <cell r="C275">
            <v>-1660811</v>
          </cell>
          <cell r="D275">
            <v>-1660811</v>
          </cell>
          <cell r="E275">
            <v>0</v>
          </cell>
          <cell r="F275">
            <v>-4078</v>
          </cell>
          <cell r="G275">
            <v>-630295</v>
          </cell>
          <cell r="H275">
            <v>626217</v>
          </cell>
        </row>
        <row r="276">
          <cell r="A276" t="str">
            <v>P_Basis_Book_Only</v>
          </cell>
          <cell r="B276">
            <v>-4557147</v>
          </cell>
          <cell r="C276">
            <v>-2540167</v>
          </cell>
          <cell r="D276">
            <v>0</v>
          </cell>
          <cell r="E276">
            <v>-2540167</v>
          </cell>
          <cell r="F276">
            <v>-203048</v>
          </cell>
          <cell r="G276">
            <v>-964019</v>
          </cell>
          <cell r="H276">
            <v>760971</v>
          </cell>
        </row>
        <row r="277">
          <cell r="A277" t="str">
            <v>P_Basis_Tax_Only</v>
          </cell>
          <cell r="B277">
            <v>1845</v>
          </cell>
          <cell r="C277">
            <v>935</v>
          </cell>
          <cell r="D277">
            <v>0</v>
          </cell>
          <cell r="E277">
            <v>935</v>
          </cell>
          <cell r="F277">
            <v>586</v>
          </cell>
          <cell r="G277">
            <v>355</v>
          </cell>
          <cell r="H277">
            <v>231</v>
          </cell>
        </row>
        <row r="278">
          <cell r="A278" t="str">
            <v>P_ITC_Basis_Reduction_Fed</v>
          </cell>
          <cell r="B278">
            <v>-378738</v>
          </cell>
          <cell r="C278">
            <v>-211074</v>
          </cell>
          <cell r="D278">
            <v>0</v>
          </cell>
          <cell r="E278">
            <v>-211074</v>
          </cell>
          <cell r="F278">
            <v>0</v>
          </cell>
          <cell r="G278">
            <v>-80105</v>
          </cell>
          <cell r="H278">
            <v>80105</v>
          </cell>
        </row>
        <row r="279">
          <cell r="A279" t="str">
            <v>P_Method_Life_Fed</v>
          </cell>
          <cell r="B279">
            <v>-23114457</v>
          </cell>
          <cell r="C279">
            <v>-12914755</v>
          </cell>
          <cell r="D279">
            <v>0</v>
          </cell>
          <cell r="E279">
            <v>-12914755</v>
          </cell>
          <cell r="F279">
            <v>-1693879</v>
          </cell>
          <cell r="G279">
            <v>-4901279</v>
          </cell>
          <cell r="H279">
            <v>3207400</v>
          </cell>
        </row>
        <row r="280">
          <cell r="A280" t="str">
            <v>Protected Repair Deduct</v>
          </cell>
          <cell r="B280">
            <v>-11863330</v>
          </cell>
          <cell r="C280">
            <v>-3146741</v>
          </cell>
          <cell r="D280">
            <v>0</v>
          </cell>
          <cell r="E280">
            <v>-3146741</v>
          </cell>
          <cell r="F280">
            <v>-1240597</v>
          </cell>
          <cell r="G280">
            <v>-1194220</v>
          </cell>
          <cell r="H280">
            <v>-46377</v>
          </cell>
        </row>
        <row r="281">
          <cell r="A281" t="str">
            <v>RAR Adjust</v>
          </cell>
          <cell r="B281">
            <v>1903558</v>
          </cell>
          <cell r="C281">
            <v>476247</v>
          </cell>
          <cell r="D281">
            <v>0</v>
          </cell>
          <cell r="E281">
            <v>476247</v>
          </cell>
          <cell r="F281">
            <v>135801</v>
          </cell>
          <cell r="G281">
            <v>180741</v>
          </cell>
          <cell r="H281">
            <v>-44940</v>
          </cell>
        </row>
        <row r="282">
          <cell r="A282" t="str">
            <v>Section 174</v>
          </cell>
          <cell r="B282">
            <v>-4471813</v>
          </cell>
          <cell r="C282">
            <v>-1232247</v>
          </cell>
          <cell r="D282">
            <v>0</v>
          </cell>
          <cell r="E282">
            <v>-1232247</v>
          </cell>
          <cell r="F282">
            <v>-507179</v>
          </cell>
          <cell r="G282">
            <v>-467650</v>
          </cell>
          <cell r="H282">
            <v>-39529</v>
          </cell>
        </row>
        <row r="283">
          <cell r="A283" t="str">
            <v>SHL</v>
          </cell>
          <cell r="B283">
            <v>1902239</v>
          </cell>
          <cell r="C283">
            <v>506287</v>
          </cell>
          <cell r="D283">
            <v>0</v>
          </cell>
          <cell r="E283">
            <v>506287</v>
          </cell>
          <cell r="F283">
            <v>189405</v>
          </cell>
          <cell r="G283">
            <v>177201</v>
          </cell>
          <cell r="H283">
            <v>12205</v>
          </cell>
        </row>
        <row r="284">
          <cell r="A284" t="str">
            <v>Tax Only</v>
          </cell>
          <cell r="B284">
            <v>-2418267</v>
          </cell>
          <cell r="C284">
            <v>-644725</v>
          </cell>
          <cell r="D284">
            <v>0</v>
          </cell>
          <cell r="E284">
            <v>-644725</v>
          </cell>
          <cell r="F284">
            <v>-220505</v>
          </cell>
          <cell r="G284">
            <v>-244680</v>
          </cell>
          <cell r="H284">
            <v>24174</v>
          </cell>
        </row>
        <row r="285">
          <cell r="A285" t="str">
            <v>Tax_Not_Book_Fed</v>
          </cell>
          <cell r="B285">
            <v>102302</v>
          </cell>
          <cell r="C285">
            <v>27228</v>
          </cell>
          <cell r="D285">
            <v>0</v>
          </cell>
          <cell r="E285">
            <v>27228</v>
          </cell>
          <cell r="F285">
            <v>10671</v>
          </cell>
          <cell r="G285">
            <v>10333</v>
          </cell>
          <cell r="H285">
            <v>338</v>
          </cell>
        </row>
        <row r="286">
          <cell r="A286" t="str">
            <v>TEST POWER</v>
          </cell>
          <cell r="B286">
            <v>722816</v>
          </cell>
          <cell r="C286">
            <v>192380</v>
          </cell>
          <cell r="D286">
            <v>0</v>
          </cell>
          <cell r="E286">
            <v>192380</v>
          </cell>
          <cell r="F286">
            <v>69989</v>
          </cell>
          <cell r="G286">
            <v>73010</v>
          </cell>
          <cell r="H286">
            <v>-3021</v>
          </cell>
        </row>
        <row r="287">
          <cell r="A287" t="str">
            <v>U_ACRS_Fed</v>
          </cell>
          <cell r="B287">
            <v>-12686781</v>
          </cell>
          <cell r="C287">
            <v>-31647</v>
          </cell>
          <cell r="D287">
            <v>0</v>
          </cell>
          <cell r="E287">
            <v>-31647</v>
          </cell>
          <cell r="F287">
            <v>-11373</v>
          </cell>
          <cell r="G287">
            <v>-12010</v>
          </cell>
          <cell r="H287">
            <v>637</v>
          </cell>
        </row>
        <row r="288">
          <cell r="A288" t="str">
            <v>U_ADR_Life_Fed</v>
          </cell>
          <cell r="B288">
            <v>-4107</v>
          </cell>
          <cell r="C288">
            <v>0</v>
          </cell>
          <cell r="D288">
            <v>0</v>
          </cell>
          <cell r="E288">
            <v>0</v>
          </cell>
          <cell r="F288">
            <v>0</v>
          </cell>
          <cell r="G288">
            <v>0</v>
          </cell>
          <cell r="H288">
            <v>0</v>
          </cell>
        </row>
        <row r="289">
          <cell r="A289" t="str">
            <v>U_AFUDC_Equity_Fed</v>
          </cell>
          <cell r="B289">
            <v>-2881634</v>
          </cell>
          <cell r="C289">
            <v>-73</v>
          </cell>
          <cell r="D289">
            <v>-73</v>
          </cell>
          <cell r="E289">
            <v>0</v>
          </cell>
          <cell r="F289">
            <v>0</v>
          </cell>
          <cell r="G289">
            <v>-28</v>
          </cell>
          <cell r="H289">
            <v>28</v>
          </cell>
        </row>
        <row r="290">
          <cell r="A290" t="str">
            <v>U_Basis_Book_Only</v>
          </cell>
          <cell r="B290">
            <v>-4891517</v>
          </cell>
          <cell r="C290">
            <v>0</v>
          </cell>
          <cell r="D290">
            <v>0</v>
          </cell>
          <cell r="E290">
            <v>0</v>
          </cell>
          <cell r="F290">
            <v>0</v>
          </cell>
          <cell r="G290">
            <v>0</v>
          </cell>
          <cell r="H290">
            <v>0</v>
          </cell>
        </row>
        <row r="291">
          <cell r="A291" t="str">
            <v>U_Basis_Tax_Only</v>
          </cell>
          <cell r="B291">
            <v>860</v>
          </cell>
          <cell r="C291">
            <v>238</v>
          </cell>
          <cell r="D291">
            <v>0</v>
          </cell>
          <cell r="E291">
            <v>238</v>
          </cell>
          <cell r="F291">
            <v>16</v>
          </cell>
          <cell r="G291">
            <v>91</v>
          </cell>
          <cell r="H291">
            <v>-75</v>
          </cell>
        </row>
        <row r="292">
          <cell r="A292" t="str">
            <v>U_GL_Life_Fed</v>
          </cell>
          <cell r="B292">
            <v>-19157340</v>
          </cell>
          <cell r="C292">
            <v>141696</v>
          </cell>
          <cell r="D292">
            <v>0</v>
          </cell>
          <cell r="E292">
            <v>141696</v>
          </cell>
          <cell r="F292">
            <v>5545</v>
          </cell>
          <cell r="G292">
            <v>53775</v>
          </cell>
          <cell r="H292">
            <v>-48230</v>
          </cell>
        </row>
        <row r="293">
          <cell r="A293" t="str">
            <v>U_ITC_Basis_Reduction_Fed</v>
          </cell>
          <cell r="B293">
            <v>-426778</v>
          </cell>
          <cell r="C293">
            <v>0</v>
          </cell>
          <cell r="D293">
            <v>0</v>
          </cell>
          <cell r="E293">
            <v>0</v>
          </cell>
          <cell r="F293">
            <v>0</v>
          </cell>
          <cell r="G293">
            <v>0</v>
          </cell>
          <cell r="H293">
            <v>0</v>
          </cell>
        </row>
        <row r="294">
          <cell r="A294" t="str">
            <v>U_Method_Fed</v>
          </cell>
          <cell r="B294">
            <v>4724</v>
          </cell>
          <cell r="C294">
            <v>19833</v>
          </cell>
          <cell r="D294">
            <v>0</v>
          </cell>
          <cell r="E294">
            <v>19833</v>
          </cell>
          <cell r="F294">
            <v>-3348</v>
          </cell>
          <cell r="G294">
            <v>7527</v>
          </cell>
          <cell r="H294">
            <v>-10874</v>
          </cell>
        </row>
        <row r="295">
          <cell r="A295" t="str">
            <v>Unprotected Repair Deduct</v>
          </cell>
          <cell r="B295">
            <v>95640310</v>
          </cell>
          <cell r="C295">
            <v>25300890</v>
          </cell>
          <cell r="D295">
            <v>0</v>
          </cell>
          <cell r="E295">
            <v>25300890</v>
          </cell>
          <cell r="F295">
            <v>9588052</v>
          </cell>
          <cell r="G295">
            <v>9601941</v>
          </cell>
          <cell r="H295">
            <v>-13889</v>
          </cell>
        </row>
        <row r="296">
          <cell r="A296" t="str">
            <v>Total for Oregon:</v>
          </cell>
          <cell r="B296">
            <v>354498177</v>
          </cell>
          <cell r="C296">
            <v>70127053</v>
          </cell>
          <cell r="D296">
            <v>723544</v>
          </cell>
          <cell r="E296">
            <v>69403509</v>
          </cell>
          <cell r="F296">
            <v>28311123</v>
          </cell>
          <cell r="G296">
            <v>26586624</v>
          </cell>
          <cell r="H296">
            <v>1724498</v>
          </cell>
        </row>
        <row r="297">
          <cell r="A297" t="str">
            <v>P Wyoming</v>
          </cell>
          <cell r="B297">
            <v>0</v>
          </cell>
          <cell r="C297">
            <v>0</v>
          </cell>
          <cell r="D297">
            <v>0</v>
          </cell>
          <cell r="E297">
            <v>0</v>
          </cell>
          <cell r="F297">
            <v>0</v>
          </cell>
          <cell r="G297">
            <v>0</v>
          </cell>
          <cell r="H297">
            <v>0</v>
          </cell>
        </row>
        <row r="298">
          <cell r="A298" t="str">
            <v>1031 Exchange</v>
          </cell>
          <cell r="B298">
            <v>2001166</v>
          </cell>
          <cell r="C298">
            <v>244978</v>
          </cell>
          <cell r="D298">
            <v>0</v>
          </cell>
          <cell r="E298">
            <v>244978</v>
          </cell>
          <cell r="F298">
            <v>93147</v>
          </cell>
          <cell r="G298">
            <v>92971</v>
          </cell>
          <cell r="H298">
            <v>175</v>
          </cell>
        </row>
        <row r="299">
          <cell r="A299" t="str">
            <v>1033 Non Rec Gain</v>
          </cell>
          <cell r="B299">
            <v>2807</v>
          </cell>
          <cell r="C299">
            <v>563</v>
          </cell>
          <cell r="D299">
            <v>0</v>
          </cell>
          <cell r="E299">
            <v>563</v>
          </cell>
          <cell r="F299">
            <v>191</v>
          </cell>
          <cell r="G299">
            <v>214</v>
          </cell>
          <cell r="H299">
            <v>-23</v>
          </cell>
        </row>
        <row r="300">
          <cell r="A300" t="str">
            <v>ACRS_Fed</v>
          </cell>
          <cell r="B300">
            <v>380680727</v>
          </cell>
          <cell r="C300">
            <v>42348426</v>
          </cell>
          <cell r="D300">
            <v>0</v>
          </cell>
          <cell r="E300">
            <v>42348426</v>
          </cell>
          <cell r="F300">
            <v>16010705</v>
          </cell>
          <cell r="G300">
            <v>16071651</v>
          </cell>
          <cell r="H300">
            <v>-60946</v>
          </cell>
        </row>
        <row r="301">
          <cell r="A301" t="str">
            <v>ADR Repair Allowance</v>
          </cell>
          <cell r="B301">
            <v>-1824370</v>
          </cell>
          <cell r="C301">
            <v>-175056</v>
          </cell>
          <cell r="D301">
            <v>0</v>
          </cell>
          <cell r="E301">
            <v>-175056</v>
          </cell>
          <cell r="F301">
            <v>-59086</v>
          </cell>
          <cell r="G301">
            <v>-66436</v>
          </cell>
          <cell r="H301">
            <v>7350</v>
          </cell>
        </row>
        <row r="302">
          <cell r="A302" t="str">
            <v>AFUDC_Debt_Fed</v>
          </cell>
          <cell r="B302">
            <v>3597163</v>
          </cell>
          <cell r="C302">
            <v>467442</v>
          </cell>
          <cell r="D302">
            <v>0</v>
          </cell>
          <cell r="E302">
            <v>467442</v>
          </cell>
          <cell r="F302">
            <v>181295</v>
          </cell>
          <cell r="G302">
            <v>177399</v>
          </cell>
          <cell r="H302">
            <v>3896</v>
          </cell>
        </row>
        <row r="303">
          <cell r="A303" t="str">
            <v>AFUDC_Debt_Fed_INTANG</v>
          </cell>
          <cell r="B303">
            <v>-417051</v>
          </cell>
          <cell r="C303">
            <v>-51500</v>
          </cell>
          <cell r="D303">
            <v>0</v>
          </cell>
          <cell r="E303">
            <v>-51500</v>
          </cell>
          <cell r="F303">
            <v>-20033</v>
          </cell>
          <cell r="G303">
            <v>-19545</v>
          </cell>
          <cell r="H303">
            <v>-489</v>
          </cell>
        </row>
        <row r="304">
          <cell r="A304" t="str">
            <v>AFUDC_Equity_Fed</v>
          </cell>
          <cell r="B304">
            <v>9329854</v>
          </cell>
          <cell r="C304">
            <v>1161587</v>
          </cell>
          <cell r="D304">
            <v>1161587</v>
          </cell>
          <cell r="E304">
            <v>0</v>
          </cell>
          <cell r="F304">
            <v>-279404</v>
          </cell>
          <cell r="G304">
            <v>440834</v>
          </cell>
          <cell r="H304">
            <v>-720238</v>
          </cell>
        </row>
        <row r="305">
          <cell r="A305" t="str">
            <v>AFUDC_Equity_Fed_INTANG</v>
          </cell>
          <cell r="B305">
            <v>-424181</v>
          </cell>
          <cell r="C305">
            <v>-52381</v>
          </cell>
          <cell r="D305">
            <v>-52381</v>
          </cell>
          <cell r="E305">
            <v>0</v>
          </cell>
          <cell r="F305">
            <v>-14347</v>
          </cell>
          <cell r="G305">
            <v>-19879</v>
          </cell>
          <cell r="H305">
            <v>5532</v>
          </cell>
        </row>
        <row r="306">
          <cell r="A306" t="str">
            <v>Avoid_Cost_Fed</v>
          </cell>
          <cell r="B306">
            <v>15752252</v>
          </cell>
          <cell r="C306">
            <v>1784085</v>
          </cell>
          <cell r="D306">
            <v>0</v>
          </cell>
          <cell r="E306">
            <v>1784085</v>
          </cell>
          <cell r="F306">
            <v>663556</v>
          </cell>
          <cell r="G306">
            <v>677078</v>
          </cell>
          <cell r="H306">
            <v>-13522</v>
          </cell>
        </row>
        <row r="307">
          <cell r="A307" t="str">
            <v>Avoided Cost Adjust</v>
          </cell>
          <cell r="B307">
            <v>653697</v>
          </cell>
          <cell r="C307">
            <v>65092</v>
          </cell>
          <cell r="D307">
            <v>0</v>
          </cell>
          <cell r="E307">
            <v>65092</v>
          </cell>
          <cell r="F307">
            <v>20932</v>
          </cell>
          <cell r="G307">
            <v>24703</v>
          </cell>
          <cell r="H307">
            <v>-3771</v>
          </cell>
        </row>
        <row r="308">
          <cell r="A308" t="str">
            <v>Basis_Book_Only</v>
          </cell>
          <cell r="B308">
            <v>-289817</v>
          </cell>
          <cell r="C308">
            <v>-33218</v>
          </cell>
          <cell r="D308">
            <v>0</v>
          </cell>
          <cell r="E308">
            <v>-33218</v>
          </cell>
          <cell r="F308">
            <v>-13207</v>
          </cell>
          <cell r="G308">
            <v>-12607</v>
          </cell>
          <cell r="H308">
            <v>-600</v>
          </cell>
        </row>
        <row r="309">
          <cell r="A309" t="str">
            <v>Basis_Tax_Only</v>
          </cell>
          <cell r="B309">
            <v>0</v>
          </cell>
          <cell r="C309">
            <v>0</v>
          </cell>
          <cell r="D309">
            <v>0</v>
          </cell>
          <cell r="E309">
            <v>0</v>
          </cell>
          <cell r="F309">
            <v>0</v>
          </cell>
          <cell r="G309">
            <v>0</v>
          </cell>
          <cell r="H309">
            <v>0</v>
          </cell>
        </row>
        <row r="310">
          <cell r="A310" t="str">
            <v>Bonus Adjust</v>
          </cell>
          <cell r="B310">
            <v>5995779</v>
          </cell>
          <cell r="C310">
            <v>742990</v>
          </cell>
          <cell r="D310">
            <v>0</v>
          </cell>
          <cell r="E310">
            <v>742990</v>
          </cell>
          <cell r="F310">
            <v>288449</v>
          </cell>
          <cell r="G310">
            <v>281972</v>
          </cell>
          <cell r="H310">
            <v>6477</v>
          </cell>
        </row>
        <row r="311">
          <cell r="A311" t="str">
            <v>Book Only</v>
          </cell>
          <cell r="B311">
            <v>-7522736</v>
          </cell>
          <cell r="C311">
            <v>-1052207</v>
          </cell>
          <cell r="D311">
            <v>0</v>
          </cell>
          <cell r="E311">
            <v>-1052207</v>
          </cell>
          <cell r="F311">
            <v>-326759</v>
          </cell>
          <cell r="G311">
            <v>-399323</v>
          </cell>
          <cell r="H311">
            <v>72564</v>
          </cell>
        </row>
        <row r="312">
          <cell r="A312" t="str">
            <v>Book Reserve in Acquisition</v>
          </cell>
          <cell r="B312">
            <v>-2415032</v>
          </cell>
          <cell r="C312">
            <v>-285579</v>
          </cell>
          <cell r="D312">
            <v>0</v>
          </cell>
          <cell r="E312">
            <v>-285579</v>
          </cell>
          <cell r="F312">
            <v>-109569</v>
          </cell>
          <cell r="G312">
            <v>-108380</v>
          </cell>
          <cell r="H312">
            <v>-1189</v>
          </cell>
        </row>
        <row r="313">
          <cell r="A313" t="str">
            <v>Book_Not_Tax_Fed</v>
          </cell>
          <cell r="B313">
            <v>-2535377</v>
          </cell>
          <cell r="C313">
            <v>-290839</v>
          </cell>
          <cell r="D313">
            <v>0</v>
          </cell>
          <cell r="E313">
            <v>-290839</v>
          </cell>
          <cell r="F313">
            <v>-100737</v>
          </cell>
          <cell r="G313">
            <v>-110376</v>
          </cell>
          <cell r="H313">
            <v>9639</v>
          </cell>
        </row>
        <row r="314">
          <cell r="A314" t="str">
            <v>Cap Depr Adjust</v>
          </cell>
          <cell r="B314">
            <v>-18327</v>
          </cell>
          <cell r="C314">
            <v>-1653</v>
          </cell>
          <cell r="D314">
            <v>0</v>
          </cell>
          <cell r="E314">
            <v>-1653</v>
          </cell>
          <cell r="F314">
            <v>-474</v>
          </cell>
          <cell r="G314">
            <v>-627</v>
          </cell>
          <cell r="H314">
            <v>153</v>
          </cell>
        </row>
        <row r="315">
          <cell r="A315" t="str">
            <v>Cap Labor-M&amp;E/Medicare</v>
          </cell>
          <cell r="B315">
            <v>0</v>
          </cell>
          <cell r="C315">
            <v>0</v>
          </cell>
          <cell r="D315">
            <v>0</v>
          </cell>
          <cell r="E315">
            <v>0</v>
          </cell>
          <cell r="F315">
            <v>0</v>
          </cell>
          <cell r="G315">
            <v>0</v>
          </cell>
          <cell r="H315">
            <v>0</v>
          </cell>
        </row>
        <row r="316">
          <cell r="A316" t="str">
            <v>Cap Pension/SERP</v>
          </cell>
          <cell r="B316">
            <v>332012</v>
          </cell>
          <cell r="C316">
            <v>38217</v>
          </cell>
          <cell r="D316">
            <v>0</v>
          </cell>
          <cell r="E316">
            <v>38217</v>
          </cell>
          <cell r="F316">
            <v>14141</v>
          </cell>
          <cell r="G316">
            <v>14504</v>
          </cell>
          <cell r="H316">
            <v>-362</v>
          </cell>
        </row>
        <row r="317">
          <cell r="A317" t="str">
            <v>Cap Tax Depr</v>
          </cell>
          <cell r="B317">
            <v>2466634</v>
          </cell>
          <cell r="C317">
            <v>252835</v>
          </cell>
          <cell r="D317">
            <v>0</v>
          </cell>
          <cell r="E317">
            <v>252835</v>
          </cell>
          <cell r="F317">
            <v>87795</v>
          </cell>
          <cell r="G317">
            <v>95954</v>
          </cell>
          <cell r="H317">
            <v>-8159</v>
          </cell>
        </row>
        <row r="318">
          <cell r="A318" t="str">
            <v>CAP_LABOR-M&amp;E</v>
          </cell>
          <cell r="B318">
            <v>122838</v>
          </cell>
          <cell r="C318">
            <v>13610</v>
          </cell>
          <cell r="D318">
            <v>13610</v>
          </cell>
          <cell r="E318">
            <v>0</v>
          </cell>
          <cell r="F318">
            <v>0</v>
          </cell>
          <cell r="G318">
            <v>0</v>
          </cell>
          <cell r="H318">
            <v>0</v>
          </cell>
        </row>
        <row r="319">
          <cell r="A319" t="str">
            <v>CAP_LABOR-MEDICARE</v>
          </cell>
          <cell r="B319">
            <v>237462</v>
          </cell>
          <cell r="C319">
            <v>28004</v>
          </cell>
          <cell r="D319">
            <v>0</v>
          </cell>
          <cell r="E319">
            <v>28004</v>
          </cell>
          <cell r="F319">
            <v>11217</v>
          </cell>
          <cell r="G319">
            <v>10628</v>
          </cell>
          <cell r="H319">
            <v>590</v>
          </cell>
        </row>
        <row r="320">
          <cell r="A320" t="str">
            <v>Capitalized Sick Leave</v>
          </cell>
          <cell r="B320">
            <v>1759554</v>
          </cell>
          <cell r="C320">
            <v>209933</v>
          </cell>
          <cell r="D320">
            <v>0</v>
          </cell>
          <cell r="E320">
            <v>209933</v>
          </cell>
          <cell r="F320">
            <v>81839</v>
          </cell>
          <cell r="G320">
            <v>79672</v>
          </cell>
          <cell r="H320">
            <v>2167</v>
          </cell>
        </row>
        <row r="321">
          <cell r="A321" t="str">
            <v>Capitalized_Wages_Fed</v>
          </cell>
          <cell r="B321">
            <v>415918</v>
          </cell>
          <cell r="C321">
            <v>42903</v>
          </cell>
          <cell r="D321">
            <v>0</v>
          </cell>
          <cell r="E321">
            <v>42903</v>
          </cell>
          <cell r="F321">
            <v>12435</v>
          </cell>
          <cell r="G321">
            <v>16282</v>
          </cell>
          <cell r="H321">
            <v>-3847</v>
          </cell>
        </row>
        <row r="322">
          <cell r="A322" t="str">
            <v>CIAC_Fed</v>
          </cell>
          <cell r="B322">
            <v>-24777080</v>
          </cell>
          <cell r="C322">
            <v>-2391827</v>
          </cell>
          <cell r="D322">
            <v>0</v>
          </cell>
          <cell r="E322">
            <v>-2391827</v>
          </cell>
          <cell r="F322">
            <v>-1074492</v>
          </cell>
          <cell r="G322">
            <v>-907722</v>
          </cell>
          <cell r="H322">
            <v>-166770</v>
          </cell>
        </row>
        <row r="323">
          <cell r="A323" t="str">
            <v>Coal_Ext_Dev_Fed</v>
          </cell>
          <cell r="B323">
            <v>0</v>
          </cell>
          <cell r="C323">
            <v>0</v>
          </cell>
          <cell r="D323">
            <v>0</v>
          </cell>
          <cell r="E323">
            <v>0</v>
          </cell>
          <cell r="F323">
            <v>0</v>
          </cell>
          <cell r="G323">
            <v>0</v>
          </cell>
          <cell r="H323">
            <v>0</v>
          </cell>
        </row>
        <row r="324">
          <cell r="A324" t="str">
            <v>Highway Reloc</v>
          </cell>
          <cell r="B324">
            <v>4488372</v>
          </cell>
          <cell r="C324">
            <v>534728</v>
          </cell>
          <cell r="D324">
            <v>0</v>
          </cell>
          <cell r="E324">
            <v>534728</v>
          </cell>
          <cell r="F324">
            <v>205338</v>
          </cell>
          <cell r="G324">
            <v>202935</v>
          </cell>
          <cell r="H324">
            <v>2403</v>
          </cell>
        </row>
        <row r="325">
          <cell r="A325" t="str">
            <v>Hydro Relicense Book</v>
          </cell>
          <cell r="B325">
            <v>-805921</v>
          </cell>
          <cell r="C325">
            <v>-92372</v>
          </cell>
          <cell r="D325">
            <v>0</v>
          </cell>
          <cell r="E325">
            <v>-92372</v>
          </cell>
          <cell r="F325">
            <v>-36647</v>
          </cell>
          <cell r="G325">
            <v>-35056</v>
          </cell>
          <cell r="H325">
            <v>-1590</v>
          </cell>
        </row>
        <row r="326">
          <cell r="A326" t="str">
            <v>ITC_Basis_Reduction_Fed</v>
          </cell>
          <cell r="B326">
            <v>-71500</v>
          </cell>
          <cell r="C326">
            <v>-8746</v>
          </cell>
          <cell r="D326">
            <v>0</v>
          </cell>
          <cell r="E326">
            <v>-8746</v>
          </cell>
          <cell r="F326">
            <v>-516</v>
          </cell>
          <cell r="G326">
            <v>-3319</v>
          </cell>
          <cell r="H326">
            <v>2804</v>
          </cell>
        </row>
        <row r="327">
          <cell r="A327" t="str">
            <v>Mine Safety</v>
          </cell>
          <cell r="B327">
            <v>0</v>
          </cell>
          <cell r="C327">
            <v>0</v>
          </cell>
          <cell r="D327">
            <v>0</v>
          </cell>
          <cell r="E327">
            <v>0</v>
          </cell>
          <cell r="F327">
            <v>0</v>
          </cell>
          <cell r="G327">
            <v>0</v>
          </cell>
          <cell r="H327">
            <v>0</v>
          </cell>
        </row>
        <row r="328">
          <cell r="A328" t="str">
            <v>Nontax Reimb Adjust</v>
          </cell>
          <cell r="B328">
            <v>-1193791</v>
          </cell>
          <cell r="C328">
            <v>-121562</v>
          </cell>
          <cell r="D328">
            <v>0</v>
          </cell>
          <cell r="E328">
            <v>-121562</v>
          </cell>
          <cell r="F328">
            <v>-39753</v>
          </cell>
          <cell r="G328">
            <v>-46134</v>
          </cell>
          <cell r="H328">
            <v>6381</v>
          </cell>
        </row>
        <row r="329">
          <cell r="A329" t="str">
            <v>Oregon Extra Book Depr</v>
          </cell>
          <cell r="B329">
            <v>-28656705</v>
          </cell>
          <cell r="C329">
            <v>0</v>
          </cell>
          <cell r="D329">
            <v>0</v>
          </cell>
          <cell r="E329">
            <v>0</v>
          </cell>
          <cell r="F329">
            <v>0</v>
          </cell>
          <cell r="G329">
            <v>0</v>
          </cell>
          <cell r="H329">
            <v>0</v>
          </cell>
        </row>
        <row r="330">
          <cell r="A330" t="str">
            <v>Other Book</v>
          </cell>
          <cell r="B330">
            <v>0</v>
          </cell>
          <cell r="C330">
            <v>0</v>
          </cell>
          <cell r="D330">
            <v>0</v>
          </cell>
          <cell r="E330">
            <v>0</v>
          </cell>
          <cell r="F330">
            <v>0</v>
          </cell>
          <cell r="G330">
            <v>0</v>
          </cell>
          <cell r="H330">
            <v>0</v>
          </cell>
        </row>
        <row r="331">
          <cell r="A331" t="str">
            <v>P_ACRS_Fed</v>
          </cell>
          <cell r="B331">
            <v>-12730776</v>
          </cell>
          <cell r="C331">
            <v>-2966131</v>
          </cell>
          <cell r="D331">
            <v>0</v>
          </cell>
          <cell r="E331">
            <v>-2966131</v>
          </cell>
          <cell r="F331">
            <v>-985027</v>
          </cell>
          <cell r="G331">
            <v>-1125676</v>
          </cell>
          <cell r="H331">
            <v>140650</v>
          </cell>
        </row>
        <row r="332">
          <cell r="A332" t="str">
            <v>P_ADR_Life_Fed</v>
          </cell>
          <cell r="B332">
            <v>-57615</v>
          </cell>
          <cell r="C332">
            <v>-14500</v>
          </cell>
          <cell r="D332">
            <v>0</v>
          </cell>
          <cell r="E332">
            <v>-14500</v>
          </cell>
          <cell r="F332">
            <v>-4188</v>
          </cell>
          <cell r="G332">
            <v>-5503</v>
          </cell>
          <cell r="H332">
            <v>1315</v>
          </cell>
        </row>
        <row r="333">
          <cell r="A333" t="str">
            <v>P_AFUDC_Equity_Fed</v>
          </cell>
          <cell r="B333">
            <v>-3024521</v>
          </cell>
          <cell r="C333">
            <v>-754710</v>
          </cell>
          <cell r="D333">
            <v>-754710</v>
          </cell>
          <cell r="E333">
            <v>0</v>
          </cell>
          <cell r="F333">
            <v>-1823</v>
          </cell>
          <cell r="G333">
            <v>-286420</v>
          </cell>
          <cell r="H333">
            <v>284597</v>
          </cell>
        </row>
        <row r="334">
          <cell r="A334" t="str">
            <v>P_Basis_Book_Only</v>
          </cell>
          <cell r="B334">
            <v>-4557147</v>
          </cell>
          <cell r="C334">
            <v>-1075969</v>
          </cell>
          <cell r="D334">
            <v>0</v>
          </cell>
          <cell r="E334">
            <v>-1075969</v>
          </cell>
          <cell r="F334">
            <v>-70618</v>
          </cell>
          <cell r="G334">
            <v>-408341</v>
          </cell>
          <cell r="H334">
            <v>337723</v>
          </cell>
        </row>
        <row r="335">
          <cell r="A335" t="str">
            <v>P_Basis_Tax_Only</v>
          </cell>
          <cell r="B335">
            <v>1845</v>
          </cell>
          <cell r="C335">
            <v>430</v>
          </cell>
          <cell r="D335">
            <v>0</v>
          </cell>
          <cell r="E335">
            <v>430</v>
          </cell>
          <cell r="F335">
            <v>199</v>
          </cell>
          <cell r="G335">
            <v>163</v>
          </cell>
          <cell r="H335">
            <v>35</v>
          </cell>
        </row>
        <row r="336">
          <cell r="A336" t="str">
            <v>P_ITC_Basis_Reduction_Fed</v>
          </cell>
          <cell r="B336">
            <v>-378738</v>
          </cell>
          <cell r="C336">
            <v>-89480</v>
          </cell>
          <cell r="D336">
            <v>0</v>
          </cell>
          <cell r="E336">
            <v>-89480</v>
          </cell>
          <cell r="F336">
            <v>0</v>
          </cell>
          <cell r="G336">
            <v>-33959</v>
          </cell>
          <cell r="H336">
            <v>33959</v>
          </cell>
        </row>
        <row r="337">
          <cell r="A337" t="str">
            <v>P_Method_Life_Fed</v>
          </cell>
          <cell r="B337">
            <v>-23114457</v>
          </cell>
          <cell r="C337">
            <v>-5484989</v>
          </cell>
          <cell r="D337">
            <v>0</v>
          </cell>
          <cell r="E337">
            <v>-5484989</v>
          </cell>
          <cell r="F337">
            <v>-759770</v>
          </cell>
          <cell r="G337">
            <v>-2081608</v>
          </cell>
          <cell r="H337">
            <v>1321839</v>
          </cell>
        </row>
        <row r="338">
          <cell r="A338" t="str">
            <v>Protected Repair Deduct</v>
          </cell>
          <cell r="B338">
            <v>-11863330</v>
          </cell>
          <cell r="C338">
            <v>-1395055</v>
          </cell>
          <cell r="D338">
            <v>0</v>
          </cell>
          <cell r="E338">
            <v>-1395055</v>
          </cell>
          <cell r="F338">
            <v>-517673</v>
          </cell>
          <cell r="G338">
            <v>-529437</v>
          </cell>
          <cell r="H338">
            <v>11765</v>
          </cell>
        </row>
        <row r="339">
          <cell r="A339" t="str">
            <v>RAR Adjust</v>
          </cell>
          <cell r="B339">
            <v>1903558</v>
          </cell>
          <cell r="C339">
            <v>118233</v>
          </cell>
          <cell r="D339">
            <v>0</v>
          </cell>
          <cell r="E339">
            <v>118233</v>
          </cell>
          <cell r="F339">
            <v>-12056</v>
          </cell>
          <cell r="G339">
            <v>44871</v>
          </cell>
          <cell r="H339">
            <v>-56927</v>
          </cell>
        </row>
        <row r="340">
          <cell r="A340" t="str">
            <v>Section 174</v>
          </cell>
          <cell r="B340">
            <v>-4471813</v>
          </cell>
          <cell r="C340">
            <v>-518515</v>
          </cell>
          <cell r="D340">
            <v>0</v>
          </cell>
          <cell r="E340">
            <v>-518515</v>
          </cell>
          <cell r="F340">
            <v>-201960</v>
          </cell>
          <cell r="G340">
            <v>-196782</v>
          </cell>
          <cell r="H340">
            <v>-5179</v>
          </cell>
        </row>
        <row r="341">
          <cell r="A341" t="str">
            <v>SHL</v>
          </cell>
          <cell r="B341">
            <v>1902239</v>
          </cell>
          <cell r="C341">
            <v>234903</v>
          </cell>
          <cell r="D341">
            <v>0</v>
          </cell>
          <cell r="E341">
            <v>234903</v>
          </cell>
          <cell r="F341">
            <v>83918</v>
          </cell>
          <cell r="G341">
            <v>82216</v>
          </cell>
          <cell r="H341">
            <v>1702</v>
          </cell>
        </row>
        <row r="342">
          <cell r="A342" t="str">
            <v>Tax Only</v>
          </cell>
          <cell r="B342">
            <v>-2418267</v>
          </cell>
          <cell r="C342">
            <v>-228965</v>
          </cell>
          <cell r="D342">
            <v>0</v>
          </cell>
          <cell r="E342">
            <v>-228965</v>
          </cell>
          <cell r="F342">
            <v>-94562</v>
          </cell>
          <cell r="G342">
            <v>-86894</v>
          </cell>
          <cell r="H342">
            <v>-7668</v>
          </cell>
        </row>
        <row r="343">
          <cell r="A343" t="str">
            <v>Tax_Not_Book_Fed</v>
          </cell>
          <cell r="B343">
            <v>102302</v>
          </cell>
          <cell r="C343">
            <v>12633</v>
          </cell>
          <cell r="D343">
            <v>0</v>
          </cell>
          <cell r="E343">
            <v>12633</v>
          </cell>
          <cell r="F343">
            <v>4872</v>
          </cell>
          <cell r="G343">
            <v>4794</v>
          </cell>
          <cell r="H343">
            <v>77</v>
          </cell>
        </row>
        <row r="344">
          <cell r="A344" t="str">
            <v>TEST POWER</v>
          </cell>
          <cell r="B344">
            <v>722816</v>
          </cell>
          <cell r="C344">
            <v>89259</v>
          </cell>
          <cell r="D344">
            <v>0</v>
          </cell>
          <cell r="E344">
            <v>89259</v>
          </cell>
          <cell r="F344">
            <v>34711</v>
          </cell>
          <cell r="G344">
            <v>33875</v>
          </cell>
          <cell r="H344">
            <v>836</v>
          </cell>
        </row>
        <row r="345">
          <cell r="A345" t="str">
            <v>U_ACRS_Fed</v>
          </cell>
          <cell r="B345">
            <v>-12686781</v>
          </cell>
          <cell r="C345">
            <v>-12889</v>
          </cell>
          <cell r="D345">
            <v>0</v>
          </cell>
          <cell r="E345">
            <v>-12889</v>
          </cell>
          <cell r="F345">
            <v>-4676</v>
          </cell>
          <cell r="G345">
            <v>-4892</v>
          </cell>
          <cell r="H345">
            <v>215</v>
          </cell>
        </row>
        <row r="346">
          <cell r="A346" t="str">
            <v>U_ADR_Life_Fed</v>
          </cell>
          <cell r="B346">
            <v>-4107</v>
          </cell>
          <cell r="C346">
            <v>0</v>
          </cell>
          <cell r="D346">
            <v>0</v>
          </cell>
          <cell r="E346">
            <v>0</v>
          </cell>
          <cell r="F346">
            <v>0</v>
          </cell>
          <cell r="G346">
            <v>0</v>
          </cell>
          <cell r="H346">
            <v>0</v>
          </cell>
        </row>
        <row r="347">
          <cell r="A347" t="str">
            <v>U_AFUDC_Equity_Fed</v>
          </cell>
          <cell r="B347">
            <v>-2881634</v>
          </cell>
          <cell r="C347">
            <v>-30</v>
          </cell>
          <cell r="D347">
            <v>-30</v>
          </cell>
          <cell r="E347">
            <v>0</v>
          </cell>
          <cell r="F347">
            <v>0</v>
          </cell>
          <cell r="G347">
            <v>-11</v>
          </cell>
          <cell r="H347">
            <v>11</v>
          </cell>
        </row>
        <row r="348">
          <cell r="A348" t="str">
            <v>U_Basis_Book_Only</v>
          </cell>
          <cell r="B348">
            <v>-4891517</v>
          </cell>
          <cell r="C348">
            <v>0</v>
          </cell>
          <cell r="D348">
            <v>0</v>
          </cell>
          <cell r="E348">
            <v>0</v>
          </cell>
          <cell r="F348">
            <v>0</v>
          </cell>
          <cell r="G348">
            <v>0</v>
          </cell>
          <cell r="H348">
            <v>0</v>
          </cell>
        </row>
        <row r="349">
          <cell r="A349" t="str">
            <v>U_Basis_Tax_Only</v>
          </cell>
          <cell r="B349">
            <v>860</v>
          </cell>
          <cell r="C349">
            <v>99</v>
          </cell>
          <cell r="D349">
            <v>0</v>
          </cell>
          <cell r="E349">
            <v>99</v>
          </cell>
          <cell r="F349">
            <v>6</v>
          </cell>
          <cell r="G349">
            <v>37</v>
          </cell>
          <cell r="H349">
            <v>-32</v>
          </cell>
        </row>
        <row r="350">
          <cell r="A350" t="str">
            <v>U_GL_Life_Fed</v>
          </cell>
          <cell r="B350">
            <v>-19157340</v>
          </cell>
          <cell r="C350">
            <v>58583</v>
          </cell>
          <cell r="D350">
            <v>0</v>
          </cell>
          <cell r="E350">
            <v>58583</v>
          </cell>
          <cell r="F350">
            <v>2058</v>
          </cell>
          <cell r="G350">
            <v>22233</v>
          </cell>
          <cell r="H350">
            <v>-20175</v>
          </cell>
        </row>
        <row r="351">
          <cell r="A351" t="str">
            <v>U_ITC_Basis_Reduction_Fed</v>
          </cell>
          <cell r="B351">
            <v>-426778</v>
          </cell>
          <cell r="C351">
            <v>0</v>
          </cell>
          <cell r="D351">
            <v>0</v>
          </cell>
          <cell r="E351">
            <v>0</v>
          </cell>
          <cell r="F351">
            <v>0</v>
          </cell>
          <cell r="G351">
            <v>0</v>
          </cell>
          <cell r="H351">
            <v>0</v>
          </cell>
        </row>
        <row r="352">
          <cell r="A352" t="str">
            <v>U_Method_Fed</v>
          </cell>
          <cell r="B352">
            <v>4724</v>
          </cell>
          <cell r="C352">
            <v>8200</v>
          </cell>
          <cell r="D352">
            <v>0</v>
          </cell>
          <cell r="E352">
            <v>8200</v>
          </cell>
          <cell r="F352">
            <v>-1323</v>
          </cell>
          <cell r="G352">
            <v>3112</v>
          </cell>
          <cell r="H352">
            <v>-4435</v>
          </cell>
        </row>
        <row r="353">
          <cell r="A353" t="str">
            <v>Unprotected Repair Deduct</v>
          </cell>
          <cell r="B353">
            <v>95640310</v>
          </cell>
          <cell r="C353">
            <v>10910761</v>
          </cell>
          <cell r="D353">
            <v>0</v>
          </cell>
          <cell r="E353">
            <v>10910761</v>
          </cell>
          <cell r="F353">
            <v>4102047</v>
          </cell>
          <cell r="G353">
            <v>4140743</v>
          </cell>
          <cell r="H353">
            <v>-38696</v>
          </cell>
        </row>
        <row r="354">
          <cell r="A354" t="str">
            <v>Total for P Wyoming:</v>
          </cell>
          <cell r="B354">
            <v>354498177</v>
          </cell>
          <cell r="C354">
            <v>42270321</v>
          </cell>
          <cell r="D354">
            <v>368076</v>
          </cell>
          <cell r="E354">
            <v>41902244</v>
          </cell>
          <cell r="F354">
            <v>17170151</v>
          </cell>
          <cell r="G354">
            <v>16029912</v>
          </cell>
          <cell r="H354">
            <v>1140238</v>
          </cell>
        </row>
        <row r="355">
          <cell r="A355" t="str">
            <v>U FERC</v>
          </cell>
          <cell r="B355">
            <v>0</v>
          </cell>
          <cell r="C355">
            <v>0</v>
          </cell>
          <cell r="D355">
            <v>0</v>
          </cell>
          <cell r="E355">
            <v>0</v>
          </cell>
          <cell r="F355">
            <v>0</v>
          </cell>
          <cell r="G355">
            <v>0</v>
          </cell>
          <cell r="H355">
            <v>0</v>
          </cell>
        </row>
        <row r="356">
          <cell r="A356" t="str">
            <v>1031 Exchange</v>
          </cell>
          <cell r="B356">
            <v>2001166</v>
          </cell>
          <cell r="C356">
            <v>680</v>
          </cell>
          <cell r="D356">
            <v>0</v>
          </cell>
          <cell r="E356">
            <v>680</v>
          </cell>
          <cell r="F356">
            <v>400</v>
          </cell>
          <cell r="G356">
            <v>258</v>
          </cell>
          <cell r="H356">
            <v>142</v>
          </cell>
        </row>
        <row r="357">
          <cell r="A357" t="str">
            <v>1033 Non Rec Gain</v>
          </cell>
          <cell r="B357">
            <v>2807</v>
          </cell>
          <cell r="C357">
            <v>0</v>
          </cell>
          <cell r="D357">
            <v>0</v>
          </cell>
          <cell r="E357">
            <v>0</v>
          </cell>
          <cell r="F357">
            <v>0</v>
          </cell>
          <cell r="G357">
            <v>0</v>
          </cell>
          <cell r="H357">
            <v>0</v>
          </cell>
        </row>
        <row r="358">
          <cell r="A358" t="str">
            <v>ACRS_Fed</v>
          </cell>
          <cell r="B358">
            <v>380680727</v>
          </cell>
          <cell r="C358">
            <v>84096</v>
          </cell>
          <cell r="D358">
            <v>0</v>
          </cell>
          <cell r="E358">
            <v>84096</v>
          </cell>
          <cell r="F358">
            <v>-126257</v>
          </cell>
          <cell r="G358">
            <v>31915</v>
          </cell>
          <cell r="H358">
            <v>-158172</v>
          </cell>
        </row>
        <row r="359">
          <cell r="A359" t="str">
            <v>ADR Repair Allowance</v>
          </cell>
          <cell r="B359">
            <v>-1824370</v>
          </cell>
          <cell r="C359">
            <v>-111</v>
          </cell>
          <cell r="D359">
            <v>0</v>
          </cell>
          <cell r="E359">
            <v>-111</v>
          </cell>
          <cell r="F359">
            <v>-277</v>
          </cell>
          <cell r="G359">
            <v>-42</v>
          </cell>
          <cell r="H359">
            <v>-235</v>
          </cell>
        </row>
        <row r="360">
          <cell r="A360" t="str">
            <v>AFUDC_Debt_Fed</v>
          </cell>
          <cell r="B360">
            <v>3597163</v>
          </cell>
          <cell r="C360">
            <v>1516</v>
          </cell>
          <cell r="D360">
            <v>0</v>
          </cell>
          <cell r="E360">
            <v>1516</v>
          </cell>
          <cell r="F360">
            <v>-9933</v>
          </cell>
          <cell r="G360">
            <v>575</v>
          </cell>
          <cell r="H360">
            <v>-10508</v>
          </cell>
        </row>
        <row r="361">
          <cell r="A361" t="str">
            <v>AFUDC_Debt_Fed_INTANG</v>
          </cell>
          <cell r="B361">
            <v>-417051</v>
          </cell>
          <cell r="C361">
            <v>-147</v>
          </cell>
          <cell r="D361">
            <v>0</v>
          </cell>
          <cell r="E361">
            <v>-147</v>
          </cell>
          <cell r="F361">
            <v>-636</v>
          </cell>
          <cell r="G361">
            <v>-56</v>
          </cell>
          <cell r="H361">
            <v>-580</v>
          </cell>
        </row>
        <row r="362">
          <cell r="A362" t="str">
            <v>AFUDC_Equity_Fed</v>
          </cell>
          <cell r="B362">
            <v>9329854</v>
          </cell>
          <cell r="C362">
            <v>3390</v>
          </cell>
          <cell r="D362">
            <v>3390</v>
          </cell>
          <cell r="E362">
            <v>0</v>
          </cell>
          <cell r="F362">
            <v>-6960</v>
          </cell>
          <cell r="G362">
            <v>1287</v>
          </cell>
          <cell r="H362">
            <v>-8247</v>
          </cell>
        </row>
        <row r="363">
          <cell r="A363" t="str">
            <v>AFUDC_Equity_Fed_INTANG</v>
          </cell>
          <cell r="B363">
            <v>-424181</v>
          </cell>
          <cell r="C363">
            <v>-149</v>
          </cell>
          <cell r="D363">
            <v>-149</v>
          </cell>
          <cell r="E363">
            <v>0</v>
          </cell>
          <cell r="F363">
            <v>-442</v>
          </cell>
          <cell r="G363">
            <v>-57</v>
          </cell>
          <cell r="H363">
            <v>-385</v>
          </cell>
        </row>
        <row r="364">
          <cell r="A364" t="str">
            <v>Avoid_Cost_Fed</v>
          </cell>
          <cell r="B364">
            <v>15752252</v>
          </cell>
          <cell r="C364">
            <v>3834</v>
          </cell>
          <cell r="D364">
            <v>0</v>
          </cell>
          <cell r="E364">
            <v>3834</v>
          </cell>
          <cell r="F364">
            <v>33377</v>
          </cell>
          <cell r="G364">
            <v>1455</v>
          </cell>
          <cell r="H364">
            <v>31922</v>
          </cell>
        </row>
        <row r="365">
          <cell r="A365" t="str">
            <v>Avoided Cost Adjust</v>
          </cell>
          <cell r="B365">
            <v>653697</v>
          </cell>
          <cell r="C365">
            <v>65</v>
          </cell>
          <cell r="D365">
            <v>0</v>
          </cell>
          <cell r="E365">
            <v>65</v>
          </cell>
          <cell r="F365">
            <v>277</v>
          </cell>
          <cell r="G365">
            <v>25</v>
          </cell>
          <cell r="H365">
            <v>252</v>
          </cell>
        </row>
        <row r="366">
          <cell r="A366" t="str">
            <v>Basis_Book_Only</v>
          </cell>
          <cell r="B366">
            <v>-289817</v>
          </cell>
          <cell r="C366">
            <v>-73</v>
          </cell>
          <cell r="D366">
            <v>0</v>
          </cell>
          <cell r="E366">
            <v>-73</v>
          </cell>
          <cell r="F366">
            <v>-164</v>
          </cell>
          <cell r="G366">
            <v>-28</v>
          </cell>
          <cell r="H366">
            <v>-137</v>
          </cell>
        </row>
        <row r="367">
          <cell r="A367" t="str">
            <v>Basis_Tax_Only</v>
          </cell>
          <cell r="B367">
            <v>0</v>
          </cell>
          <cell r="C367">
            <v>0</v>
          </cell>
          <cell r="D367">
            <v>0</v>
          </cell>
          <cell r="E367">
            <v>0</v>
          </cell>
          <cell r="F367">
            <v>0</v>
          </cell>
          <cell r="G367">
            <v>0</v>
          </cell>
          <cell r="H367">
            <v>0</v>
          </cell>
        </row>
        <row r="368">
          <cell r="A368" t="str">
            <v>Bonus Adjust</v>
          </cell>
          <cell r="B368">
            <v>5995779</v>
          </cell>
          <cell r="C368">
            <v>2106</v>
          </cell>
          <cell r="D368">
            <v>0</v>
          </cell>
          <cell r="E368">
            <v>2106</v>
          </cell>
          <cell r="F368">
            <v>8561</v>
          </cell>
          <cell r="G368">
            <v>799</v>
          </cell>
          <cell r="H368">
            <v>7762</v>
          </cell>
        </row>
        <row r="369">
          <cell r="A369" t="str">
            <v>Book Only</v>
          </cell>
          <cell r="B369">
            <v>-7522736</v>
          </cell>
          <cell r="C369">
            <v>-1537</v>
          </cell>
          <cell r="D369">
            <v>0</v>
          </cell>
          <cell r="E369">
            <v>-1537</v>
          </cell>
          <cell r="F369">
            <v>-4989</v>
          </cell>
          <cell r="G369">
            <v>-583</v>
          </cell>
          <cell r="H369">
            <v>-4405</v>
          </cell>
        </row>
        <row r="370">
          <cell r="A370" t="str">
            <v>Book Reserve in Acquisition</v>
          </cell>
          <cell r="B370">
            <v>-2415032</v>
          </cell>
          <cell r="C370">
            <v>-715</v>
          </cell>
          <cell r="D370">
            <v>0</v>
          </cell>
          <cell r="E370">
            <v>-715</v>
          </cell>
          <cell r="F370">
            <v>-2967</v>
          </cell>
          <cell r="G370">
            <v>-272</v>
          </cell>
          <cell r="H370">
            <v>-2695</v>
          </cell>
        </row>
        <row r="371">
          <cell r="A371" t="str">
            <v>Book_Not_Tax_Fed</v>
          </cell>
          <cell r="B371">
            <v>-2535377</v>
          </cell>
          <cell r="C371">
            <v>-656</v>
          </cell>
          <cell r="D371">
            <v>0</v>
          </cell>
          <cell r="E371">
            <v>-656</v>
          </cell>
          <cell r="F371">
            <v>-2297</v>
          </cell>
          <cell r="G371">
            <v>-249</v>
          </cell>
          <cell r="H371">
            <v>-2048</v>
          </cell>
        </row>
        <row r="372">
          <cell r="A372" t="str">
            <v>Cap Depr Adjust</v>
          </cell>
          <cell r="B372">
            <v>-18327</v>
          </cell>
          <cell r="C372">
            <v>0</v>
          </cell>
          <cell r="D372">
            <v>0</v>
          </cell>
          <cell r="E372">
            <v>0</v>
          </cell>
          <cell r="F372">
            <v>0</v>
          </cell>
          <cell r="G372">
            <v>0</v>
          </cell>
          <cell r="H372">
            <v>0</v>
          </cell>
        </row>
        <row r="373">
          <cell r="A373" t="str">
            <v>Cap Labor-M&amp;E/Medicare</v>
          </cell>
          <cell r="B373">
            <v>0</v>
          </cell>
          <cell r="C373">
            <v>0</v>
          </cell>
          <cell r="D373">
            <v>0</v>
          </cell>
          <cell r="E373">
            <v>0</v>
          </cell>
          <cell r="F373">
            <v>0</v>
          </cell>
          <cell r="G373">
            <v>0</v>
          </cell>
          <cell r="H373">
            <v>0</v>
          </cell>
        </row>
        <row r="374">
          <cell r="A374" t="str">
            <v>Cap Pension/SERP</v>
          </cell>
          <cell r="B374">
            <v>332012</v>
          </cell>
          <cell r="C374">
            <v>87</v>
          </cell>
          <cell r="D374">
            <v>0</v>
          </cell>
          <cell r="E374">
            <v>87</v>
          </cell>
          <cell r="F374">
            <v>363</v>
          </cell>
          <cell r="G374">
            <v>33</v>
          </cell>
          <cell r="H374">
            <v>330</v>
          </cell>
        </row>
        <row r="375">
          <cell r="A375" t="str">
            <v>Cap Tax Depr</v>
          </cell>
          <cell r="B375">
            <v>2466634</v>
          </cell>
          <cell r="C375">
            <v>320</v>
          </cell>
          <cell r="D375">
            <v>0</v>
          </cell>
          <cell r="E375">
            <v>320</v>
          </cell>
          <cell r="F375">
            <v>1017</v>
          </cell>
          <cell r="G375">
            <v>121</v>
          </cell>
          <cell r="H375">
            <v>896</v>
          </cell>
        </row>
        <row r="376">
          <cell r="A376" t="str">
            <v>CAP_LABOR-M&amp;E</v>
          </cell>
          <cell r="B376">
            <v>122838</v>
          </cell>
          <cell r="C376">
            <v>27</v>
          </cell>
          <cell r="D376">
            <v>27</v>
          </cell>
          <cell r="E376">
            <v>0</v>
          </cell>
          <cell r="F376">
            <v>0</v>
          </cell>
          <cell r="G376">
            <v>0</v>
          </cell>
          <cell r="H376">
            <v>0</v>
          </cell>
        </row>
        <row r="377">
          <cell r="A377" t="str">
            <v>CAP_LABOR-MEDICARE</v>
          </cell>
          <cell r="B377">
            <v>237462</v>
          </cell>
          <cell r="C377">
            <v>69</v>
          </cell>
          <cell r="D377">
            <v>0</v>
          </cell>
          <cell r="E377">
            <v>69</v>
          </cell>
          <cell r="F377">
            <v>289</v>
          </cell>
          <cell r="G377">
            <v>26</v>
          </cell>
          <cell r="H377">
            <v>263</v>
          </cell>
        </row>
        <row r="378">
          <cell r="A378" t="str">
            <v>Capitalized Sick Leave</v>
          </cell>
          <cell r="B378">
            <v>1759554</v>
          </cell>
          <cell r="C378">
            <v>540</v>
          </cell>
          <cell r="D378">
            <v>0</v>
          </cell>
          <cell r="E378">
            <v>540</v>
          </cell>
          <cell r="F378">
            <v>2277</v>
          </cell>
          <cell r="G378">
            <v>205</v>
          </cell>
          <cell r="H378">
            <v>2072</v>
          </cell>
        </row>
        <row r="379">
          <cell r="A379" t="str">
            <v>Capitalized_Wages_Fed</v>
          </cell>
          <cell r="B379">
            <v>415918</v>
          </cell>
          <cell r="C379">
            <v>57</v>
          </cell>
          <cell r="D379">
            <v>0</v>
          </cell>
          <cell r="E379">
            <v>57</v>
          </cell>
          <cell r="F379">
            <v>64</v>
          </cell>
          <cell r="G379">
            <v>22</v>
          </cell>
          <cell r="H379">
            <v>43</v>
          </cell>
        </row>
        <row r="380">
          <cell r="A380" t="str">
            <v>CIAC_Fed</v>
          </cell>
          <cell r="B380">
            <v>-24777080</v>
          </cell>
          <cell r="C380">
            <v>-1654</v>
          </cell>
          <cell r="D380">
            <v>0</v>
          </cell>
          <cell r="E380">
            <v>-1654</v>
          </cell>
          <cell r="F380">
            <v>11401</v>
          </cell>
          <cell r="G380">
            <v>-628</v>
          </cell>
          <cell r="H380">
            <v>12029</v>
          </cell>
        </row>
        <row r="381">
          <cell r="A381" t="str">
            <v>Coal_Ext_Dev_Fed</v>
          </cell>
          <cell r="B381">
            <v>0</v>
          </cell>
          <cell r="C381">
            <v>0</v>
          </cell>
          <cell r="D381">
            <v>0</v>
          </cell>
          <cell r="E381">
            <v>0</v>
          </cell>
          <cell r="F381">
            <v>0</v>
          </cell>
          <cell r="G381">
            <v>0</v>
          </cell>
          <cell r="H381">
            <v>0</v>
          </cell>
        </row>
        <row r="382">
          <cell r="A382" t="str">
            <v>Highway Reloc</v>
          </cell>
          <cell r="B382">
            <v>4488372</v>
          </cell>
          <cell r="C382">
            <v>1371</v>
          </cell>
          <cell r="D382">
            <v>0</v>
          </cell>
          <cell r="E382">
            <v>1371</v>
          </cell>
          <cell r="F382">
            <v>376</v>
          </cell>
          <cell r="G382">
            <v>520</v>
          </cell>
          <cell r="H382">
            <v>-144</v>
          </cell>
        </row>
        <row r="383">
          <cell r="A383" t="str">
            <v>Hydro Relicense Book</v>
          </cell>
          <cell r="B383">
            <v>-805921</v>
          </cell>
          <cell r="C383">
            <v>-204</v>
          </cell>
          <cell r="D383">
            <v>0</v>
          </cell>
          <cell r="E383">
            <v>-204</v>
          </cell>
          <cell r="F383">
            <v>-838</v>
          </cell>
          <cell r="G383">
            <v>-77</v>
          </cell>
          <cell r="H383">
            <v>-761</v>
          </cell>
        </row>
        <row r="384">
          <cell r="A384" t="str">
            <v>ITC_Basis_Reduction_Fed</v>
          </cell>
          <cell r="B384">
            <v>-71500</v>
          </cell>
          <cell r="C384">
            <v>-24</v>
          </cell>
          <cell r="D384">
            <v>0</v>
          </cell>
          <cell r="E384">
            <v>-24</v>
          </cell>
          <cell r="F384">
            <v>-13</v>
          </cell>
          <cell r="G384">
            <v>-9</v>
          </cell>
          <cell r="H384">
            <v>-4</v>
          </cell>
        </row>
        <row r="385">
          <cell r="A385" t="str">
            <v>Mine Safety</v>
          </cell>
          <cell r="B385">
            <v>0</v>
          </cell>
          <cell r="C385">
            <v>0</v>
          </cell>
          <cell r="D385">
            <v>0</v>
          </cell>
          <cell r="E385">
            <v>0</v>
          </cell>
          <cell r="F385">
            <v>0</v>
          </cell>
          <cell r="G385">
            <v>0</v>
          </cell>
          <cell r="H385">
            <v>0</v>
          </cell>
        </row>
        <row r="386">
          <cell r="A386" t="str">
            <v>Nontax Reimb Adjust</v>
          </cell>
          <cell r="B386">
            <v>-1193791</v>
          </cell>
          <cell r="C386">
            <v>-146</v>
          </cell>
          <cell r="D386">
            <v>0</v>
          </cell>
          <cell r="E386">
            <v>-146</v>
          </cell>
          <cell r="F386">
            <v>-624</v>
          </cell>
          <cell r="G386">
            <v>-56</v>
          </cell>
          <cell r="H386">
            <v>-569</v>
          </cell>
        </row>
        <row r="387">
          <cell r="A387" t="str">
            <v>Oregon Extra Book Depr</v>
          </cell>
          <cell r="B387">
            <v>-28656705</v>
          </cell>
          <cell r="C387">
            <v>0</v>
          </cell>
          <cell r="D387">
            <v>0</v>
          </cell>
          <cell r="E387">
            <v>0</v>
          </cell>
          <cell r="F387">
            <v>0</v>
          </cell>
          <cell r="G387">
            <v>0</v>
          </cell>
          <cell r="H387">
            <v>0</v>
          </cell>
        </row>
        <row r="388">
          <cell r="A388" t="str">
            <v>Other Book</v>
          </cell>
          <cell r="B388">
            <v>0</v>
          </cell>
          <cell r="C388">
            <v>0</v>
          </cell>
          <cell r="D388">
            <v>0</v>
          </cell>
          <cell r="E388">
            <v>0</v>
          </cell>
          <cell r="F388">
            <v>0</v>
          </cell>
          <cell r="G388">
            <v>0</v>
          </cell>
          <cell r="H388">
            <v>0</v>
          </cell>
        </row>
        <row r="389">
          <cell r="A389" t="str">
            <v>P_ACRS_Fed</v>
          </cell>
          <cell r="B389">
            <v>-12730776</v>
          </cell>
          <cell r="C389">
            <v>1</v>
          </cell>
          <cell r="D389">
            <v>0</v>
          </cell>
          <cell r="E389">
            <v>1</v>
          </cell>
          <cell r="F389">
            <v>0</v>
          </cell>
          <cell r="G389">
            <v>0</v>
          </cell>
          <cell r="H389">
            <v>-1</v>
          </cell>
        </row>
        <row r="390">
          <cell r="A390" t="str">
            <v>P_ADR_Life_Fed</v>
          </cell>
          <cell r="B390">
            <v>-57615</v>
          </cell>
          <cell r="C390">
            <v>0</v>
          </cell>
          <cell r="D390">
            <v>0</v>
          </cell>
          <cell r="E390">
            <v>0</v>
          </cell>
          <cell r="F390">
            <v>0</v>
          </cell>
          <cell r="G390">
            <v>0</v>
          </cell>
          <cell r="H390">
            <v>0</v>
          </cell>
        </row>
        <row r="391">
          <cell r="A391" t="str">
            <v>P_AFUDC_Equity_Fed</v>
          </cell>
          <cell r="B391">
            <v>-3024521</v>
          </cell>
          <cell r="C391">
            <v>0</v>
          </cell>
          <cell r="D391">
            <v>0</v>
          </cell>
          <cell r="E391">
            <v>0</v>
          </cell>
          <cell r="F391">
            <v>0</v>
          </cell>
          <cell r="G391">
            <v>0</v>
          </cell>
          <cell r="H391">
            <v>0</v>
          </cell>
        </row>
        <row r="392">
          <cell r="A392" t="str">
            <v>P_Basis_Book_Only</v>
          </cell>
          <cell r="B392">
            <v>-4557147</v>
          </cell>
          <cell r="C392">
            <v>0</v>
          </cell>
          <cell r="D392">
            <v>0</v>
          </cell>
          <cell r="E392">
            <v>0</v>
          </cell>
          <cell r="F392">
            <v>0</v>
          </cell>
          <cell r="G392">
            <v>0</v>
          </cell>
          <cell r="H392">
            <v>0</v>
          </cell>
        </row>
        <row r="393">
          <cell r="A393" t="str">
            <v>P_Basis_Tax_Only</v>
          </cell>
          <cell r="B393">
            <v>1845</v>
          </cell>
          <cell r="C393">
            <v>0</v>
          </cell>
          <cell r="D393">
            <v>0</v>
          </cell>
          <cell r="E393">
            <v>0</v>
          </cell>
          <cell r="F393">
            <v>0</v>
          </cell>
          <cell r="G393">
            <v>0</v>
          </cell>
          <cell r="H393">
            <v>0</v>
          </cell>
        </row>
        <row r="394">
          <cell r="A394" t="str">
            <v>P_ITC_Basis_Reduction_Fed</v>
          </cell>
          <cell r="B394">
            <v>-378738</v>
          </cell>
          <cell r="C394">
            <v>0</v>
          </cell>
          <cell r="D394">
            <v>0</v>
          </cell>
          <cell r="E394">
            <v>0</v>
          </cell>
          <cell r="F394">
            <v>0</v>
          </cell>
          <cell r="G394">
            <v>0</v>
          </cell>
          <cell r="H394">
            <v>0</v>
          </cell>
        </row>
        <row r="395">
          <cell r="A395" t="str">
            <v>P_Method_Life_Fed</v>
          </cell>
          <cell r="B395">
            <v>-23114457</v>
          </cell>
          <cell r="C395">
            <v>34</v>
          </cell>
          <cell r="D395">
            <v>0</v>
          </cell>
          <cell r="E395">
            <v>34</v>
          </cell>
          <cell r="F395">
            <v>13</v>
          </cell>
          <cell r="G395">
            <v>13</v>
          </cell>
          <cell r="H395">
            <v>0</v>
          </cell>
        </row>
        <row r="396">
          <cell r="A396" t="str">
            <v>Protected Repair Deduct</v>
          </cell>
          <cell r="B396">
            <v>-11863330</v>
          </cell>
          <cell r="C396">
            <v>-3431</v>
          </cell>
          <cell r="D396">
            <v>0</v>
          </cell>
          <cell r="E396">
            <v>-3431</v>
          </cell>
          <cell r="F396">
            <v>-13554</v>
          </cell>
          <cell r="G396">
            <v>-1302</v>
          </cell>
          <cell r="H396">
            <v>-12252</v>
          </cell>
        </row>
        <row r="397">
          <cell r="A397" t="str">
            <v>RAR Adjust</v>
          </cell>
          <cell r="B397">
            <v>1903558</v>
          </cell>
          <cell r="C397">
            <v>-562</v>
          </cell>
          <cell r="D397">
            <v>0</v>
          </cell>
          <cell r="E397">
            <v>-562</v>
          </cell>
          <cell r="F397">
            <v>-1987</v>
          </cell>
          <cell r="G397">
            <v>-213</v>
          </cell>
          <cell r="H397">
            <v>-1774</v>
          </cell>
        </row>
        <row r="398">
          <cell r="A398" t="str">
            <v>Section 174</v>
          </cell>
          <cell r="B398">
            <v>-4471813</v>
          </cell>
          <cell r="C398">
            <v>-1199</v>
          </cell>
          <cell r="D398">
            <v>0</v>
          </cell>
          <cell r="E398">
            <v>-1199</v>
          </cell>
          <cell r="F398">
            <v>-3802</v>
          </cell>
          <cell r="G398">
            <v>-455</v>
          </cell>
          <cell r="H398">
            <v>-3347</v>
          </cell>
        </row>
        <row r="399">
          <cell r="A399" t="str">
            <v>SHL</v>
          </cell>
          <cell r="B399">
            <v>1902239</v>
          </cell>
          <cell r="C399">
            <v>669</v>
          </cell>
          <cell r="D399">
            <v>0</v>
          </cell>
          <cell r="E399">
            <v>669</v>
          </cell>
          <cell r="F399">
            <v>2590</v>
          </cell>
          <cell r="G399">
            <v>234</v>
          </cell>
          <cell r="H399">
            <v>2356</v>
          </cell>
        </row>
        <row r="400">
          <cell r="A400" t="str">
            <v>Tax Only</v>
          </cell>
          <cell r="B400">
            <v>-2418267</v>
          </cell>
          <cell r="C400">
            <v>-55</v>
          </cell>
          <cell r="D400">
            <v>0</v>
          </cell>
          <cell r="E400">
            <v>-55</v>
          </cell>
          <cell r="F400">
            <v>73</v>
          </cell>
          <cell r="G400">
            <v>-21</v>
          </cell>
          <cell r="H400">
            <v>94</v>
          </cell>
        </row>
        <row r="401">
          <cell r="A401" t="str">
            <v>Tax_Not_Book_Fed</v>
          </cell>
          <cell r="B401">
            <v>102302</v>
          </cell>
          <cell r="C401">
            <v>36</v>
          </cell>
          <cell r="D401">
            <v>0</v>
          </cell>
          <cell r="E401">
            <v>36</v>
          </cell>
          <cell r="F401">
            <v>143</v>
          </cell>
          <cell r="G401">
            <v>14</v>
          </cell>
          <cell r="H401">
            <v>129</v>
          </cell>
        </row>
        <row r="402">
          <cell r="A402" t="str">
            <v>TEST POWER</v>
          </cell>
          <cell r="B402">
            <v>722816</v>
          </cell>
          <cell r="C402">
            <v>254</v>
          </cell>
          <cell r="D402">
            <v>0</v>
          </cell>
          <cell r="E402">
            <v>254</v>
          </cell>
          <cell r="F402">
            <v>1049</v>
          </cell>
          <cell r="G402">
            <v>96</v>
          </cell>
          <cell r="H402">
            <v>952</v>
          </cell>
        </row>
        <row r="403">
          <cell r="A403" t="str">
            <v>U_ACRS_Fed</v>
          </cell>
          <cell r="B403">
            <v>-12686781</v>
          </cell>
          <cell r="C403">
            <v>-4513</v>
          </cell>
          <cell r="D403">
            <v>0</v>
          </cell>
          <cell r="E403">
            <v>-4513</v>
          </cell>
          <cell r="F403">
            <v>-20969</v>
          </cell>
          <cell r="G403">
            <v>-1713</v>
          </cell>
          <cell r="H403">
            <v>-19257</v>
          </cell>
        </row>
        <row r="404">
          <cell r="A404" t="str">
            <v>U_ADR_Life_Fed</v>
          </cell>
          <cell r="B404">
            <v>-4107</v>
          </cell>
          <cell r="C404">
            <v>-3</v>
          </cell>
          <cell r="D404">
            <v>0</v>
          </cell>
          <cell r="E404">
            <v>-3</v>
          </cell>
          <cell r="F404">
            <v>-16</v>
          </cell>
          <cell r="G404">
            <v>-1</v>
          </cell>
          <cell r="H404">
            <v>-15</v>
          </cell>
        </row>
        <row r="405">
          <cell r="A405" t="str">
            <v>U_AFUDC_Equity_Fed</v>
          </cell>
          <cell r="B405">
            <v>-2881634</v>
          </cell>
          <cell r="C405">
            <v>-1719</v>
          </cell>
          <cell r="D405">
            <v>-1719</v>
          </cell>
          <cell r="E405">
            <v>0</v>
          </cell>
          <cell r="F405">
            <v>0</v>
          </cell>
          <cell r="G405">
            <v>-653</v>
          </cell>
          <cell r="H405">
            <v>652</v>
          </cell>
        </row>
        <row r="406">
          <cell r="A406" t="str">
            <v>U_Basis_Book_Only</v>
          </cell>
          <cell r="B406">
            <v>-4891517</v>
          </cell>
          <cell r="C406">
            <v>-2405</v>
          </cell>
          <cell r="D406">
            <v>0</v>
          </cell>
          <cell r="E406">
            <v>-2405</v>
          </cell>
          <cell r="F406">
            <v>-1600</v>
          </cell>
          <cell r="G406">
            <v>-913</v>
          </cell>
          <cell r="H406">
            <v>-688</v>
          </cell>
        </row>
        <row r="407">
          <cell r="A407" t="str">
            <v>U_Basis_Tax_Only</v>
          </cell>
          <cell r="B407">
            <v>860</v>
          </cell>
          <cell r="C407">
            <v>0</v>
          </cell>
          <cell r="D407">
            <v>0</v>
          </cell>
          <cell r="E407">
            <v>0</v>
          </cell>
          <cell r="F407">
            <v>1</v>
          </cell>
          <cell r="G407">
            <v>0</v>
          </cell>
          <cell r="H407">
            <v>1</v>
          </cell>
        </row>
        <row r="408">
          <cell r="A408" t="str">
            <v>U_GL_Life_Fed</v>
          </cell>
          <cell r="B408">
            <v>-19157340</v>
          </cell>
          <cell r="C408">
            <v>-11027</v>
          </cell>
          <cell r="D408">
            <v>0</v>
          </cell>
          <cell r="E408">
            <v>-11027</v>
          </cell>
          <cell r="F408">
            <v>-27093</v>
          </cell>
          <cell r="G408">
            <v>-4185</v>
          </cell>
          <cell r="H408">
            <v>-22908</v>
          </cell>
        </row>
        <row r="409">
          <cell r="A409" t="str">
            <v>U_ITC_Basis_Reduction_Fed</v>
          </cell>
          <cell r="B409">
            <v>-426778</v>
          </cell>
          <cell r="C409">
            <v>-210</v>
          </cell>
          <cell r="D409">
            <v>0</v>
          </cell>
          <cell r="E409">
            <v>-210</v>
          </cell>
          <cell r="F409">
            <v>-7</v>
          </cell>
          <cell r="G409">
            <v>-80</v>
          </cell>
          <cell r="H409">
            <v>73</v>
          </cell>
        </row>
        <row r="410">
          <cell r="A410" t="str">
            <v>U_Method_Fed</v>
          </cell>
          <cell r="B410">
            <v>4724</v>
          </cell>
          <cell r="C410">
            <v>-25</v>
          </cell>
          <cell r="D410">
            <v>0</v>
          </cell>
          <cell r="E410">
            <v>-25</v>
          </cell>
          <cell r="F410">
            <v>-3</v>
          </cell>
          <cell r="G410">
            <v>-10</v>
          </cell>
          <cell r="H410">
            <v>7</v>
          </cell>
        </row>
        <row r="411">
          <cell r="A411" t="str">
            <v>Unprotected Repair Deduct</v>
          </cell>
          <cell r="B411">
            <v>95640310</v>
          </cell>
          <cell r="C411">
            <v>24117</v>
          </cell>
          <cell r="D411">
            <v>0</v>
          </cell>
          <cell r="E411">
            <v>24117</v>
          </cell>
          <cell r="F411">
            <v>-64678</v>
          </cell>
          <cell r="G411">
            <v>9153</v>
          </cell>
          <cell r="H411">
            <v>-73831</v>
          </cell>
        </row>
        <row r="412">
          <cell r="A412" t="str">
            <v>Total for U FERC:</v>
          </cell>
          <cell r="B412">
            <v>354498177</v>
          </cell>
          <cell r="C412">
            <v>92702</v>
          </cell>
          <cell r="D412">
            <v>1549</v>
          </cell>
          <cell r="E412">
            <v>91153</v>
          </cell>
          <cell r="F412">
            <v>-227836</v>
          </cell>
          <cell r="G412">
            <v>35152</v>
          </cell>
          <cell r="H412">
            <v>-262988</v>
          </cell>
        </row>
        <row r="413">
          <cell r="A413" t="str">
            <v>U Wyoming</v>
          </cell>
          <cell r="B413">
            <v>0</v>
          </cell>
          <cell r="C413">
            <v>0</v>
          </cell>
          <cell r="D413">
            <v>0</v>
          </cell>
          <cell r="E413">
            <v>0</v>
          </cell>
          <cell r="F413">
            <v>0</v>
          </cell>
          <cell r="G413">
            <v>0</v>
          </cell>
          <cell r="H413">
            <v>0</v>
          </cell>
        </row>
        <row r="414">
          <cell r="A414" t="str">
            <v>1031 Exchange</v>
          </cell>
          <cell r="B414">
            <v>2001166</v>
          </cell>
          <cell r="C414">
            <v>52434</v>
          </cell>
          <cell r="D414">
            <v>0</v>
          </cell>
          <cell r="E414">
            <v>52434</v>
          </cell>
          <cell r="F414">
            <v>20045</v>
          </cell>
          <cell r="G414">
            <v>19899</v>
          </cell>
          <cell r="H414">
            <v>146</v>
          </cell>
        </row>
        <row r="415">
          <cell r="A415" t="str">
            <v>1033 Non Rec Gain</v>
          </cell>
          <cell r="B415">
            <v>2807</v>
          </cell>
          <cell r="C415">
            <v>0</v>
          </cell>
          <cell r="D415">
            <v>0</v>
          </cell>
          <cell r="E415">
            <v>0</v>
          </cell>
          <cell r="F415">
            <v>0</v>
          </cell>
          <cell r="G415">
            <v>0</v>
          </cell>
          <cell r="H415">
            <v>0</v>
          </cell>
        </row>
        <row r="416">
          <cell r="A416" t="str">
            <v>ACRS_Fed</v>
          </cell>
          <cell r="B416">
            <v>380680727</v>
          </cell>
          <cell r="C416">
            <v>9075129</v>
          </cell>
          <cell r="D416">
            <v>0</v>
          </cell>
          <cell r="E416">
            <v>9075129</v>
          </cell>
          <cell r="F416">
            <v>3596967</v>
          </cell>
          <cell r="G416">
            <v>3444102</v>
          </cell>
          <cell r="H416">
            <v>152864</v>
          </cell>
        </row>
        <row r="417">
          <cell r="A417" t="str">
            <v>ADR Repair Allowance</v>
          </cell>
          <cell r="B417">
            <v>-1824370</v>
          </cell>
          <cell r="C417">
            <v>-37584</v>
          </cell>
          <cell r="D417">
            <v>0</v>
          </cell>
          <cell r="E417">
            <v>-37584</v>
          </cell>
          <cell r="F417">
            <v>-8647</v>
          </cell>
          <cell r="G417">
            <v>-14264</v>
          </cell>
          <cell r="H417">
            <v>5617</v>
          </cell>
        </row>
        <row r="418">
          <cell r="A418" t="str">
            <v>AFUDC_Debt_Fed</v>
          </cell>
          <cell r="B418">
            <v>3597163</v>
          </cell>
          <cell r="C418">
            <v>99950</v>
          </cell>
          <cell r="D418">
            <v>0</v>
          </cell>
          <cell r="E418">
            <v>99950</v>
          </cell>
          <cell r="F418">
            <v>47892</v>
          </cell>
          <cell r="G418">
            <v>37932</v>
          </cell>
          <cell r="H418">
            <v>9960</v>
          </cell>
        </row>
        <row r="419">
          <cell r="A419" t="str">
            <v>AFUDC_Debt_Fed_INTANG</v>
          </cell>
          <cell r="B419">
            <v>-417051</v>
          </cell>
          <cell r="C419">
            <v>-11021</v>
          </cell>
          <cell r="D419">
            <v>0</v>
          </cell>
          <cell r="E419">
            <v>-11021</v>
          </cell>
          <cell r="F419">
            <v>-3595</v>
          </cell>
          <cell r="G419">
            <v>-4183</v>
          </cell>
          <cell r="H419">
            <v>587</v>
          </cell>
        </row>
        <row r="420">
          <cell r="A420" t="str">
            <v>AFUDC_Equity_Fed</v>
          </cell>
          <cell r="B420">
            <v>9329854</v>
          </cell>
          <cell r="C420">
            <v>248511</v>
          </cell>
          <cell r="D420">
            <v>248511</v>
          </cell>
          <cell r="E420">
            <v>0</v>
          </cell>
          <cell r="F420">
            <v>-50008</v>
          </cell>
          <cell r="G420">
            <v>94312</v>
          </cell>
          <cell r="H420">
            <v>-144320</v>
          </cell>
        </row>
        <row r="421">
          <cell r="A421" t="str">
            <v>AFUDC_Equity_Fed_INTANG</v>
          </cell>
          <cell r="B421">
            <v>-424181</v>
          </cell>
          <cell r="C421">
            <v>-11209</v>
          </cell>
          <cell r="D421">
            <v>-11209</v>
          </cell>
          <cell r="E421">
            <v>0</v>
          </cell>
          <cell r="F421">
            <v>-2741</v>
          </cell>
          <cell r="G421">
            <v>-4254</v>
          </cell>
          <cell r="H421">
            <v>1513</v>
          </cell>
        </row>
        <row r="422">
          <cell r="A422" t="str">
            <v>Avoid_Cost_Fed</v>
          </cell>
          <cell r="B422">
            <v>15752252</v>
          </cell>
          <cell r="C422">
            <v>382195</v>
          </cell>
          <cell r="D422">
            <v>0</v>
          </cell>
          <cell r="E422">
            <v>382195</v>
          </cell>
          <cell r="F422">
            <v>124918</v>
          </cell>
          <cell r="G422">
            <v>145047</v>
          </cell>
          <cell r="H422">
            <v>-20129</v>
          </cell>
        </row>
        <row r="423">
          <cell r="A423" t="str">
            <v>Avoided Cost Adjust</v>
          </cell>
          <cell r="B423">
            <v>653697</v>
          </cell>
          <cell r="C423">
            <v>13968</v>
          </cell>
          <cell r="D423">
            <v>0</v>
          </cell>
          <cell r="E423">
            <v>13968</v>
          </cell>
          <cell r="F423">
            <v>3950</v>
          </cell>
          <cell r="G423">
            <v>5301</v>
          </cell>
          <cell r="H423">
            <v>-1351</v>
          </cell>
        </row>
        <row r="424">
          <cell r="A424" t="str">
            <v>Basis_Book_Only</v>
          </cell>
          <cell r="B424">
            <v>-289817</v>
          </cell>
          <cell r="C424">
            <v>-7120</v>
          </cell>
          <cell r="D424">
            <v>0</v>
          </cell>
          <cell r="E424">
            <v>-7120</v>
          </cell>
          <cell r="F424">
            <v>-2215</v>
          </cell>
          <cell r="G424">
            <v>-2702</v>
          </cell>
          <cell r="H424">
            <v>488</v>
          </cell>
        </row>
        <row r="425">
          <cell r="A425" t="str">
            <v>Basis_Tax_Only</v>
          </cell>
          <cell r="B425">
            <v>0</v>
          </cell>
          <cell r="C425">
            <v>0</v>
          </cell>
          <cell r="D425">
            <v>0</v>
          </cell>
          <cell r="E425">
            <v>0</v>
          </cell>
          <cell r="F425">
            <v>0</v>
          </cell>
          <cell r="G425">
            <v>0</v>
          </cell>
          <cell r="H425">
            <v>0</v>
          </cell>
        </row>
        <row r="426">
          <cell r="A426" t="str">
            <v>Bonus Adjust</v>
          </cell>
          <cell r="B426">
            <v>5995779</v>
          </cell>
          <cell r="C426">
            <v>159001</v>
          </cell>
          <cell r="D426">
            <v>0</v>
          </cell>
          <cell r="E426">
            <v>159001</v>
          </cell>
          <cell r="F426">
            <v>62552</v>
          </cell>
          <cell r="G426">
            <v>60342</v>
          </cell>
          <cell r="H426">
            <v>2210</v>
          </cell>
        </row>
        <row r="427">
          <cell r="A427" t="str">
            <v>Book Only</v>
          </cell>
          <cell r="B427">
            <v>-7522736</v>
          </cell>
          <cell r="C427">
            <v>-148149</v>
          </cell>
          <cell r="D427">
            <v>0</v>
          </cell>
          <cell r="E427">
            <v>-148149</v>
          </cell>
          <cell r="F427">
            <v>-32271</v>
          </cell>
          <cell r="G427">
            <v>-56224</v>
          </cell>
          <cell r="H427">
            <v>23953</v>
          </cell>
        </row>
        <row r="428">
          <cell r="A428" t="str">
            <v>Book Reserve in Acquisition</v>
          </cell>
          <cell r="B428">
            <v>-2415032</v>
          </cell>
          <cell r="C428">
            <v>-61144</v>
          </cell>
          <cell r="D428">
            <v>0</v>
          </cell>
          <cell r="E428">
            <v>-61144</v>
          </cell>
          <cell r="F428">
            <v>-21483</v>
          </cell>
          <cell r="G428">
            <v>-23205</v>
          </cell>
          <cell r="H428">
            <v>1721</v>
          </cell>
        </row>
        <row r="429">
          <cell r="A429" t="str">
            <v>Book_Not_Tax_Fed</v>
          </cell>
          <cell r="B429">
            <v>-2535377</v>
          </cell>
          <cell r="C429">
            <v>-62294</v>
          </cell>
          <cell r="D429">
            <v>0</v>
          </cell>
          <cell r="E429">
            <v>-62294</v>
          </cell>
          <cell r="F429">
            <v>-17556</v>
          </cell>
          <cell r="G429">
            <v>-23641</v>
          </cell>
          <cell r="H429">
            <v>6085</v>
          </cell>
        </row>
        <row r="430">
          <cell r="A430" t="str">
            <v>Cap Depr Adjust</v>
          </cell>
          <cell r="B430">
            <v>-18327</v>
          </cell>
          <cell r="C430">
            <v>-355</v>
          </cell>
          <cell r="D430">
            <v>0</v>
          </cell>
          <cell r="E430">
            <v>-355</v>
          </cell>
          <cell r="F430">
            <v>-102</v>
          </cell>
          <cell r="G430">
            <v>-135</v>
          </cell>
          <cell r="H430">
            <v>32</v>
          </cell>
        </row>
        <row r="431">
          <cell r="A431" t="str">
            <v>Cap Labor-M&amp;E/Medicare</v>
          </cell>
          <cell r="B431">
            <v>0</v>
          </cell>
          <cell r="C431">
            <v>0</v>
          </cell>
          <cell r="D431">
            <v>0</v>
          </cell>
          <cell r="E431">
            <v>0</v>
          </cell>
          <cell r="F431">
            <v>0</v>
          </cell>
          <cell r="G431">
            <v>0</v>
          </cell>
          <cell r="H431">
            <v>0</v>
          </cell>
        </row>
        <row r="432">
          <cell r="A432" t="str">
            <v>Cap Pension/SERP</v>
          </cell>
          <cell r="B432">
            <v>332012</v>
          </cell>
          <cell r="C432">
            <v>8185</v>
          </cell>
          <cell r="D432">
            <v>0</v>
          </cell>
          <cell r="E432">
            <v>8185</v>
          </cell>
          <cell r="F432">
            <v>2164</v>
          </cell>
          <cell r="G432">
            <v>3106</v>
          </cell>
          <cell r="H432">
            <v>-942</v>
          </cell>
        </row>
        <row r="433">
          <cell r="A433" t="str">
            <v>Cap Tax Depr</v>
          </cell>
          <cell r="B433">
            <v>2466634</v>
          </cell>
          <cell r="C433">
            <v>54234</v>
          </cell>
          <cell r="D433">
            <v>0</v>
          </cell>
          <cell r="E433">
            <v>54234</v>
          </cell>
          <cell r="F433">
            <v>16092</v>
          </cell>
          <cell r="G433">
            <v>20582</v>
          </cell>
          <cell r="H433">
            <v>-4491</v>
          </cell>
        </row>
        <row r="434">
          <cell r="A434" t="str">
            <v>CAP_LABOR-M&amp;E</v>
          </cell>
          <cell r="B434">
            <v>122838</v>
          </cell>
          <cell r="C434">
            <v>2917</v>
          </cell>
          <cell r="D434">
            <v>2917</v>
          </cell>
          <cell r="E434">
            <v>0</v>
          </cell>
          <cell r="F434">
            <v>0</v>
          </cell>
          <cell r="G434">
            <v>0</v>
          </cell>
          <cell r="H434">
            <v>0</v>
          </cell>
        </row>
        <row r="435">
          <cell r="A435" t="str">
            <v>CAP_LABOR-MEDICARE</v>
          </cell>
          <cell r="B435">
            <v>237462</v>
          </cell>
          <cell r="C435">
            <v>5996</v>
          </cell>
          <cell r="D435">
            <v>0</v>
          </cell>
          <cell r="E435">
            <v>5996</v>
          </cell>
          <cell r="F435">
            <v>2443</v>
          </cell>
          <cell r="G435">
            <v>2276</v>
          </cell>
          <cell r="H435">
            <v>167</v>
          </cell>
        </row>
        <row r="436">
          <cell r="A436" t="str">
            <v>Capitalized Sick Leave</v>
          </cell>
          <cell r="B436">
            <v>1759554</v>
          </cell>
          <cell r="C436">
            <v>44947</v>
          </cell>
          <cell r="D436">
            <v>0</v>
          </cell>
          <cell r="E436">
            <v>44947</v>
          </cell>
          <cell r="F436">
            <v>17736</v>
          </cell>
          <cell r="G436">
            <v>17058</v>
          </cell>
          <cell r="H436">
            <v>678</v>
          </cell>
        </row>
        <row r="437">
          <cell r="A437" t="str">
            <v>Capitalized_Wages_Fed</v>
          </cell>
          <cell r="B437">
            <v>415918</v>
          </cell>
          <cell r="C437">
            <v>9202</v>
          </cell>
          <cell r="D437">
            <v>0</v>
          </cell>
          <cell r="E437">
            <v>9202</v>
          </cell>
          <cell r="F437">
            <v>1720</v>
          </cell>
          <cell r="G437">
            <v>3492</v>
          </cell>
          <cell r="H437">
            <v>-1772</v>
          </cell>
        </row>
        <row r="438">
          <cell r="A438" t="str">
            <v>CIAC_Fed</v>
          </cell>
          <cell r="B438">
            <v>-24777080</v>
          </cell>
          <cell r="C438">
            <v>-513478</v>
          </cell>
          <cell r="D438">
            <v>0</v>
          </cell>
          <cell r="E438">
            <v>-513478</v>
          </cell>
          <cell r="F438">
            <v>-254133</v>
          </cell>
          <cell r="G438">
            <v>-194870</v>
          </cell>
          <cell r="H438">
            <v>-59263</v>
          </cell>
        </row>
        <row r="439">
          <cell r="A439" t="str">
            <v>Coal_Ext_Dev_Fed</v>
          </cell>
          <cell r="B439">
            <v>0</v>
          </cell>
          <cell r="C439">
            <v>0</v>
          </cell>
          <cell r="D439">
            <v>0</v>
          </cell>
          <cell r="E439">
            <v>0</v>
          </cell>
          <cell r="F439">
            <v>0</v>
          </cell>
          <cell r="G439">
            <v>0</v>
          </cell>
          <cell r="H439">
            <v>0</v>
          </cell>
        </row>
        <row r="440">
          <cell r="A440" t="str">
            <v>Highway Reloc</v>
          </cell>
          <cell r="B440">
            <v>4488372</v>
          </cell>
          <cell r="C440">
            <v>114479</v>
          </cell>
          <cell r="D440">
            <v>0</v>
          </cell>
          <cell r="E440">
            <v>114479</v>
          </cell>
          <cell r="F440">
            <v>43382</v>
          </cell>
          <cell r="G440">
            <v>43446</v>
          </cell>
          <cell r="H440">
            <v>-63</v>
          </cell>
        </row>
        <row r="441">
          <cell r="A441" t="str">
            <v>Hydro Relicense Book</v>
          </cell>
          <cell r="B441">
            <v>-805921</v>
          </cell>
          <cell r="C441">
            <v>-19800</v>
          </cell>
          <cell r="D441">
            <v>0</v>
          </cell>
          <cell r="E441">
            <v>-19800</v>
          </cell>
          <cell r="F441">
            <v>-7902</v>
          </cell>
          <cell r="G441">
            <v>-7514</v>
          </cell>
          <cell r="H441">
            <v>-388</v>
          </cell>
        </row>
        <row r="442">
          <cell r="A442" t="str">
            <v>ITC_Basis_Reduction_Fed</v>
          </cell>
          <cell r="B442">
            <v>-71500</v>
          </cell>
          <cell r="C442">
            <v>-1872</v>
          </cell>
          <cell r="D442">
            <v>0</v>
          </cell>
          <cell r="E442">
            <v>-1872</v>
          </cell>
          <cell r="F442">
            <v>-107</v>
          </cell>
          <cell r="G442">
            <v>-710</v>
          </cell>
          <cell r="H442">
            <v>603</v>
          </cell>
        </row>
        <row r="443">
          <cell r="A443" t="str">
            <v>Mine Safety</v>
          </cell>
          <cell r="B443">
            <v>0</v>
          </cell>
          <cell r="C443">
            <v>0</v>
          </cell>
          <cell r="D443">
            <v>0</v>
          </cell>
          <cell r="E443">
            <v>0</v>
          </cell>
          <cell r="F443">
            <v>0</v>
          </cell>
          <cell r="G443">
            <v>0</v>
          </cell>
          <cell r="H443">
            <v>0</v>
          </cell>
        </row>
        <row r="444">
          <cell r="A444" t="str">
            <v>Nontax Reimb Adjust</v>
          </cell>
          <cell r="B444">
            <v>-1193791</v>
          </cell>
          <cell r="C444">
            <v>-26077</v>
          </cell>
          <cell r="D444">
            <v>0</v>
          </cell>
          <cell r="E444">
            <v>-26077</v>
          </cell>
          <cell r="F444">
            <v>-7231</v>
          </cell>
          <cell r="G444">
            <v>-9897</v>
          </cell>
          <cell r="H444">
            <v>2666</v>
          </cell>
        </row>
        <row r="445">
          <cell r="A445" t="str">
            <v>Oregon Extra Book Depr</v>
          </cell>
          <cell r="B445">
            <v>-28656705</v>
          </cell>
          <cell r="C445">
            <v>0</v>
          </cell>
          <cell r="D445">
            <v>0</v>
          </cell>
          <cell r="E445">
            <v>0</v>
          </cell>
          <cell r="F445">
            <v>0</v>
          </cell>
          <cell r="G445">
            <v>0</v>
          </cell>
          <cell r="H445">
            <v>0</v>
          </cell>
        </row>
        <row r="446">
          <cell r="A446" t="str">
            <v>Other Book</v>
          </cell>
          <cell r="B446">
            <v>0</v>
          </cell>
          <cell r="C446">
            <v>0</v>
          </cell>
          <cell r="D446">
            <v>0</v>
          </cell>
          <cell r="E446">
            <v>0</v>
          </cell>
          <cell r="F446">
            <v>0</v>
          </cell>
          <cell r="G446">
            <v>0</v>
          </cell>
          <cell r="H446">
            <v>0</v>
          </cell>
        </row>
        <row r="447">
          <cell r="A447" t="str">
            <v>P_ACRS_Fed</v>
          </cell>
          <cell r="B447">
            <v>-12730776</v>
          </cell>
          <cell r="C447">
            <v>112</v>
          </cell>
          <cell r="D447">
            <v>0</v>
          </cell>
          <cell r="E447">
            <v>112</v>
          </cell>
          <cell r="F447">
            <v>42</v>
          </cell>
          <cell r="G447">
            <v>42</v>
          </cell>
          <cell r="H447">
            <v>0</v>
          </cell>
        </row>
        <row r="448">
          <cell r="A448" t="str">
            <v>P_ADR_Life_Fed</v>
          </cell>
          <cell r="B448">
            <v>-57615</v>
          </cell>
          <cell r="C448">
            <v>-7</v>
          </cell>
          <cell r="D448">
            <v>0</v>
          </cell>
          <cell r="E448">
            <v>-7</v>
          </cell>
          <cell r="F448">
            <v>0</v>
          </cell>
          <cell r="G448">
            <v>-3</v>
          </cell>
          <cell r="H448">
            <v>2</v>
          </cell>
        </row>
        <row r="449">
          <cell r="A449" t="str">
            <v>P_AFUDC_Equity_Fed</v>
          </cell>
          <cell r="B449">
            <v>-3024521</v>
          </cell>
          <cell r="C449">
            <v>0</v>
          </cell>
          <cell r="D449">
            <v>0</v>
          </cell>
          <cell r="E449">
            <v>0</v>
          </cell>
          <cell r="F449">
            <v>0</v>
          </cell>
          <cell r="G449">
            <v>0</v>
          </cell>
          <cell r="H449">
            <v>0</v>
          </cell>
        </row>
        <row r="450">
          <cell r="A450" t="str">
            <v>P_Basis_Book_Only</v>
          </cell>
          <cell r="B450">
            <v>-4557147</v>
          </cell>
          <cell r="C450">
            <v>0</v>
          </cell>
          <cell r="D450">
            <v>0</v>
          </cell>
          <cell r="E450">
            <v>0</v>
          </cell>
          <cell r="F450">
            <v>0</v>
          </cell>
          <cell r="G450">
            <v>0</v>
          </cell>
          <cell r="H450">
            <v>0</v>
          </cell>
        </row>
        <row r="451">
          <cell r="A451" t="str">
            <v>P_Basis_Tax_Only</v>
          </cell>
          <cell r="B451">
            <v>1845</v>
          </cell>
          <cell r="C451">
            <v>7</v>
          </cell>
          <cell r="D451">
            <v>0</v>
          </cell>
          <cell r="E451">
            <v>7</v>
          </cell>
          <cell r="F451">
            <v>0</v>
          </cell>
          <cell r="G451">
            <v>3</v>
          </cell>
          <cell r="H451">
            <v>-3</v>
          </cell>
        </row>
        <row r="452">
          <cell r="A452" t="str">
            <v>P_ITC_Basis_Reduction_Fed</v>
          </cell>
          <cell r="B452">
            <v>-378738</v>
          </cell>
          <cell r="C452">
            <v>0</v>
          </cell>
          <cell r="D452">
            <v>0</v>
          </cell>
          <cell r="E452">
            <v>0</v>
          </cell>
          <cell r="F452">
            <v>0</v>
          </cell>
          <cell r="G452">
            <v>0</v>
          </cell>
          <cell r="H452">
            <v>0</v>
          </cell>
        </row>
        <row r="453">
          <cell r="A453" t="str">
            <v>P_Method_Life_Fed</v>
          </cell>
          <cell r="B453">
            <v>-23114457</v>
          </cell>
          <cell r="C453">
            <v>3298</v>
          </cell>
          <cell r="D453">
            <v>0</v>
          </cell>
          <cell r="E453">
            <v>3298</v>
          </cell>
          <cell r="F453">
            <v>83</v>
          </cell>
          <cell r="G453">
            <v>1252</v>
          </cell>
          <cell r="H453">
            <v>-1168</v>
          </cell>
        </row>
        <row r="454">
          <cell r="A454" t="str">
            <v>Protected Repair Deduct</v>
          </cell>
          <cell r="B454">
            <v>-11863330</v>
          </cell>
          <cell r="C454">
            <v>-298711</v>
          </cell>
          <cell r="D454">
            <v>0</v>
          </cell>
          <cell r="E454">
            <v>-298711</v>
          </cell>
          <cell r="F454">
            <v>-116793</v>
          </cell>
          <cell r="G454">
            <v>-113364</v>
          </cell>
          <cell r="H454">
            <v>-3430</v>
          </cell>
        </row>
        <row r="455">
          <cell r="A455" t="str">
            <v>RAR Adjust</v>
          </cell>
          <cell r="B455">
            <v>1903558</v>
          </cell>
          <cell r="C455">
            <v>25573</v>
          </cell>
          <cell r="D455">
            <v>0</v>
          </cell>
          <cell r="E455">
            <v>25573</v>
          </cell>
          <cell r="F455">
            <v>3360</v>
          </cell>
          <cell r="G455">
            <v>9705</v>
          </cell>
          <cell r="H455">
            <v>-6345</v>
          </cell>
        </row>
        <row r="456">
          <cell r="A456" t="str">
            <v>Section 174</v>
          </cell>
          <cell r="B456">
            <v>-4471813</v>
          </cell>
          <cell r="C456">
            <v>-111113</v>
          </cell>
          <cell r="D456">
            <v>0</v>
          </cell>
          <cell r="E456">
            <v>-111113</v>
          </cell>
          <cell r="F456">
            <v>-34529</v>
          </cell>
          <cell r="G456">
            <v>-42168</v>
          </cell>
          <cell r="H456">
            <v>7639</v>
          </cell>
        </row>
        <row r="457">
          <cell r="A457" t="str">
            <v>SHL</v>
          </cell>
          <cell r="B457">
            <v>1902239</v>
          </cell>
          <cell r="C457">
            <v>50269</v>
          </cell>
          <cell r="D457">
            <v>0</v>
          </cell>
          <cell r="E457">
            <v>50269</v>
          </cell>
          <cell r="F457">
            <v>12190</v>
          </cell>
          <cell r="G457">
            <v>17594</v>
          </cell>
          <cell r="H457">
            <v>-5404</v>
          </cell>
        </row>
        <row r="458">
          <cell r="A458" t="str">
            <v>Tax Only</v>
          </cell>
          <cell r="B458">
            <v>-2418267</v>
          </cell>
          <cell r="C458">
            <v>-49208</v>
          </cell>
          <cell r="D458">
            <v>0</v>
          </cell>
          <cell r="E458">
            <v>-49208</v>
          </cell>
          <cell r="F458">
            <v>-23183</v>
          </cell>
          <cell r="G458">
            <v>-18675</v>
          </cell>
          <cell r="H458">
            <v>-4508</v>
          </cell>
        </row>
        <row r="459">
          <cell r="A459" t="str">
            <v>Tax_Not_Book_Fed</v>
          </cell>
          <cell r="B459">
            <v>102302</v>
          </cell>
          <cell r="C459">
            <v>2703</v>
          </cell>
          <cell r="D459">
            <v>0</v>
          </cell>
          <cell r="E459">
            <v>2703</v>
          </cell>
          <cell r="F459">
            <v>1082</v>
          </cell>
          <cell r="G459">
            <v>1026</v>
          </cell>
          <cell r="H459">
            <v>56</v>
          </cell>
        </row>
        <row r="460">
          <cell r="A460" t="str">
            <v>TEST POWER</v>
          </cell>
          <cell r="B460">
            <v>722816</v>
          </cell>
          <cell r="C460">
            <v>19101</v>
          </cell>
          <cell r="D460">
            <v>0</v>
          </cell>
          <cell r="E460">
            <v>19101</v>
          </cell>
          <cell r="F460">
            <v>7510</v>
          </cell>
          <cell r="G460">
            <v>7249</v>
          </cell>
          <cell r="H460">
            <v>261</v>
          </cell>
        </row>
        <row r="461">
          <cell r="A461" t="str">
            <v>U_ACRS_Fed</v>
          </cell>
          <cell r="B461">
            <v>-12686781</v>
          </cell>
          <cell r="C461">
            <v>-552190</v>
          </cell>
          <cell r="D461">
            <v>0</v>
          </cell>
          <cell r="E461">
            <v>-552190</v>
          </cell>
          <cell r="F461">
            <v>-176882</v>
          </cell>
          <cell r="G461">
            <v>-209562</v>
          </cell>
          <cell r="H461">
            <v>32679</v>
          </cell>
        </row>
        <row r="462">
          <cell r="A462" t="str">
            <v>U_ADR_Life_Fed</v>
          </cell>
          <cell r="B462">
            <v>-4107</v>
          </cell>
          <cell r="C462">
            <v>-212</v>
          </cell>
          <cell r="D462">
            <v>0</v>
          </cell>
          <cell r="E462">
            <v>-212</v>
          </cell>
          <cell r="F462">
            <v>-51</v>
          </cell>
          <cell r="G462">
            <v>-80</v>
          </cell>
          <cell r="H462">
            <v>29</v>
          </cell>
        </row>
        <row r="463">
          <cell r="A463" t="str">
            <v>U_AFUDC_Equity_Fed</v>
          </cell>
          <cell r="B463">
            <v>-2881634</v>
          </cell>
          <cell r="C463">
            <v>-142350</v>
          </cell>
          <cell r="D463">
            <v>-142350</v>
          </cell>
          <cell r="E463">
            <v>0</v>
          </cell>
          <cell r="F463">
            <v>0</v>
          </cell>
          <cell r="G463">
            <v>-54023</v>
          </cell>
          <cell r="H463">
            <v>54023</v>
          </cell>
        </row>
        <row r="464">
          <cell r="A464" t="str">
            <v>U_Basis_Book_Only</v>
          </cell>
          <cell r="B464">
            <v>-4891517</v>
          </cell>
          <cell r="C464">
            <v>-229430</v>
          </cell>
          <cell r="D464">
            <v>0</v>
          </cell>
          <cell r="E464">
            <v>-229430</v>
          </cell>
          <cell r="F464">
            <v>1</v>
          </cell>
          <cell r="G464">
            <v>-87071</v>
          </cell>
          <cell r="H464">
            <v>87072</v>
          </cell>
        </row>
        <row r="465">
          <cell r="A465" t="str">
            <v>U_Basis_Tax_Only</v>
          </cell>
          <cell r="B465">
            <v>860</v>
          </cell>
          <cell r="C465">
            <v>21</v>
          </cell>
          <cell r="D465">
            <v>0</v>
          </cell>
          <cell r="E465">
            <v>21</v>
          </cell>
          <cell r="F465">
            <v>16</v>
          </cell>
          <cell r="G465">
            <v>8</v>
          </cell>
          <cell r="H465">
            <v>8</v>
          </cell>
        </row>
        <row r="466">
          <cell r="A466" t="str">
            <v>U_GL_Life_Fed</v>
          </cell>
          <cell r="B466">
            <v>-19157340</v>
          </cell>
          <cell r="C466">
            <v>-945330</v>
          </cell>
          <cell r="D466">
            <v>0</v>
          </cell>
          <cell r="E466">
            <v>-945330</v>
          </cell>
          <cell r="F466">
            <v>-247736</v>
          </cell>
          <cell r="G466">
            <v>-358762</v>
          </cell>
          <cell r="H466">
            <v>111026</v>
          </cell>
        </row>
        <row r="467">
          <cell r="A467" t="str">
            <v>U_ITC_Basis_Reduction_Fed</v>
          </cell>
          <cell r="B467">
            <v>-426778</v>
          </cell>
          <cell r="C467">
            <v>-20023</v>
          </cell>
          <cell r="D467">
            <v>0</v>
          </cell>
          <cell r="E467">
            <v>-20023</v>
          </cell>
          <cell r="F467">
            <v>0</v>
          </cell>
          <cell r="G467">
            <v>-7599</v>
          </cell>
          <cell r="H467">
            <v>7599</v>
          </cell>
        </row>
        <row r="468">
          <cell r="A468" t="str">
            <v>U_Method_Fed</v>
          </cell>
          <cell r="B468">
            <v>4724</v>
          </cell>
          <cell r="C468">
            <v>-1626</v>
          </cell>
          <cell r="D468">
            <v>0</v>
          </cell>
          <cell r="E468">
            <v>-1626</v>
          </cell>
          <cell r="F468">
            <v>1404</v>
          </cell>
          <cell r="G468">
            <v>-617</v>
          </cell>
          <cell r="H468">
            <v>2022</v>
          </cell>
        </row>
        <row r="469">
          <cell r="A469" t="str">
            <v>Unprotected Repair Deduct</v>
          </cell>
          <cell r="B469">
            <v>95640310</v>
          </cell>
          <cell r="C469">
            <v>2337073</v>
          </cell>
          <cell r="D469">
            <v>0</v>
          </cell>
          <cell r="E469">
            <v>2337073</v>
          </cell>
          <cell r="F469">
            <v>865182</v>
          </cell>
          <cell r="G469">
            <v>886943</v>
          </cell>
          <cell r="H469">
            <v>-21761</v>
          </cell>
        </row>
        <row r="470">
          <cell r="A470" t="str">
            <v>Total for U Wyoming:</v>
          </cell>
          <cell r="B470">
            <v>354498177</v>
          </cell>
          <cell r="C470">
            <v>9459003</v>
          </cell>
          <cell r="D470">
            <v>97868</v>
          </cell>
          <cell r="E470">
            <v>9361135</v>
          </cell>
          <cell r="F470">
            <v>3823564</v>
          </cell>
          <cell r="G470">
            <v>3587196</v>
          </cell>
          <cell r="H470">
            <v>236368</v>
          </cell>
        </row>
        <row r="471">
          <cell r="A471" t="str">
            <v>UnAllocated</v>
          </cell>
          <cell r="B471">
            <v>0</v>
          </cell>
          <cell r="C471">
            <v>0</v>
          </cell>
          <cell r="D471">
            <v>0</v>
          </cell>
          <cell r="E471">
            <v>0</v>
          </cell>
          <cell r="F471">
            <v>0</v>
          </cell>
          <cell r="G471">
            <v>0</v>
          </cell>
          <cell r="H471">
            <v>0</v>
          </cell>
        </row>
        <row r="472">
          <cell r="A472" t="str">
            <v>1031 Exchange</v>
          </cell>
          <cell r="B472">
            <v>2001166</v>
          </cell>
          <cell r="C472">
            <v>146745</v>
          </cell>
          <cell r="D472">
            <v>0</v>
          </cell>
          <cell r="E472">
            <v>146745</v>
          </cell>
          <cell r="F472">
            <v>55540</v>
          </cell>
          <cell r="G472">
            <v>55691</v>
          </cell>
          <cell r="H472">
            <v>-151</v>
          </cell>
        </row>
        <row r="473">
          <cell r="A473" t="str">
            <v>1033 Non Rec Gain</v>
          </cell>
          <cell r="B473">
            <v>2807</v>
          </cell>
          <cell r="C473">
            <v>0</v>
          </cell>
          <cell r="D473">
            <v>0</v>
          </cell>
          <cell r="E473">
            <v>0</v>
          </cell>
          <cell r="F473">
            <v>0</v>
          </cell>
          <cell r="G473">
            <v>0</v>
          </cell>
          <cell r="H473">
            <v>0</v>
          </cell>
        </row>
        <row r="474">
          <cell r="A474" t="str">
            <v>ACRS_Fed</v>
          </cell>
          <cell r="B474">
            <v>380649530</v>
          </cell>
          <cell r="C474">
            <v>1736009</v>
          </cell>
          <cell r="D474">
            <v>0</v>
          </cell>
          <cell r="E474">
            <v>1736009</v>
          </cell>
          <cell r="F474">
            <v>666706</v>
          </cell>
          <cell r="G474">
            <v>658833</v>
          </cell>
          <cell r="H474">
            <v>7873</v>
          </cell>
        </row>
        <row r="475">
          <cell r="A475" t="str">
            <v>ADR Repair Allowance</v>
          </cell>
          <cell r="B475">
            <v>-1824370</v>
          </cell>
          <cell r="C475">
            <v>0</v>
          </cell>
          <cell r="D475">
            <v>0</v>
          </cell>
          <cell r="E475">
            <v>0</v>
          </cell>
          <cell r="F475">
            <v>0</v>
          </cell>
          <cell r="G475">
            <v>0</v>
          </cell>
          <cell r="H475">
            <v>0</v>
          </cell>
        </row>
        <row r="476">
          <cell r="A476" t="str">
            <v>AFUDC_Debt_Fed</v>
          </cell>
          <cell r="B476">
            <v>3597163</v>
          </cell>
          <cell r="C476">
            <v>169392</v>
          </cell>
          <cell r="D476">
            <v>0</v>
          </cell>
          <cell r="E476">
            <v>169392</v>
          </cell>
          <cell r="F476">
            <v>66660</v>
          </cell>
          <cell r="G476">
            <v>64286</v>
          </cell>
          <cell r="H476">
            <v>2374</v>
          </cell>
        </row>
        <row r="477">
          <cell r="A477" t="str">
            <v>AFUDC_Debt_Fed_INTANG</v>
          </cell>
          <cell r="B477">
            <v>-417051</v>
          </cell>
          <cell r="C477">
            <v>0</v>
          </cell>
          <cell r="D477">
            <v>0</v>
          </cell>
          <cell r="E477">
            <v>0</v>
          </cell>
          <cell r="F477">
            <v>0</v>
          </cell>
          <cell r="G477">
            <v>0</v>
          </cell>
          <cell r="H477">
            <v>0</v>
          </cell>
        </row>
        <row r="478">
          <cell r="A478" t="str">
            <v>AFUDC_Equity_Fed</v>
          </cell>
          <cell r="B478">
            <v>9329854</v>
          </cell>
          <cell r="C478">
            <v>321933</v>
          </cell>
          <cell r="D478">
            <v>0</v>
          </cell>
          <cell r="E478">
            <v>321933</v>
          </cell>
          <cell r="F478">
            <v>126736</v>
          </cell>
          <cell r="G478">
            <v>122177</v>
          </cell>
          <cell r="H478">
            <v>4560</v>
          </cell>
        </row>
        <row r="479">
          <cell r="A479" t="str">
            <v>AFUDC_Equity_Fed_INTANG</v>
          </cell>
          <cell r="B479">
            <v>-424181</v>
          </cell>
          <cell r="C479">
            <v>0</v>
          </cell>
          <cell r="D479">
            <v>0</v>
          </cell>
          <cell r="E479">
            <v>0</v>
          </cell>
          <cell r="F479">
            <v>0</v>
          </cell>
          <cell r="G479">
            <v>0</v>
          </cell>
          <cell r="H479">
            <v>0</v>
          </cell>
        </row>
        <row r="480">
          <cell r="A480" t="str">
            <v>Avoid_Cost_Fed</v>
          </cell>
          <cell r="B480">
            <v>15752252</v>
          </cell>
          <cell r="C480">
            <v>602290</v>
          </cell>
          <cell r="D480">
            <v>0</v>
          </cell>
          <cell r="E480">
            <v>602290</v>
          </cell>
          <cell r="F480">
            <v>221147</v>
          </cell>
          <cell r="G480">
            <v>228575</v>
          </cell>
          <cell r="H480">
            <v>-7428</v>
          </cell>
        </row>
        <row r="481">
          <cell r="A481" t="str">
            <v>Avoided Cost Adjust</v>
          </cell>
          <cell r="B481">
            <v>653697</v>
          </cell>
          <cell r="C481">
            <v>0</v>
          </cell>
          <cell r="D481">
            <v>0</v>
          </cell>
          <cell r="E481">
            <v>0</v>
          </cell>
          <cell r="F481">
            <v>0</v>
          </cell>
          <cell r="G481">
            <v>0</v>
          </cell>
          <cell r="H481">
            <v>0</v>
          </cell>
        </row>
        <row r="482">
          <cell r="A482" t="str">
            <v>Basis_Book_Only</v>
          </cell>
          <cell r="B482">
            <v>-289817</v>
          </cell>
          <cell r="C482">
            <v>0</v>
          </cell>
          <cell r="D482">
            <v>0</v>
          </cell>
          <cell r="E482">
            <v>0</v>
          </cell>
          <cell r="F482">
            <v>0</v>
          </cell>
          <cell r="G482">
            <v>0</v>
          </cell>
          <cell r="H482">
            <v>0</v>
          </cell>
        </row>
        <row r="483">
          <cell r="A483" t="str">
            <v>Basis_Tax_Only</v>
          </cell>
          <cell r="B483">
            <v>0</v>
          </cell>
          <cell r="C483">
            <v>0</v>
          </cell>
          <cell r="D483">
            <v>0</v>
          </cell>
          <cell r="E483">
            <v>0</v>
          </cell>
          <cell r="F483">
            <v>0</v>
          </cell>
          <cell r="G483">
            <v>0</v>
          </cell>
          <cell r="H483">
            <v>0</v>
          </cell>
        </row>
        <row r="484">
          <cell r="A484" t="str">
            <v>Bonus Adjust</v>
          </cell>
          <cell r="B484">
            <v>6026976</v>
          </cell>
          <cell r="C484">
            <v>360022</v>
          </cell>
          <cell r="D484">
            <v>0</v>
          </cell>
          <cell r="E484">
            <v>360022</v>
          </cell>
          <cell r="F484">
            <v>134705</v>
          </cell>
          <cell r="G484">
            <v>136632</v>
          </cell>
          <cell r="H484">
            <v>-1927</v>
          </cell>
        </row>
        <row r="485">
          <cell r="A485" t="str">
            <v>Book Only</v>
          </cell>
          <cell r="B485">
            <v>-7522736</v>
          </cell>
          <cell r="C485">
            <v>0</v>
          </cell>
          <cell r="D485">
            <v>0</v>
          </cell>
          <cell r="E485">
            <v>0</v>
          </cell>
          <cell r="F485">
            <v>0</v>
          </cell>
          <cell r="G485">
            <v>0</v>
          </cell>
          <cell r="H485">
            <v>0</v>
          </cell>
        </row>
        <row r="486">
          <cell r="A486" t="str">
            <v>Book Reserve in Acquisition</v>
          </cell>
          <cell r="B486">
            <v>-2415032</v>
          </cell>
          <cell r="C486">
            <v>273673</v>
          </cell>
          <cell r="D486">
            <v>0</v>
          </cell>
          <cell r="E486">
            <v>273673</v>
          </cell>
          <cell r="F486">
            <v>95052</v>
          </cell>
          <cell r="G486">
            <v>103862</v>
          </cell>
          <cell r="H486">
            <v>-8810</v>
          </cell>
        </row>
        <row r="487">
          <cell r="A487" t="str">
            <v>Book_Not_Tax_Fed</v>
          </cell>
          <cell r="B487">
            <v>-2535377</v>
          </cell>
          <cell r="C487">
            <v>-103345</v>
          </cell>
          <cell r="D487">
            <v>0</v>
          </cell>
          <cell r="E487">
            <v>-103345</v>
          </cell>
          <cell r="F487">
            <v>-38666</v>
          </cell>
          <cell r="G487">
            <v>-39221</v>
          </cell>
          <cell r="H487">
            <v>554</v>
          </cell>
        </row>
        <row r="488">
          <cell r="A488" t="str">
            <v>Cap Depr Adjust</v>
          </cell>
          <cell r="B488">
            <v>-18327</v>
          </cell>
          <cell r="C488">
            <v>0</v>
          </cell>
          <cell r="D488">
            <v>0</v>
          </cell>
          <cell r="E488">
            <v>0</v>
          </cell>
          <cell r="F488">
            <v>0</v>
          </cell>
          <cell r="G488">
            <v>0</v>
          </cell>
          <cell r="H488">
            <v>0</v>
          </cell>
        </row>
        <row r="489">
          <cell r="A489" t="str">
            <v>Cap Labor-M&amp;E/Medicare</v>
          </cell>
          <cell r="B489">
            <v>0</v>
          </cell>
          <cell r="C489">
            <v>0</v>
          </cell>
          <cell r="D489">
            <v>0</v>
          </cell>
          <cell r="E489">
            <v>0</v>
          </cell>
          <cell r="F489">
            <v>0</v>
          </cell>
          <cell r="G489">
            <v>0</v>
          </cell>
          <cell r="H489">
            <v>0</v>
          </cell>
        </row>
        <row r="490">
          <cell r="A490" t="str">
            <v>Cap Pension/SERP</v>
          </cell>
          <cell r="B490">
            <v>332012</v>
          </cell>
          <cell r="C490">
            <v>57</v>
          </cell>
          <cell r="D490">
            <v>0</v>
          </cell>
          <cell r="E490">
            <v>57</v>
          </cell>
          <cell r="F490">
            <v>22</v>
          </cell>
          <cell r="G490">
            <v>22</v>
          </cell>
          <cell r="H490">
            <v>1</v>
          </cell>
        </row>
        <row r="491">
          <cell r="A491" t="str">
            <v>Cap Tax Depr</v>
          </cell>
          <cell r="B491">
            <v>2466634</v>
          </cell>
          <cell r="C491">
            <v>10981</v>
          </cell>
          <cell r="D491">
            <v>0</v>
          </cell>
          <cell r="E491">
            <v>10981</v>
          </cell>
          <cell r="F491">
            <v>4118</v>
          </cell>
          <cell r="G491">
            <v>4168</v>
          </cell>
          <cell r="H491">
            <v>-49</v>
          </cell>
        </row>
        <row r="492">
          <cell r="A492" t="str">
            <v>CAP_LABOR-M&amp;E</v>
          </cell>
          <cell r="B492">
            <v>122838</v>
          </cell>
          <cell r="C492">
            <v>-2051</v>
          </cell>
          <cell r="D492">
            <v>-2051</v>
          </cell>
          <cell r="E492">
            <v>0</v>
          </cell>
          <cell r="F492">
            <v>0</v>
          </cell>
          <cell r="G492">
            <v>0</v>
          </cell>
          <cell r="H492">
            <v>0</v>
          </cell>
        </row>
        <row r="493">
          <cell r="A493" t="str">
            <v>CAP_LABOR-MEDICARE</v>
          </cell>
          <cell r="B493">
            <v>237462</v>
          </cell>
          <cell r="C493">
            <v>4011</v>
          </cell>
          <cell r="D493">
            <v>0</v>
          </cell>
          <cell r="E493">
            <v>4011</v>
          </cell>
          <cell r="F493">
            <v>1530</v>
          </cell>
          <cell r="G493">
            <v>1522</v>
          </cell>
          <cell r="H493">
            <v>7</v>
          </cell>
        </row>
        <row r="494">
          <cell r="A494" t="str">
            <v>Capitalized Sick Leave</v>
          </cell>
          <cell r="B494">
            <v>1759554</v>
          </cell>
          <cell r="C494">
            <v>85072</v>
          </cell>
          <cell r="D494">
            <v>0</v>
          </cell>
          <cell r="E494">
            <v>85072</v>
          </cell>
          <cell r="F494">
            <v>32221</v>
          </cell>
          <cell r="G494">
            <v>32286</v>
          </cell>
          <cell r="H494">
            <v>-65</v>
          </cell>
        </row>
        <row r="495">
          <cell r="A495" t="str">
            <v>Capitalized_Wages_Fed</v>
          </cell>
          <cell r="B495">
            <v>415918</v>
          </cell>
          <cell r="C495">
            <v>-9</v>
          </cell>
          <cell r="D495">
            <v>0</v>
          </cell>
          <cell r="E495">
            <v>-9</v>
          </cell>
          <cell r="F495">
            <v>-3</v>
          </cell>
          <cell r="G495">
            <v>-3</v>
          </cell>
          <cell r="H495">
            <v>0</v>
          </cell>
        </row>
        <row r="496">
          <cell r="A496" t="str">
            <v>CIAC_Fed</v>
          </cell>
          <cell r="B496">
            <v>-24777080</v>
          </cell>
          <cell r="C496">
            <v>-929315</v>
          </cell>
          <cell r="D496">
            <v>0</v>
          </cell>
          <cell r="E496">
            <v>-929315</v>
          </cell>
          <cell r="F496">
            <v>-356266</v>
          </cell>
          <cell r="G496">
            <v>-352684</v>
          </cell>
          <cell r="H496">
            <v>-3582</v>
          </cell>
        </row>
        <row r="497">
          <cell r="A497" t="str">
            <v>Coal_Ext_Dev_Fed</v>
          </cell>
          <cell r="B497">
            <v>0</v>
          </cell>
          <cell r="C497">
            <v>0</v>
          </cell>
          <cell r="D497">
            <v>0</v>
          </cell>
          <cell r="E497">
            <v>0</v>
          </cell>
          <cell r="F497">
            <v>0</v>
          </cell>
          <cell r="G497">
            <v>0</v>
          </cell>
          <cell r="H497">
            <v>0</v>
          </cell>
        </row>
        <row r="498">
          <cell r="A498" t="str">
            <v>Highway Reloc</v>
          </cell>
          <cell r="B498">
            <v>4488372</v>
          </cell>
          <cell r="C498">
            <v>-581116</v>
          </cell>
          <cell r="D498">
            <v>0</v>
          </cell>
          <cell r="E498">
            <v>-581116</v>
          </cell>
          <cell r="F498">
            <v>-220345</v>
          </cell>
          <cell r="G498">
            <v>-220540</v>
          </cell>
          <cell r="H498">
            <v>194</v>
          </cell>
        </row>
        <row r="499">
          <cell r="A499" t="str">
            <v>Hydro Relicense Book</v>
          </cell>
          <cell r="B499">
            <v>-805921</v>
          </cell>
          <cell r="C499">
            <v>0</v>
          </cell>
          <cell r="D499">
            <v>0</v>
          </cell>
          <cell r="E499">
            <v>0</v>
          </cell>
          <cell r="F499">
            <v>0</v>
          </cell>
          <cell r="G499">
            <v>0</v>
          </cell>
          <cell r="H499">
            <v>0</v>
          </cell>
        </row>
        <row r="500">
          <cell r="A500" t="str">
            <v>ITC_Basis_Reduction_Fed</v>
          </cell>
          <cell r="B500">
            <v>-71500</v>
          </cell>
          <cell r="C500">
            <v>-264</v>
          </cell>
          <cell r="D500">
            <v>0</v>
          </cell>
          <cell r="E500">
            <v>-264</v>
          </cell>
          <cell r="F500">
            <v>-93</v>
          </cell>
          <cell r="G500">
            <v>-100</v>
          </cell>
          <cell r="H500">
            <v>7</v>
          </cell>
        </row>
        <row r="501">
          <cell r="A501" t="str">
            <v>Mine Safety</v>
          </cell>
          <cell r="B501">
            <v>0</v>
          </cell>
          <cell r="C501">
            <v>0</v>
          </cell>
          <cell r="D501">
            <v>0</v>
          </cell>
          <cell r="E501">
            <v>0</v>
          </cell>
          <cell r="F501">
            <v>0</v>
          </cell>
          <cell r="G501">
            <v>0</v>
          </cell>
          <cell r="H501">
            <v>0</v>
          </cell>
        </row>
        <row r="502">
          <cell r="A502" t="str">
            <v>Nontax Reimb Adjust</v>
          </cell>
          <cell r="B502">
            <v>-1193791</v>
          </cell>
          <cell r="C502">
            <v>0</v>
          </cell>
          <cell r="D502">
            <v>0</v>
          </cell>
          <cell r="E502">
            <v>0</v>
          </cell>
          <cell r="F502">
            <v>0</v>
          </cell>
          <cell r="G502">
            <v>0</v>
          </cell>
          <cell r="H502">
            <v>0</v>
          </cell>
        </row>
        <row r="503">
          <cell r="A503" t="str">
            <v>Oregon Extra Book Depr</v>
          </cell>
          <cell r="B503">
            <v>-28656705</v>
          </cell>
          <cell r="C503">
            <v>0</v>
          </cell>
          <cell r="D503">
            <v>0</v>
          </cell>
          <cell r="E503">
            <v>0</v>
          </cell>
          <cell r="F503">
            <v>0</v>
          </cell>
          <cell r="G503">
            <v>0</v>
          </cell>
          <cell r="H503">
            <v>0</v>
          </cell>
        </row>
        <row r="504">
          <cell r="A504" t="str">
            <v>Other Book</v>
          </cell>
          <cell r="B504">
            <v>0</v>
          </cell>
          <cell r="C504">
            <v>0</v>
          </cell>
          <cell r="D504">
            <v>0</v>
          </cell>
          <cell r="E504">
            <v>0</v>
          </cell>
          <cell r="F504">
            <v>0</v>
          </cell>
          <cell r="G504">
            <v>0</v>
          </cell>
          <cell r="H504">
            <v>0</v>
          </cell>
        </row>
        <row r="505">
          <cell r="A505" t="str">
            <v>P_ACRS_Fed</v>
          </cell>
          <cell r="B505">
            <v>-12730776</v>
          </cell>
          <cell r="C505">
            <v>0</v>
          </cell>
          <cell r="D505">
            <v>0</v>
          </cell>
          <cell r="E505">
            <v>0</v>
          </cell>
          <cell r="F505">
            <v>0</v>
          </cell>
          <cell r="G505">
            <v>0</v>
          </cell>
          <cell r="H505">
            <v>0</v>
          </cell>
        </row>
        <row r="506">
          <cell r="A506" t="str">
            <v>P_ADR_Life_Fed</v>
          </cell>
          <cell r="B506">
            <v>-57615</v>
          </cell>
          <cell r="C506">
            <v>0</v>
          </cell>
          <cell r="D506">
            <v>0</v>
          </cell>
          <cell r="E506">
            <v>0</v>
          </cell>
          <cell r="F506">
            <v>0</v>
          </cell>
          <cell r="G506">
            <v>0</v>
          </cell>
          <cell r="H506">
            <v>0</v>
          </cell>
        </row>
        <row r="507">
          <cell r="A507" t="str">
            <v>P_AFUDC_Equity_Fed</v>
          </cell>
          <cell r="B507">
            <v>-3024521</v>
          </cell>
          <cell r="C507">
            <v>0</v>
          </cell>
          <cell r="D507">
            <v>0</v>
          </cell>
          <cell r="E507">
            <v>0</v>
          </cell>
          <cell r="F507">
            <v>0</v>
          </cell>
          <cell r="G507">
            <v>0</v>
          </cell>
          <cell r="H507">
            <v>0</v>
          </cell>
        </row>
        <row r="508">
          <cell r="A508" t="str">
            <v>P_Basis_Book_Only</v>
          </cell>
          <cell r="B508">
            <v>-4557147</v>
          </cell>
          <cell r="C508">
            <v>0</v>
          </cell>
          <cell r="D508">
            <v>0</v>
          </cell>
          <cell r="E508">
            <v>0</v>
          </cell>
          <cell r="F508">
            <v>0</v>
          </cell>
          <cell r="G508">
            <v>0</v>
          </cell>
          <cell r="H508">
            <v>0</v>
          </cell>
        </row>
        <row r="509">
          <cell r="A509" t="str">
            <v>P_Basis_Tax_Only</v>
          </cell>
          <cell r="B509">
            <v>1845</v>
          </cell>
          <cell r="C509">
            <v>0</v>
          </cell>
          <cell r="D509">
            <v>0</v>
          </cell>
          <cell r="E509">
            <v>0</v>
          </cell>
          <cell r="F509">
            <v>0</v>
          </cell>
          <cell r="G509">
            <v>0</v>
          </cell>
          <cell r="H509">
            <v>0</v>
          </cell>
        </row>
        <row r="510">
          <cell r="A510" t="str">
            <v>P_ITC_Basis_Reduction_Fed</v>
          </cell>
          <cell r="B510">
            <v>-378738</v>
          </cell>
          <cell r="C510">
            <v>0</v>
          </cell>
          <cell r="D510">
            <v>0</v>
          </cell>
          <cell r="E510">
            <v>0</v>
          </cell>
          <cell r="F510">
            <v>0</v>
          </cell>
          <cell r="G510">
            <v>0</v>
          </cell>
          <cell r="H510">
            <v>0</v>
          </cell>
        </row>
        <row r="511">
          <cell r="A511" t="str">
            <v>P_Method_Life_Fed</v>
          </cell>
          <cell r="B511">
            <v>-23114457</v>
          </cell>
          <cell r="C511">
            <v>0</v>
          </cell>
          <cell r="D511">
            <v>0</v>
          </cell>
          <cell r="E511">
            <v>0</v>
          </cell>
          <cell r="F511">
            <v>0</v>
          </cell>
          <cell r="G511">
            <v>0</v>
          </cell>
          <cell r="H511">
            <v>0</v>
          </cell>
        </row>
        <row r="512">
          <cell r="A512" t="str">
            <v>Protected Repair Deduct</v>
          </cell>
          <cell r="B512">
            <v>-11863330</v>
          </cell>
          <cell r="C512">
            <v>-17885</v>
          </cell>
          <cell r="D512">
            <v>0</v>
          </cell>
          <cell r="E512">
            <v>-17885</v>
          </cell>
          <cell r="F512">
            <v>-10924</v>
          </cell>
          <cell r="G512">
            <v>-6787</v>
          </cell>
          <cell r="H512">
            <v>-4136</v>
          </cell>
        </row>
        <row r="513">
          <cell r="A513" t="str">
            <v>RAR Adjust</v>
          </cell>
          <cell r="B513">
            <v>1903558</v>
          </cell>
          <cell r="C513">
            <v>0</v>
          </cell>
          <cell r="D513">
            <v>0</v>
          </cell>
          <cell r="E513">
            <v>0</v>
          </cell>
          <cell r="F513">
            <v>0</v>
          </cell>
          <cell r="G513">
            <v>0</v>
          </cell>
          <cell r="H513">
            <v>0</v>
          </cell>
        </row>
        <row r="514">
          <cell r="A514" t="str">
            <v>Section 174</v>
          </cell>
          <cell r="B514">
            <v>-4471813</v>
          </cell>
          <cell r="C514">
            <v>-26807</v>
          </cell>
          <cell r="D514">
            <v>0</v>
          </cell>
          <cell r="E514">
            <v>-26807</v>
          </cell>
          <cell r="F514">
            <v>-2793</v>
          </cell>
          <cell r="G514">
            <v>-10174</v>
          </cell>
          <cell r="H514">
            <v>7380</v>
          </cell>
        </row>
        <row r="515">
          <cell r="A515" t="str">
            <v>SHL</v>
          </cell>
          <cell r="B515">
            <v>1902239</v>
          </cell>
          <cell r="C515">
            <v>155409</v>
          </cell>
          <cell r="D515">
            <v>0</v>
          </cell>
          <cell r="E515">
            <v>155409</v>
          </cell>
          <cell r="F515">
            <v>8704</v>
          </cell>
          <cell r="G515">
            <v>54393</v>
          </cell>
          <cell r="H515">
            <v>-45690</v>
          </cell>
        </row>
        <row r="516">
          <cell r="A516" t="str">
            <v>Tax Only</v>
          </cell>
          <cell r="B516">
            <v>-2418267</v>
          </cell>
          <cell r="C516">
            <v>0</v>
          </cell>
          <cell r="D516">
            <v>0</v>
          </cell>
          <cell r="E516">
            <v>0</v>
          </cell>
          <cell r="F516">
            <v>0</v>
          </cell>
          <cell r="G516">
            <v>0</v>
          </cell>
          <cell r="H516">
            <v>0</v>
          </cell>
        </row>
        <row r="517">
          <cell r="A517" t="str">
            <v>Tax_Not_Book_Fed</v>
          </cell>
          <cell r="B517">
            <v>102302</v>
          </cell>
          <cell r="C517">
            <v>8358</v>
          </cell>
          <cell r="D517">
            <v>0</v>
          </cell>
          <cell r="E517">
            <v>8358</v>
          </cell>
          <cell r="F517">
            <v>3228</v>
          </cell>
          <cell r="G517">
            <v>3172</v>
          </cell>
          <cell r="H517">
            <v>56</v>
          </cell>
        </row>
        <row r="518">
          <cell r="A518" t="str">
            <v>TEST POWER</v>
          </cell>
          <cell r="B518">
            <v>722816</v>
          </cell>
          <cell r="C518">
            <v>59053</v>
          </cell>
          <cell r="D518">
            <v>0</v>
          </cell>
          <cell r="E518">
            <v>59053</v>
          </cell>
          <cell r="F518">
            <v>22010</v>
          </cell>
          <cell r="G518">
            <v>22411</v>
          </cell>
          <cell r="H518">
            <v>-401</v>
          </cell>
        </row>
        <row r="519">
          <cell r="A519" t="str">
            <v>U_ACRS_Fed</v>
          </cell>
          <cell r="B519">
            <v>-12686781</v>
          </cell>
          <cell r="C519">
            <v>0</v>
          </cell>
          <cell r="D519">
            <v>0</v>
          </cell>
          <cell r="E519">
            <v>0</v>
          </cell>
          <cell r="F519">
            <v>0</v>
          </cell>
          <cell r="G519">
            <v>0</v>
          </cell>
          <cell r="H519">
            <v>0</v>
          </cell>
        </row>
        <row r="520">
          <cell r="A520" t="str">
            <v>U_ADR_Life_Fed</v>
          </cell>
          <cell r="B520">
            <v>-4107</v>
          </cell>
          <cell r="C520">
            <v>0</v>
          </cell>
          <cell r="D520">
            <v>0</v>
          </cell>
          <cell r="E520">
            <v>0</v>
          </cell>
          <cell r="F520">
            <v>0</v>
          </cell>
          <cell r="G520">
            <v>0</v>
          </cell>
          <cell r="H520">
            <v>0</v>
          </cell>
        </row>
        <row r="521">
          <cell r="A521" t="str">
            <v>U_AFUDC_Equity_Fed</v>
          </cell>
          <cell r="B521">
            <v>-2881634</v>
          </cell>
          <cell r="C521">
            <v>0</v>
          </cell>
          <cell r="D521">
            <v>0</v>
          </cell>
          <cell r="E521">
            <v>0</v>
          </cell>
          <cell r="F521">
            <v>0</v>
          </cell>
          <cell r="G521">
            <v>0</v>
          </cell>
          <cell r="H521">
            <v>0</v>
          </cell>
        </row>
        <row r="522">
          <cell r="A522" t="str">
            <v>U_Basis_Book_Only</v>
          </cell>
          <cell r="B522">
            <v>-4891517</v>
          </cell>
          <cell r="C522">
            <v>0</v>
          </cell>
          <cell r="D522">
            <v>0</v>
          </cell>
          <cell r="E522">
            <v>0</v>
          </cell>
          <cell r="F522">
            <v>0</v>
          </cell>
          <cell r="G522">
            <v>0</v>
          </cell>
          <cell r="H522">
            <v>0</v>
          </cell>
        </row>
        <row r="523">
          <cell r="A523" t="str">
            <v>U_Basis_Tax_Only</v>
          </cell>
          <cell r="B523">
            <v>860</v>
          </cell>
          <cell r="C523">
            <v>0</v>
          </cell>
          <cell r="D523">
            <v>0</v>
          </cell>
          <cell r="E523">
            <v>0</v>
          </cell>
          <cell r="F523">
            <v>0</v>
          </cell>
          <cell r="G523">
            <v>0</v>
          </cell>
          <cell r="H523">
            <v>0</v>
          </cell>
        </row>
        <row r="524">
          <cell r="A524" t="str">
            <v>U_GL_Life_Fed</v>
          </cell>
          <cell r="B524">
            <v>-19157340</v>
          </cell>
          <cell r="C524">
            <v>0</v>
          </cell>
          <cell r="D524">
            <v>0</v>
          </cell>
          <cell r="E524">
            <v>0</v>
          </cell>
          <cell r="F524">
            <v>0</v>
          </cell>
          <cell r="G524">
            <v>0</v>
          </cell>
          <cell r="H524">
            <v>0</v>
          </cell>
        </row>
        <row r="525">
          <cell r="A525" t="str">
            <v>U_ITC_Basis_Reduction_Fed</v>
          </cell>
          <cell r="B525">
            <v>-426778</v>
          </cell>
          <cell r="C525">
            <v>0</v>
          </cell>
          <cell r="D525">
            <v>0</v>
          </cell>
          <cell r="E525">
            <v>0</v>
          </cell>
          <cell r="F525">
            <v>0</v>
          </cell>
          <cell r="G525">
            <v>0</v>
          </cell>
          <cell r="H525">
            <v>0</v>
          </cell>
        </row>
        <row r="526">
          <cell r="A526" t="str">
            <v>U_Method_Fed</v>
          </cell>
          <cell r="B526">
            <v>4724</v>
          </cell>
          <cell r="C526">
            <v>0</v>
          </cell>
          <cell r="D526">
            <v>0</v>
          </cell>
          <cell r="E526">
            <v>0</v>
          </cell>
          <cell r="F526">
            <v>0</v>
          </cell>
          <cell r="G526">
            <v>0</v>
          </cell>
          <cell r="H526">
            <v>0</v>
          </cell>
        </row>
        <row r="527">
          <cell r="A527" t="str">
            <v>Unprotected Repair Deduct</v>
          </cell>
          <cell r="B527">
            <v>95640310</v>
          </cell>
          <cell r="C527">
            <v>2243363</v>
          </cell>
          <cell r="D527">
            <v>0</v>
          </cell>
          <cell r="E527">
            <v>2243363</v>
          </cell>
          <cell r="F527">
            <v>846461</v>
          </cell>
          <cell r="G527">
            <v>851379</v>
          </cell>
          <cell r="H527">
            <v>-4918</v>
          </cell>
        </row>
        <row r="528">
          <cell r="A528" t="str">
            <v>Total for UnAllocated:</v>
          </cell>
          <cell r="B528">
            <v>354498177</v>
          </cell>
          <cell r="C528">
            <v>4515575</v>
          </cell>
          <cell r="D528">
            <v>-2051</v>
          </cell>
          <cell r="E528">
            <v>4517626</v>
          </cell>
          <cell r="F528">
            <v>1655748</v>
          </cell>
          <cell r="G528">
            <v>1709898</v>
          </cell>
          <cell r="H528">
            <v>-54150</v>
          </cell>
        </row>
        <row r="529">
          <cell r="A529" t="str">
            <v>Utah</v>
          </cell>
          <cell r="B529">
            <v>0</v>
          </cell>
          <cell r="C529">
            <v>0</v>
          </cell>
          <cell r="D529">
            <v>0</v>
          </cell>
          <cell r="E529">
            <v>0</v>
          </cell>
          <cell r="F529">
            <v>0</v>
          </cell>
          <cell r="G529">
            <v>0</v>
          </cell>
          <cell r="H529">
            <v>0</v>
          </cell>
        </row>
        <row r="530">
          <cell r="A530" t="str">
            <v>1031 Exchange</v>
          </cell>
          <cell r="B530">
            <v>2001166</v>
          </cell>
          <cell r="C530">
            <v>854551</v>
          </cell>
          <cell r="D530">
            <v>0</v>
          </cell>
          <cell r="E530">
            <v>854551</v>
          </cell>
          <cell r="F530">
            <v>331550</v>
          </cell>
          <cell r="G530">
            <v>324311</v>
          </cell>
          <cell r="H530">
            <v>7239</v>
          </cell>
        </row>
        <row r="531">
          <cell r="A531" t="str">
            <v>1033 Non Rec Gain</v>
          </cell>
          <cell r="B531">
            <v>2807</v>
          </cell>
          <cell r="C531">
            <v>0</v>
          </cell>
          <cell r="D531">
            <v>0</v>
          </cell>
          <cell r="E531">
            <v>0</v>
          </cell>
          <cell r="F531">
            <v>0</v>
          </cell>
          <cell r="G531">
            <v>0</v>
          </cell>
          <cell r="H531">
            <v>0</v>
          </cell>
        </row>
        <row r="532">
          <cell r="A532" t="str">
            <v>ACRS_Fed</v>
          </cell>
          <cell r="B532">
            <v>380680727</v>
          </cell>
          <cell r="C532">
            <v>170173758</v>
          </cell>
          <cell r="D532">
            <v>0</v>
          </cell>
          <cell r="E532">
            <v>170173758</v>
          </cell>
          <cell r="F532">
            <v>66340840</v>
          </cell>
          <cell r="G532">
            <v>64582643</v>
          </cell>
          <cell r="H532">
            <v>1758197</v>
          </cell>
        </row>
        <row r="533">
          <cell r="A533" t="str">
            <v>ADR Repair Allowance</v>
          </cell>
          <cell r="B533">
            <v>-1824370</v>
          </cell>
          <cell r="C533">
            <v>-862064</v>
          </cell>
          <cell r="D533">
            <v>0</v>
          </cell>
          <cell r="E533">
            <v>-862064</v>
          </cell>
          <cell r="F533">
            <v>-229366</v>
          </cell>
          <cell r="G533">
            <v>-327162</v>
          </cell>
          <cell r="H533">
            <v>97796</v>
          </cell>
        </row>
        <row r="534">
          <cell r="A534" t="str">
            <v>AFUDC_Debt_Fed</v>
          </cell>
          <cell r="B534">
            <v>3597163</v>
          </cell>
          <cell r="C534">
            <v>1513790</v>
          </cell>
          <cell r="D534">
            <v>0</v>
          </cell>
          <cell r="E534">
            <v>1513790</v>
          </cell>
          <cell r="F534">
            <v>1078736</v>
          </cell>
          <cell r="G534">
            <v>574498</v>
          </cell>
          <cell r="H534">
            <v>504238</v>
          </cell>
        </row>
        <row r="535">
          <cell r="A535" t="str">
            <v>AFUDC_Debt_Fed_INTANG</v>
          </cell>
          <cell r="B535">
            <v>-417051</v>
          </cell>
          <cell r="C535">
            <v>-178207</v>
          </cell>
          <cell r="D535">
            <v>0</v>
          </cell>
          <cell r="E535">
            <v>-178207</v>
          </cell>
          <cell r="F535">
            <v>-64691</v>
          </cell>
          <cell r="G535">
            <v>-67631</v>
          </cell>
          <cell r="H535">
            <v>2940</v>
          </cell>
        </row>
        <row r="536">
          <cell r="A536" t="str">
            <v>AFUDC_Equity_Fed</v>
          </cell>
          <cell r="B536">
            <v>9329854</v>
          </cell>
          <cell r="C536">
            <v>3996676</v>
          </cell>
          <cell r="D536">
            <v>3996676</v>
          </cell>
          <cell r="E536">
            <v>0</v>
          </cell>
          <cell r="F536">
            <v>-307502</v>
          </cell>
          <cell r="G536">
            <v>1516779</v>
          </cell>
          <cell r="H536">
            <v>-1824280</v>
          </cell>
        </row>
        <row r="537">
          <cell r="A537" t="str">
            <v>AFUDC_Equity_Fed_INTANG</v>
          </cell>
          <cell r="B537">
            <v>-424181</v>
          </cell>
          <cell r="C537">
            <v>-181253</v>
          </cell>
          <cell r="D537">
            <v>-181253</v>
          </cell>
          <cell r="E537">
            <v>0</v>
          </cell>
          <cell r="F537">
            <v>-47084</v>
          </cell>
          <cell r="G537">
            <v>-68788</v>
          </cell>
          <cell r="H537">
            <v>21703</v>
          </cell>
        </row>
        <row r="538">
          <cell r="A538" t="str">
            <v>Avoid_Cost_Fed</v>
          </cell>
          <cell r="B538">
            <v>15752252</v>
          </cell>
          <cell r="C538">
            <v>6993306</v>
          </cell>
          <cell r="D538">
            <v>0</v>
          </cell>
          <cell r="E538">
            <v>6993306</v>
          </cell>
          <cell r="F538">
            <v>1686978</v>
          </cell>
          <cell r="G538">
            <v>2654029</v>
          </cell>
          <cell r="H538">
            <v>-967052</v>
          </cell>
        </row>
        <row r="539">
          <cell r="A539" t="str">
            <v>Avoided Cost Adjust</v>
          </cell>
          <cell r="B539">
            <v>653697</v>
          </cell>
          <cell r="C539">
            <v>305002</v>
          </cell>
          <cell r="D539">
            <v>0</v>
          </cell>
          <cell r="E539">
            <v>305002</v>
          </cell>
          <cell r="F539">
            <v>43339</v>
          </cell>
          <cell r="G539">
            <v>115751</v>
          </cell>
          <cell r="H539">
            <v>-72413</v>
          </cell>
        </row>
        <row r="540">
          <cell r="A540" t="str">
            <v>Basis_Book_Only</v>
          </cell>
          <cell r="B540">
            <v>-289817</v>
          </cell>
          <cell r="C540">
            <v>-123085</v>
          </cell>
          <cell r="D540">
            <v>0</v>
          </cell>
          <cell r="E540">
            <v>-123085</v>
          </cell>
          <cell r="F540">
            <v>-16213</v>
          </cell>
          <cell r="G540">
            <v>-46712</v>
          </cell>
          <cell r="H540">
            <v>30499</v>
          </cell>
        </row>
        <row r="541">
          <cell r="A541" t="str">
            <v>Basis_Tax_Only</v>
          </cell>
          <cell r="B541">
            <v>0</v>
          </cell>
          <cell r="C541">
            <v>0</v>
          </cell>
          <cell r="D541">
            <v>0</v>
          </cell>
          <cell r="E541">
            <v>0</v>
          </cell>
          <cell r="F541">
            <v>0</v>
          </cell>
          <cell r="G541">
            <v>0</v>
          </cell>
          <cell r="H541">
            <v>0</v>
          </cell>
        </row>
        <row r="542">
          <cell r="A542" t="str">
            <v>Bonus Adjust</v>
          </cell>
          <cell r="B542">
            <v>5995779</v>
          </cell>
          <cell r="C542">
            <v>2577424</v>
          </cell>
          <cell r="D542">
            <v>0</v>
          </cell>
          <cell r="E542">
            <v>2577424</v>
          </cell>
          <cell r="F542">
            <v>993506</v>
          </cell>
          <cell r="G542">
            <v>978158</v>
          </cell>
          <cell r="H542">
            <v>15347</v>
          </cell>
        </row>
        <row r="543">
          <cell r="A543" t="str">
            <v>Book Only</v>
          </cell>
          <cell r="B543">
            <v>-7522736</v>
          </cell>
          <cell r="C543">
            <v>-2668565</v>
          </cell>
          <cell r="D543">
            <v>0</v>
          </cell>
          <cell r="E543">
            <v>-2668565</v>
          </cell>
          <cell r="F543">
            <v>-583246</v>
          </cell>
          <cell r="G543">
            <v>-1012747</v>
          </cell>
          <cell r="H543">
            <v>429502</v>
          </cell>
        </row>
        <row r="544">
          <cell r="A544" t="str">
            <v>Book Reserve in Acquisition</v>
          </cell>
          <cell r="B544">
            <v>-2415032</v>
          </cell>
          <cell r="C544">
            <v>-1052707</v>
          </cell>
          <cell r="D544">
            <v>0</v>
          </cell>
          <cell r="E544">
            <v>-1052707</v>
          </cell>
          <cell r="F544">
            <v>-385728</v>
          </cell>
          <cell r="G544">
            <v>-399513</v>
          </cell>
          <cell r="H544">
            <v>13785</v>
          </cell>
        </row>
        <row r="545">
          <cell r="A545" t="str">
            <v>Book_Not_Tax_Fed</v>
          </cell>
          <cell r="B545">
            <v>-2535377</v>
          </cell>
          <cell r="C545">
            <v>-1119526</v>
          </cell>
          <cell r="D545">
            <v>0</v>
          </cell>
          <cell r="E545">
            <v>-1119526</v>
          </cell>
          <cell r="F545">
            <v>-287391</v>
          </cell>
          <cell r="G545">
            <v>-424871</v>
          </cell>
          <cell r="H545">
            <v>137480</v>
          </cell>
        </row>
        <row r="546">
          <cell r="A546" t="str">
            <v>Cap Depr Adjust</v>
          </cell>
          <cell r="B546">
            <v>-18327</v>
          </cell>
          <cell r="C546">
            <v>-8833</v>
          </cell>
          <cell r="D546">
            <v>0</v>
          </cell>
          <cell r="E546">
            <v>-8833</v>
          </cell>
          <cell r="F546">
            <v>-1276</v>
          </cell>
          <cell r="G546">
            <v>-3352</v>
          </cell>
          <cell r="H546">
            <v>2076</v>
          </cell>
        </row>
        <row r="547">
          <cell r="A547" t="str">
            <v>Cap Labor-M&amp;E/Medicare</v>
          </cell>
          <cell r="B547">
            <v>0</v>
          </cell>
          <cell r="C547">
            <v>0</v>
          </cell>
          <cell r="D547">
            <v>0</v>
          </cell>
          <cell r="E547">
            <v>0</v>
          </cell>
          <cell r="F547">
            <v>0</v>
          </cell>
          <cell r="G547">
            <v>0</v>
          </cell>
          <cell r="H547">
            <v>0</v>
          </cell>
        </row>
        <row r="548">
          <cell r="A548" t="str">
            <v>Cap Pension/SERP</v>
          </cell>
          <cell r="B548">
            <v>332012</v>
          </cell>
          <cell r="C548">
            <v>146443</v>
          </cell>
          <cell r="D548">
            <v>0</v>
          </cell>
          <cell r="E548">
            <v>146443</v>
          </cell>
          <cell r="F548">
            <v>20575</v>
          </cell>
          <cell r="G548">
            <v>55576</v>
          </cell>
          <cell r="H548">
            <v>-35002</v>
          </cell>
        </row>
        <row r="549">
          <cell r="A549" t="str">
            <v>Cap Tax Depr</v>
          </cell>
          <cell r="B549">
            <v>2466634</v>
          </cell>
          <cell r="C549">
            <v>1137751</v>
          </cell>
          <cell r="D549">
            <v>0</v>
          </cell>
          <cell r="E549">
            <v>1137751</v>
          </cell>
          <cell r="F549">
            <v>180958</v>
          </cell>
          <cell r="G549">
            <v>431788</v>
          </cell>
          <cell r="H549">
            <v>-250829</v>
          </cell>
        </row>
        <row r="550">
          <cell r="A550" t="str">
            <v>CAP_LABOR-M&amp;E</v>
          </cell>
          <cell r="B550">
            <v>122838</v>
          </cell>
          <cell r="C550">
            <v>54878</v>
          </cell>
          <cell r="D550">
            <v>54878</v>
          </cell>
          <cell r="E550">
            <v>0</v>
          </cell>
          <cell r="F550">
            <v>0</v>
          </cell>
          <cell r="G550">
            <v>0</v>
          </cell>
          <cell r="H550">
            <v>0</v>
          </cell>
        </row>
        <row r="551">
          <cell r="A551" t="str">
            <v>CAP_LABOR-MEDICARE</v>
          </cell>
          <cell r="B551">
            <v>237462</v>
          </cell>
          <cell r="C551">
            <v>103442</v>
          </cell>
          <cell r="D551">
            <v>0</v>
          </cell>
          <cell r="E551">
            <v>103442</v>
          </cell>
          <cell r="F551">
            <v>38339</v>
          </cell>
          <cell r="G551">
            <v>39257</v>
          </cell>
          <cell r="H551">
            <v>-918</v>
          </cell>
        </row>
        <row r="552">
          <cell r="A552" t="str">
            <v>Capitalized Sick Leave</v>
          </cell>
          <cell r="B552">
            <v>1759554</v>
          </cell>
          <cell r="C552">
            <v>760406</v>
          </cell>
          <cell r="D552">
            <v>0</v>
          </cell>
          <cell r="E552">
            <v>760406</v>
          </cell>
          <cell r="F552">
            <v>238013</v>
          </cell>
          <cell r="G552">
            <v>288582</v>
          </cell>
          <cell r="H552">
            <v>-50568</v>
          </cell>
        </row>
        <row r="553">
          <cell r="A553" t="str">
            <v>Capitalized_Wages_Fed</v>
          </cell>
          <cell r="B553">
            <v>415918</v>
          </cell>
          <cell r="C553">
            <v>191584</v>
          </cell>
          <cell r="D553">
            <v>0</v>
          </cell>
          <cell r="E553">
            <v>191584</v>
          </cell>
          <cell r="F553">
            <v>26398</v>
          </cell>
          <cell r="G553">
            <v>72708</v>
          </cell>
          <cell r="H553">
            <v>-46310</v>
          </cell>
        </row>
        <row r="554">
          <cell r="A554" t="str">
            <v>CIAC_Fed</v>
          </cell>
          <cell r="B554">
            <v>-24777080</v>
          </cell>
          <cell r="C554">
            <v>-11684251</v>
          </cell>
          <cell r="D554">
            <v>0</v>
          </cell>
          <cell r="E554">
            <v>-11684251</v>
          </cell>
          <cell r="F554">
            <v>-6768540</v>
          </cell>
          <cell r="G554">
            <v>-4434290</v>
          </cell>
          <cell r="H554">
            <v>-2334250</v>
          </cell>
        </row>
        <row r="555">
          <cell r="A555" t="str">
            <v>Coal_Ext_Dev_Fed</v>
          </cell>
          <cell r="B555">
            <v>0</v>
          </cell>
          <cell r="C555">
            <v>0</v>
          </cell>
          <cell r="D555">
            <v>0</v>
          </cell>
          <cell r="E555">
            <v>0</v>
          </cell>
          <cell r="F555">
            <v>0</v>
          </cell>
          <cell r="G555">
            <v>0</v>
          </cell>
          <cell r="H555">
            <v>0</v>
          </cell>
        </row>
        <row r="556">
          <cell r="A556" t="str">
            <v>Highway Reloc</v>
          </cell>
          <cell r="B556">
            <v>4488372</v>
          </cell>
          <cell r="C556">
            <v>1948941</v>
          </cell>
          <cell r="D556">
            <v>0</v>
          </cell>
          <cell r="E556">
            <v>1948941</v>
          </cell>
          <cell r="F556">
            <v>740298</v>
          </cell>
          <cell r="G556">
            <v>739643</v>
          </cell>
          <cell r="H556">
            <v>655</v>
          </cell>
        </row>
        <row r="557">
          <cell r="A557" t="str">
            <v>Hydro Relicense Book</v>
          </cell>
          <cell r="B557">
            <v>-805921</v>
          </cell>
          <cell r="C557">
            <v>-342275</v>
          </cell>
          <cell r="D557">
            <v>0</v>
          </cell>
          <cell r="E557">
            <v>-342275</v>
          </cell>
          <cell r="F557">
            <v>-127730</v>
          </cell>
          <cell r="G557">
            <v>-129897</v>
          </cell>
          <cell r="H557">
            <v>2167</v>
          </cell>
        </row>
        <row r="558">
          <cell r="A558" t="str">
            <v>ITC_Basis_Reduction_Fed</v>
          </cell>
          <cell r="B558">
            <v>-71500</v>
          </cell>
          <cell r="C558">
            <v>-30528</v>
          </cell>
          <cell r="D558">
            <v>0</v>
          </cell>
          <cell r="E558">
            <v>-30528</v>
          </cell>
          <cell r="F558">
            <v>-1838</v>
          </cell>
          <cell r="G558">
            <v>-11586</v>
          </cell>
          <cell r="H558">
            <v>9747</v>
          </cell>
        </row>
        <row r="559">
          <cell r="A559" t="str">
            <v>Mine Safety</v>
          </cell>
          <cell r="B559">
            <v>0</v>
          </cell>
          <cell r="C559">
            <v>0</v>
          </cell>
          <cell r="D559">
            <v>0</v>
          </cell>
          <cell r="E559">
            <v>0</v>
          </cell>
          <cell r="F559">
            <v>0</v>
          </cell>
          <cell r="G559">
            <v>0</v>
          </cell>
          <cell r="H559">
            <v>0</v>
          </cell>
        </row>
        <row r="560">
          <cell r="A560" t="str">
            <v>Nontax Reimb Adjust</v>
          </cell>
          <cell r="B560">
            <v>-1193791</v>
          </cell>
          <cell r="C560">
            <v>-552581</v>
          </cell>
          <cell r="D560">
            <v>0</v>
          </cell>
          <cell r="E560">
            <v>-552581</v>
          </cell>
          <cell r="F560">
            <v>-76819</v>
          </cell>
          <cell r="G560">
            <v>-209710</v>
          </cell>
          <cell r="H560">
            <v>132891</v>
          </cell>
        </row>
        <row r="561">
          <cell r="A561" t="str">
            <v>Oregon Extra Book Depr</v>
          </cell>
          <cell r="B561">
            <v>-28656705</v>
          </cell>
          <cell r="C561">
            <v>0</v>
          </cell>
          <cell r="D561">
            <v>0</v>
          </cell>
          <cell r="E561">
            <v>0</v>
          </cell>
          <cell r="F561">
            <v>0</v>
          </cell>
          <cell r="G561">
            <v>0</v>
          </cell>
          <cell r="H561">
            <v>0</v>
          </cell>
        </row>
        <row r="562">
          <cell r="A562" t="str">
            <v>Other Book</v>
          </cell>
          <cell r="B562">
            <v>0</v>
          </cell>
          <cell r="C562">
            <v>0</v>
          </cell>
          <cell r="D562">
            <v>0</v>
          </cell>
          <cell r="E562">
            <v>0</v>
          </cell>
          <cell r="F562">
            <v>0</v>
          </cell>
          <cell r="G562">
            <v>0</v>
          </cell>
          <cell r="H562">
            <v>0</v>
          </cell>
        </row>
        <row r="563">
          <cell r="A563" t="str">
            <v>P_ACRS_Fed</v>
          </cell>
          <cell r="B563">
            <v>-12730776</v>
          </cell>
          <cell r="C563">
            <v>1710</v>
          </cell>
          <cell r="D563">
            <v>0</v>
          </cell>
          <cell r="E563">
            <v>1710</v>
          </cell>
          <cell r="F563">
            <v>-113354</v>
          </cell>
          <cell r="G563">
            <v>649</v>
          </cell>
          <cell r="H563">
            <v>-114003</v>
          </cell>
        </row>
        <row r="564">
          <cell r="A564" t="str">
            <v>P_ADR_Life_Fed</v>
          </cell>
          <cell r="B564">
            <v>-57615</v>
          </cell>
          <cell r="C564">
            <v>-116</v>
          </cell>
          <cell r="D564">
            <v>0</v>
          </cell>
          <cell r="E564">
            <v>-116</v>
          </cell>
          <cell r="F564">
            <v>-1184</v>
          </cell>
          <cell r="G564">
            <v>-44</v>
          </cell>
          <cell r="H564">
            <v>-1140</v>
          </cell>
        </row>
        <row r="565">
          <cell r="A565" t="str">
            <v>P_AFUDC_Equity_Fed</v>
          </cell>
          <cell r="B565">
            <v>-3024521</v>
          </cell>
          <cell r="C565">
            <v>0</v>
          </cell>
          <cell r="D565">
            <v>0</v>
          </cell>
          <cell r="E565">
            <v>0</v>
          </cell>
          <cell r="F565">
            <v>0</v>
          </cell>
          <cell r="G565">
            <v>0</v>
          </cell>
          <cell r="H565">
            <v>0</v>
          </cell>
        </row>
        <row r="566">
          <cell r="A566" t="str">
            <v>P_Basis_Book_Only</v>
          </cell>
          <cell r="B566">
            <v>-4557147</v>
          </cell>
          <cell r="C566">
            <v>0</v>
          </cell>
          <cell r="D566">
            <v>0</v>
          </cell>
          <cell r="E566">
            <v>0</v>
          </cell>
          <cell r="F566">
            <v>0</v>
          </cell>
          <cell r="G566">
            <v>0</v>
          </cell>
          <cell r="H566">
            <v>0</v>
          </cell>
        </row>
        <row r="567">
          <cell r="A567" t="str">
            <v>P_Basis_Tax_Only</v>
          </cell>
          <cell r="B567">
            <v>1845</v>
          </cell>
          <cell r="C567">
            <v>116</v>
          </cell>
          <cell r="D567">
            <v>0</v>
          </cell>
          <cell r="E567">
            <v>116</v>
          </cell>
          <cell r="F567">
            <v>0</v>
          </cell>
          <cell r="G567">
            <v>44</v>
          </cell>
          <cell r="H567">
            <v>-44</v>
          </cell>
        </row>
        <row r="568">
          <cell r="A568" t="str">
            <v>P_ITC_Basis_Reduction_Fed</v>
          </cell>
          <cell r="B568">
            <v>-378738</v>
          </cell>
          <cell r="C568">
            <v>0</v>
          </cell>
          <cell r="D568">
            <v>0</v>
          </cell>
          <cell r="E568">
            <v>0</v>
          </cell>
          <cell r="F568">
            <v>0</v>
          </cell>
          <cell r="G568">
            <v>0</v>
          </cell>
          <cell r="H568">
            <v>0</v>
          </cell>
        </row>
        <row r="569">
          <cell r="A569" t="str">
            <v>P_Method_Life_Fed</v>
          </cell>
          <cell r="B569">
            <v>-23114457</v>
          </cell>
          <cell r="C569">
            <v>57020</v>
          </cell>
          <cell r="D569">
            <v>0</v>
          </cell>
          <cell r="E569">
            <v>57020</v>
          </cell>
          <cell r="F569">
            <v>-32199</v>
          </cell>
          <cell r="G569">
            <v>21640</v>
          </cell>
          <cell r="H569">
            <v>-53839</v>
          </cell>
        </row>
        <row r="570">
          <cell r="A570" t="str">
            <v>Protected Repair Deduct</v>
          </cell>
          <cell r="B570">
            <v>-11863330</v>
          </cell>
          <cell r="C570">
            <v>-5182250</v>
          </cell>
          <cell r="D570">
            <v>0</v>
          </cell>
          <cell r="E570">
            <v>-5182250</v>
          </cell>
          <cell r="F570">
            <v>-1931607</v>
          </cell>
          <cell r="G570">
            <v>-1966716</v>
          </cell>
          <cell r="H570">
            <v>35109</v>
          </cell>
        </row>
        <row r="571">
          <cell r="A571" t="str">
            <v>RAR Adjust</v>
          </cell>
          <cell r="B571">
            <v>1903558</v>
          </cell>
          <cell r="C571">
            <v>1019244</v>
          </cell>
          <cell r="D571">
            <v>0</v>
          </cell>
          <cell r="E571">
            <v>1019244</v>
          </cell>
          <cell r="F571">
            <v>265765</v>
          </cell>
          <cell r="G571">
            <v>386813</v>
          </cell>
          <cell r="H571">
            <v>-121048</v>
          </cell>
        </row>
        <row r="572">
          <cell r="A572" t="str">
            <v>Section 174</v>
          </cell>
          <cell r="B572">
            <v>-4471813</v>
          </cell>
          <cell r="C572">
            <v>-1900931</v>
          </cell>
          <cell r="D572">
            <v>0</v>
          </cell>
          <cell r="E572">
            <v>-1900931</v>
          </cell>
          <cell r="F572">
            <v>-662990</v>
          </cell>
          <cell r="G572">
            <v>-721422</v>
          </cell>
          <cell r="H572">
            <v>58433</v>
          </cell>
        </row>
        <row r="573">
          <cell r="A573" t="str">
            <v>SHL</v>
          </cell>
          <cell r="B573">
            <v>1902239</v>
          </cell>
          <cell r="C573">
            <v>812831</v>
          </cell>
          <cell r="D573">
            <v>0</v>
          </cell>
          <cell r="E573">
            <v>812831</v>
          </cell>
          <cell r="F573">
            <v>269291</v>
          </cell>
          <cell r="G573">
            <v>284491</v>
          </cell>
          <cell r="H573">
            <v>-15200</v>
          </cell>
        </row>
        <row r="574">
          <cell r="A574" t="str">
            <v>Tax Only</v>
          </cell>
          <cell r="B574">
            <v>-2418267</v>
          </cell>
          <cell r="C574">
            <v>-1190884</v>
          </cell>
          <cell r="D574">
            <v>0</v>
          </cell>
          <cell r="E574">
            <v>-1190884</v>
          </cell>
          <cell r="F574">
            <v>-564309</v>
          </cell>
          <cell r="G574">
            <v>-451952</v>
          </cell>
          <cell r="H574">
            <v>-112357</v>
          </cell>
        </row>
        <row r="575">
          <cell r="A575" t="str">
            <v>Tax_Not_Book_Fed</v>
          </cell>
          <cell r="B575">
            <v>102302</v>
          </cell>
          <cell r="C575">
            <v>43714</v>
          </cell>
          <cell r="D575">
            <v>0</v>
          </cell>
          <cell r="E575">
            <v>43714</v>
          </cell>
          <cell r="F575">
            <v>11368</v>
          </cell>
          <cell r="G575">
            <v>16590</v>
          </cell>
          <cell r="H575">
            <v>-5222</v>
          </cell>
        </row>
        <row r="576">
          <cell r="A576" t="str">
            <v>TEST POWER</v>
          </cell>
          <cell r="B576">
            <v>722816</v>
          </cell>
          <cell r="C576">
            <v>308861</v>
          </cell>
          <cell r="D576">
            <v>0</v>
          </cell>
          <cell r="E576">
            <v>308861</v>
          </cell>
          <cell r="F576">
            <v>119184</v>
          </cell>
          <cell r="G576">
            <v>117216</v>
          </cell>
          <cell r="H576">
            <v>1968</v>
          </cell>
        </row>
        <row r="577">
          <cell r="A577" t="str">
            <v>U_ACRS_Fed</v>
          </cell>
          <cell r="B577">
            <v>-12686781</v>
          </cell>
          <cell r="C577">
            <v>-10777130</v>
          </cell>
          <cell r="D577">
            <v>0</v>
          </cell>
          <cell r="E577">
            <v>-10777130</v>
          </cell>
          <cell r="F577">
            <v>-4231961</v>
          </cell>
          <cell r="G577">
            <v>-4090029</v>
          </cell>
          <cell r="H577">
            <v>-141933</v>
          </cell>
        </row>
        <row r="578">
          <cell r="A578" t="str">
            <v>U_ADR_Life_Fed</v>
          </cell>
          <cell r="B578">
            <v>-4107</v>
          </cell>
          <cell r="C578">
            <v>-3420</v>
          </cell>
          <cell r="D578">
            <v>0</v>
          </cell>
          <cell r="E578">
            <v>-3420</v>
          </cell>
          <cell r="F578">
            <v>-1830</v>
          </cell>
          <cell r="G578">
            <v>-1298</v>
          </cell>
          <cell r="H578">
            <v>-532</v>
          </cell>
        </row>
        <row r="579">
          <cell r="A579" t="str">
            <v>U_AFUDC_Equity_Fed</v>
          </cell>
          <cell r="B579">
            <v>-2881634</v>
          </cell>
          <cell r="C579">
            <v>-2415709</v>
          </cell>
          <cell r="D579">
            <v>-2415709</v>
          </cell>
          <cell r="E579">
            <v>0</v>
          </cell>
          <cell r="F579">
            <v>-4</v>
          </cell>
          <cell r="G579">
            <v>-916786</v>
          </cell>
          <cell r="H579">
            <v>916782</v>
          </cell>
        </row>
        <row r="580">
          <cell r="A580" t="str">
            <v>U_Basis_Book_Only</v>
          </cell>
          <cell r="B580">
            <v>-4891517</v>
          </cell>
          <cell r="C580">
            <v>-4132864</v>
          </cell>
          <cell r="D580">
            <v>0</v>
          </cell>
          <cell r="E580">
            <v>-4132864</v>
          </cell>
          <cell r="F580">
            <v>-433862</v>
          </cell>
          <cell r="G580">
            <v>-1568463</v>
          </cell>
          <cell r="H580">
            <v>1134601</v>
          </cell>
        </row>
        <row r="581">
          <cell r="A581" t="str">
            <v>U_Basis_Tax_Only</v>
          </cell>
          <cell r="B581">
            <v>860</v>
          </cell>
          <cell r="C581">
            <v>365</v>
          </cell>
          <cell r="D581">
            <v>0</v>
          </cell>
          <cell r="E581">
            <v>365</v>
          </cell>
          <cell r="F581">
            <v>181</v>
          </cell>
          <cell r="G581">
            <v>139</v>
          </cell>
          <cell r="H581">
            <v>43</v>
          </cell>
        </row>
        <row r="582">
          <cell r="A582" t="str">
            <v>U_GL_Life_Fed</v>
          </cell>
          <cell r="B582">
            <v>-19157340</v>
          </cell>
          <cell r="C582">
            <v>-16308090</v>
          </cell>
          <cell r="D582">
            <v>-16308090</v>
          </cell>
          <cell r="E582">
            <v>0</v>
          </cell>
          <cell r="F582">
            <v>-216002</v>
          </cell>
          <cell r="G582">
            <v>-6189083</v>
          </cell>
          <cell r="H582">
            <v>5973081</v>
          </cell>
        </row>
        <row r="583">
          <cell r="A583" t="str">
            <v>U_ITC_Basis_Reduction_Fed</v>
          </cell>
          <cell r="B583">
            <v>-426778</v>
          </cell>
          <cell r="C583">
            <v>-360573</v>
          </cell>
          <cell r="D583">
            <v>0</v>
          </cell>
          <cell r="E583">
            <v>-360573</v>
          </cell>
          <cell r="F583">
            <v>-9411</v>
          </cell>
          <cell r="G583">
            <v>-136841</v>
          </cell>
          <cell r="H583">
            <v>127430</v>
          </cell>
        </row>
        <row r="584">
          <cell r="A584" t="str">
            <v>U_Method_Fed</v>
          </cell>
          <cell r="B584">
            <v>4724</v>
          </cell>
          <cell r="C584">
            <v>-25415</v>
          </cell>
          <cell r="D584">
            <v>0</v>
          </cell>
          <cell r="E584">
            <v>-25415</v>
          </cell>
          <cell r="F584">
            <v>3821</v>
          </cell>
          <cell r="G584">
            <v>-9645</v>
          </cell>
          <cell r="H584">
            <v>13466</v>
          </cell>
        </row>
        <row r="585">
          <cell r="A585" t="str">
            <v>Unprotected Repair Deduct</v>
          </cell>
          <cell r="B585">
            <v>95640310</v>
          </cell>
          <cell r="C585">
            <v>42343515</v>
          </cell>
          <cell r="D585">
            <v>0</v>
          </cell>
          <cell r="E585">
            <v>42343515</v>
          </cell>
          <cell r="F585">
            <v>16123586</v>
          </cell>
          <cell r="G585">
            <v>16069788</v>
          </cell>
          <cell r="H585">
            <v>53798</v>
          </cell>
        </row>
        <row r="586">
          <cell r="A586" t="str">
            <v>Total for Utah:</v>
          </cell>
          <cell r="B586">
            <v>354498177</v>
          </cell>
          <cell r="C586">
            <v>174244069</v>
          </cell>
          <cell r="D586">
            <v>-14853498</v>
          </cell>
          <cell r="E586">
            <v>189097567</v>
          </cell>
          <cell r="F586">
            <v>71416586</v>
          </cell>
          <cell r="G586">
            <v>66082553</v>
          </cell>
          <cell r="H586">
            <v>5334033</v>
          </cell>
        </row>
        <row r="587">
          <cell r="A587" t="str">
            <v>Washington</v>
          </cell>
          <cell r="B587">
            <v>0</v>
          </cell>
          <cell r="C587">
            <v>0</v>
          </cell>
          <cell r="D587">
            <v>0</v>
          </cell>
          <cell r="E587">
            <v>0</v>
          </cell>
          <cell r="F587">
            <v>0</v>
          </cell>
          <cell r="G587">
            <v>0</v>
          </cell>
          <cell r="H587">
            <v>0</v>
          </cell>
        </row>
        <row r="588">
          <cell r="A588" t="str">
            <v>1031 Exchange</v>
          </cell>
          <cell r="B588">
            <v>2001166</v>
          </cell>
          <cell r="C588">
            <v>16232</v>
          </cell>
          <cell r="D588">
            <v>16232</v>
          </cell>
          <cell r="E588">
            <v>0</v>
          </cell>
          <cell r="F588">
            <v>0</v>
          </cell>
          <cell r="G588">
            <v>6160</v>
          </cell>
          <cell r="H588">
            <v>-6160</v>
          </cell>
        </row>
        <row r="589">
          <cell r="A589" t="str">
            <v>1033 Non Rec Gain</v>
          </cell>
          <cell r="B589">
            <v>2807</v>
          </cell>
          <cell r="C589">
            <v>410</v>
          </cell>
          <cell r="D589">
            <v>410</v>
          </cell>
          <cell r="E589">
            <v>0</v>
          </cell>
          <cell r="F589">
            <v>0</v>
          </cell>
          <cell r="G589">
            <v>155</v>
          </cell>
          <cell r="H589">
            <v>-155</v>
          </cell>
        </row>
        <row r="590">
          <cell r="A590" t="str">
            <v>ACRS_Fed</v>
          </cell>
          <cell r="B590">
            <v>380680727</v>
          </cell>
          <cell r="C590">
            <v>27152446</v>
          </cell>
          <cell r="D590">
            <v>0</v>
          </cell>
          <cell r="E590">
            <v>27152446</v>
          </cell>
          <cell r="F590">
            <v>10112211</v>
          </cell>
          <cell r="G590">
            <v>10304625</v>
          </cell>
          <cell r="H590">
            <v>-192414</v>
          </cell>
        </row>
        <row r="591">
          <cell r="A591" t="str">
            <v>ADR Repair Allowance</v>
          </cell>
          <cell r="B591">
            <v>-1824370</v>
          </cell>
          <cell r="C591">
            <v>-124710</v>
          </cell>
          <cell r="D591">
            <v>-124710</v>
          </cell>
          <cell r="E591">
            <v>0</v>
          </cell>
          <cell r="F591">
            <v>0</v>
          </cell>
          <cell r="G591">
            <v>-47329</v>
          </cell>
          <cell r="H591">
            <v>47329</v>
          </cell>
        </row>
        <row r="592">
          <cell r="A592" t="str">
            <v>AFUDC_Debt_Fed</v>
          </cell>
          <cell r="B592">
            <v>3597163</v>
          </cell>
          <cell r="C592">
            <v>133790</v>
          </cell>
          <cell r="D592">
            <v>133790</v>
          </cell>
          <cell r="E592">
            <v>0</v>
          </cell>
          <cell r="F592">
            <v>-6</v>
          </cell>
          <cell r="G592">
            <v>50775</v>
          </cell>
          <cell r="H592">
            <v>-50780</v>
          </cell>
        </row>
        <row r="593">
          <cell r="A593" t="str">
            <v>AFUDC_Debt_Fed_INTANG</v>
          </cell>
          <cell r="B593">
            <v>-417051</v>
          </cell>
          <cell r="C593">
            <v>-34072</v>
          </cell>
          <cell r="D593">
            <v>-34072</v>
          </cell>
          <cell r="E593">
            <v>0</v>
          </cell>
          <cell r="F593">
            <v>0</v>
          </cell>
          <cell r="G593">
            <v>-12931</v>
          </cell>
          <cell r="H593">
            <v>12931</v>
          </cell>
        </row>
        <row r="594">
          <cell r="A594" t="str">
            <v>AFUDC_Equity_Fed</v>
          </cell>
          <cell r="B594">
            <v>9329854</v>
          </cell>
          <cell r="C594">
            <v>441503</v>
          </cell>
          <cell r="D594">
            <v>441503</v>
          </cell>
          <cell r="E594">
            <v>0</v>
          </cell>
          <cell r="F594">
            <v>0</v>
          </cell>
          <cell r="G594">
            <v>167555</v>
          </cell>
          <cell r="H594">
            <v>-167555</v>
          </cell>
        </row>
        <row r="595">
          <cell r="A595" t="str">
            <v>AFUDC_Equity_Fed_INTANG</v>
          </cell>
          <cell r="B595">
            <v>-424181</v>
          </cell>
          <cell r="C595">
            <v>-34655</v>
          </cell>
          <cell r="D595">
            <v>-34655</v>
          </cell>
          <cell r="E595">
            <v>0</v>
          </cell>
          <cell r="F595">
            <v>0</v>
          </cell>
          <cell r="G595">
            <v>-13152</v>
          </cell>
          <cell r="H595">
            <v>13152</v>
          </cell>
        </row>
        <row r="596">
          <cell r="A596" t="str">
            <v>Avoid_Cost_Fed</v>
          </cell>
          <cell r="B596">
            <v>15752252</v>
          </cell>
          <cell r="C596">
            <v>606810</v>
          </cell>
          <cell r="D596">
            <v>0</v>
          </cell>
          <cell r="E596">
            <v>606810</v>
          </cell>
          <cell r="F596">
            <v>221351</v>
          </cell>
          <cell r="G596">
            <v>230290</v>
          </cell>
          <cell r="H596">
            <v>-8940</v>
          </cell>
        </row>
        <row r="597">
          <cell r="A597" t="str">
            <v>Avoided Cost Adjust</v>
          </cell>
          <cell r="B597">
            <v>653697</v>
          </cell>
          <cell r="C597">
            <v>45832</v>
          </cell>
          <cell r="D597">
            <v>0</v>
          </cell>
          <cell r="E597">
            <v>45832</v>
          </cell>
          <cell r="F597">
            <v>0</v>
          </cell>
          <cell r="G597">
            <v>17394</v>
          </cell>
          <cell r="H597">
            <v>-17394</v>
          </cell>
        </row>
        <row r="598">
          <cell r="A598" t="str">
            <v>Basis_Book_Only</v>
          </cell>
          <cell r="B598">
            <v>-289817</v>
          </cell>
          <cell r="C598">
            <v>-23071</v>
          </cell>
          <cell r="D598">
            <v>-23071</v>
          </cell>
          <cell r="E598">
            <v>0</v>
          </cell>
          <cell r="F598">
            <v>0</v>
          </cell>
          <cell r="G598">
            <v>-8756</v>
          </cell>
          <cell r="H598">
            <v>8756</v>
          </cell>
        </row>
        <row r="599">
          <cell r="A599" t="str">
            <v>Basis_Tax_Only</v>
          </cell>
          <cell r="B599">
            <v>0</v>
          </cell>
          <cell r="C599">
            <v>0</v>
          </cell>
          <cell r="D599">
            <v>0</v>
          </cell>
          <cell r="E599">
            <v>0</v>
          </cell>
          <cell r="F599">
            <v>0</v>
          </cell>
          <cell r="G599">
            <v>0</v>
          </cell>
          <cell r="H599">
            <v>0</v>
          </cell>
        </row>
        <row r="600">
          <cell r="A600" t="str">
            <v>Bonus Adjust</v>
          </cell>
          <cell r="B600">
            <v>5995779</v>
          </cell>
          <cell r="C600">
            <v>131757</v>
          </cell>
          <cell r="D600">
            <v>0</v>
          </cell>
          <cell r="E600">
            <v>131757</v>
          </cell>
          <cell r="F600">
            <v>48762</v>
          </cell>
          <cell r="G600">
            <v>50003</v>
          </cell>
          <cell r="H600">
            <v>-1241</v>
          </cell>
        </row>
        <row r="601">
          <cell r="A601" t="str">
            <v>Book Only</v>
          </cell>
          <cell r="B601">
            <v>-7522736</v>
          </cell>
          <cell r="C601">
            <v>-710194</v>
          </cell>
          <cell r="D601">
            <v>-710194</v>
          </cell>
          <cell r="E601">
            <v>0</v>
          </cell>
          <cell r="F601">
            <v>-75</v>
          </cell>
          <cell r="G601">
            <v>-269526</v>
          </cell>
          <cell r="H601">
            <v>269450</v>
          </cell>
        </row>
        <row r="602">
          <cell r="A602" t="str">
            <v>Book Reserve in Acquisition</v>
          </cell>
          <cell r="B602">
            <v>-2415032</v>
          </cell>
          <cell r="C602">
            <v>-464851</v>
          </cell>
          <cell r="D602">
            <v>0</v>
          </cell>
          <cell r="E602">
            <v>-464851</v>
          </cell>
          <cell r="F602">
            <v>-166421</v>
          </cell>
          <cell r="G602">
            <v>-176416</v>
          </cell>
          <cell r="H602">
            <v>9995</v>
          </cell>
        </row>
        <row r="603">
          <cell r="A603" t="str">
            <v>Book_Not_Tax_Fed</v>
          </cell>
          <cell r="B603">
            <v>-2535377</v>
          </cell>
          <cell r="C603">
            <v>-93061</v>
          </cell>
          <cell r="D603">
            <v>-93061</v>
          </cell>
          <cell r="E603">
            <v>0</v>
          </cell>
          <cell r="F603">
            <v>-1</v>
          </cell>
          <cell r="G603">
            <v>-35317</v>
          </cell>
          <cell r="H603">
            <v>35316</v>
          </cell>
        </row>
        <row r="604">
          <cell r="A604" t="str">
            <v>Cap Depr Adjust</v>
          </cell>
          <cell r="B604">
            <v>-18327</v>
          </cell>
          <cell r="C604">
            <v>-1202</v>
          </cell>
          <cell r="D604">
            <v>-1202</v>
          </cell>
          <cell r="E604">
            <v>0</v>
          </cell>
          <cell r="F604">
            <v>0</v>
          </cell>
          <cell r="G604">
            <v>-456</v>
          </cell>
          <cell r="H604">
            <v>456</v>
          </cell>
        </row>
        <row r="605">
          <cell r="A605" t="str">
            <v>Cap Labor-M&amp;E/Medicare</v>
          </cell>
          <cell r="B605">
            <v>0</v>
          </cell>
          <cell r="C605">
            <v>0</v>
          </cell>
          <cell r="D605">
            <v>0</v>
          </cell>
          <cell r="E605">
            <v>0</v>
          </cell>
          <cell r="F605">
            <v>0</v>
          </cell>
          <cell r="G605">
            <v>0</v>
          </cell>
          <cell r="H605">
            <v>0</v>
          </cell>
        </row>
        <row r="606">
          <cell r="A606" t="str">
            <v>Cap Pension/SERP</v>
          </cell>
          <cell r="B606">
            <v>332012</v>
          </cell>
          <cell r="C606">
            <v>25719</v>
          </cell>
          <cell r="D606">
            <v>25719</v>
          </cell>
          <cell r="E606">
            <v>0</v>
          </cell>
          <cell r="F606">
            <v>0</v>
          </cell>
          <cell r="G606">
            <v>9761</v>
          </cell>
          <cell r="H606">
            <v>-9761</v>
          </cell>
        </row>
        <row r="607">
          <cell r="A607" t="str">
            <v>Cap Tax Depr</v>
          </cell>
          <cell r="B607">
            <v>2466634</v>
          </cell>
          <cell r="C607">
            <v>165622</v>
          </cell>
          <cell r="D607">
            <v>165622</v>
          </cell>
          <cell r="E607">
            <v>0</v>
          </cell>
          <cell r="F607">
            <v>0</v>
          </cell>
          <cell r="G607">
            <v>62855</v>
          </cell>
          <cell r="H607">
            <v>-62855</v>
          </cell>
        </row>
        <row r="608">
          <cell r="A608" t="str">
            <v>CAP_LABOR-M&amp;E</v>
          </cell>
          <cell r="B608">
            <v>122838</v>
          </cell>
          <cell r="C608">
            <v>11353</v>
          </cell>
          <cell r="D608">
            <v>11353</v>
          </cell>
          <cell r="E608">
            <v>0</v>
          </cell>
          <cell r="F608">
            <v>0</v>
          </cell>
          <cell r="G608">
            <v>0</v>
          </cell>
          <cell r="H608">
            <v>0</v>
          </cell>
        </row>
        <row r="609">
          <cell r="A609" t="str">
            <v>CAP_LABOR-MEDICARE</v>
          </cell>
          <cell r="B609">
            <v>237462</v>
          </cell>
          <cell r="C609">
            <v>14774</v>
          </cell>
          <cell r="D609">
            <v>14774</v>
          </cell>
          <cell r="E609">
            <v>0</v>
          </cell>
          <cell r="F609">
            <v>0</v>
          </cell>
          <cell r="G609">
            <v>5607</v>
          </cell>
          <cell r="H609">
            <v>-5607</v>
          </cell>
        </row>
        <row r="610">
          <cell r="A610" t="str">
            <v>Capitalized Sick Leave</v>
          </cell>
          <cell r="B610">
            <v>1759554</v>
          </cell>
          <cell r="C610">
            <v>55572</v>
          </cell>
          <cell r="D610">
            <v>55572</v>
          </cell>
          <cell r="E610">
            <v>0</v>
          </cell>
          <cell r="F610">
            <v>0</v>
          </cell>
          <cell r="G610">
            <v>21090</v>
          </cell>
          <cell r="H610">
            <v>-21090</v>
          </cell>
        </row>
        <row r="611">
          <cell r="A611" t="str">
            <v>Capitalized_Wages_Fed</v>
          </cell>
          <cell r="B611">
            <v>415918</v>
          </cell>
          <cell r="C611">
            <v>29894</v>
          </cell>
          <cell r="D611">
            <v>29894</v>
          </cell>
          <cell r="E611">
            <v>0</v>
          </cell>
          <cell r="F611">
            <v>0</v>
          </cell>
          <cell r="G611">
            <v>11345</v>
          </cell>
          <cell r="H611">
            <v>-11345</v>
          </cell>
        </row>
        <row r="612">
          <cell r="A612" t="str">
            <v>CIAC_Fed</v>
          </cell>
          <cell r="B612">
            <v>-24777080</v>
          </cell>
          <cell r="C612">
            <v>-771356</v>
          </cell>
          <cell r="D612">
            <v>0</v>
          </cell>
          <cell r="E612">
            <v>-771356</v>
          </cell>
          <cell r="F612">
            <v>-300123</v>
          </cell>
          <cell r="G612">
            <v>-292737</v>
          </cell>
          <cell r="H612">
            <v>-7385</v>
          </cell>
        </row>
        <row r="613">
          <cell r="A613" t="str">
            <v>Coal_Ext_Dev_Fed</v>
          </cell>
          <cell r="B613">
            <v>0</v>
          </cell>
          <cell r="C613">
            <v>0</v>
          </cell>
          <cell r="D613">
            <v>0</v>
          </cell>
          <cell r="E613">
            <v>0</v>
          </cell>
          <cell r="F613">
            <v>0</v>
          </cell>
          <cell r="G613">
            <v>0</v>
          </cell>
          <cell r="H613">
            <v>0</v>
          </cell>
        </row>
        <row r="614">
          <cell r="A614" t="str">
            <v>Highway Reloc</v>
          </cell>
          <cell r="B614">
            <v>4488372</v>
          </cell>
          <cell r="C614">
            <v>938478</v>
          </cell>
          <cell r="D614">
            <v>0</v>
          </cell>
          <cell r="E614">
            <v>938478</v>
          </cell>
          <cell r="F614">
            <v>357123</v>
          </cell>
          <cell r="G614">
            <v>356162</v>
          </cell>
          <cell r="H614">
            <v>962</v>
          </cell>
        </row>
        <row r="615">
          <cell r="A615" t="str">
            <v>Hydro Relicense Book</v>
          </cell>
          <cell r="B615">
            <v>-805921</v>
          </cell>
          <cell r="C615">
            <v>-64155</v>
          </cell>
          <cell r="D615">
            <v>-64155</v>
          </cell>
          <cell r="E615">
            <v>0</v>
          </cell>
          <cell r="F615">
            <v>0</v>
          </cell>
          <cell r="G615">
            <v>-24347</v>
          </cell>
          <cell r="H615">
            <v>24347</v>
          </cell>
        </row>
        <row r="616">
          <cell r="A616" t="str">
            <v>ITC_Basis_Reduction_Fed</v>
          </cell>
          <cell r="B616">
            <v>-71500</v>
          </cell>
          <cell r="C616">
            <v>-5557</v>
          </cell>
          <cell r="D616">
            <v>-5557</v>
          </cell>
          <cell r="E616">
            <v>0</v>
          </cell>
          <cell r="F616">
            <v>0</v>
          </cell>
          <cell r="G616">
            <v>-2109</v>
          </cell>
          <cell r="H616">
            <v>2109</v>
          </cell>
        </row>
        <row r="617">
          <cell r="A617" t="str">
            <v>Mine Safety</v>
          </cell>
          <cell r="B617">
            <v>0</v>
          </cell>
          <cell r="C617">
            <v>0</v>
          </cell>
          <cell r="D617">
            <v>0</v>
          </cell>
          <cell r="E617">
            <v>0</v>
          </cell>
          <cell r="F617">
            <v>0</v>
          </cell>
          <cell r="G617">
            <v>0</v>
          </cell>
          <cell r="H617">
            <v>0</v>
          </cell>
        </row>
        <row r="618">
          <cell r="A618" t="str">
            <v>Nontax Reimb Adjust</v>
          </cell>
          <cell r="B618">
            <v>-1193791</v>
          </cell>
          <cell r="C618">
            <v>-85003</v>
          </cell>
          <cell r="D618">
            <v>0</v>
          </cell>
          <cell r="E618">
            <v>-85003</v>
          </cell>
          <cell r="F618">
            <v>0</v>
          </cell>
          <cell r="G618">
            <v>-32259</v>
          </cell>
          <cell r="H618">
            <v>32259</v>
          </cell>
        </row>
        <row r="619">
          <cell r="A619" t="str">
            <v>Oregon Extra Book Depr</v>
          </cell>
          <cell r="B619">
            <v>-28656705</v>
          </cell>
          <cell r="C619">
            <v>0</v>
          </cell>
          <cell r="D619">
            <v>0</v>
          </cell>
          <cell r="E619">
            <v>0</v>
          </cell>
          <cell r="F619">
            <v>0</v>
          </cell>
          <cell r="G619">
            <v>0</v>
          </cell>
          <cell r="H619">
            <v>0</v>
          </cell>
        </row>
        <row r="620">
          <cell r="A620" t="str">
            <v>Other Book</v>
          </cell>
          <cell r="B620">
            <v>0</v>
          </cell>
          <cell r="C620">
            <v>0</v>
          </cell>
          <cell r="D620">
            <v>0</v>
          </cell>
          <cell r="E620">
            <v>0</v>
          </cell>
          <cell r="F620">
            <v>0</v>
          </cell>
          <cell r="G620">
            <v>0</v>
          </cell>
          <cell r="H620">
            <v>0</v>
          </cell>
        </row>
        <row r="621">
          <cell r="A621" t="str">
            <v>P_ACRS_Fed</v>
          </cell>
          <cell r="B621">
            <v>-12730776</v>
          </cell>
          <cell r="C621">
            <v>-2039559</v>
          </cell>
          <cell r="D621">
            <v>0</v>
          </cell>
          <cell r="E621">
            <v>-2039559</v>
          </cell>
          <cell r="F621">
            <v>-793088</v>
          </cell>
          <cell r="G621">
            <v>-774033</v>
          </cell>
          <cell r="H621">
            <v>-19055</v>
          </cell>
        </row>
        <row r="622">
          <cell r="A622" t="str">
            <v>P_ADR_Life_Fed</v>
          </cell>
          <cell r="B622">
            <v>-57615</v>
          </cell>
          <cell r="C622">
            <v>-9612</v>
          </cell>
          <cell r="D622">
            <v>-9612</v>
          </cell>
          <cell r="E622">
            <v>0</v>
          </cell>
          <cell r="F622">
            <v>0</v>
          </cell>
          <cell r="G622">
            <v>-3648</v>
          </cell>
          <cell r="H622">
            <v>3648</v>
          </cell>
        </row>
        <row r="623">
          <cell r="A623" t="str">
            <v>P_AFUDC_Equity_Fed</v>
          </cell>
          <cell r="B623">
            <v>-3024521</v>
          </cell>
          <cell r="C623">
            <v>-502361</v>
          </cell>
          <cell r="D623">
            <v>-502361</v>
          </cell>
          <cell r="E623">
            <v>0</v>
          </cell>
          <cell r="F623">
            <v>0</v>
          </cell>
          <cell r="G623">
            <v>-190651</v>
          </cell>
          <cell r="H623">
            <v>190651</v>
          </cell>
        </row>
        <row r="624">
          <cell r="A624" t="str">
            <v>P_Basis_Book_Only</v>
          </cell>
          <cell r="B624">
            <v>-4557147</v>
          </cell>
          <cell r="C624">
            <v>-731599</v>
          </cell>
          <cell r="D624">
            <v>-731599</v>
          </cell>
          <cell r="E624">
            <v>0</v>
          </cell>
          <cell r="F624">
            <v>0</v>
          </cell>
          <cell r="G624">
            <v>-277649</v>
          </cell>
          <cell r="H624">
            <v>277649</v>
          </cell>
        </row>
        <row r="625">
          <cell r="A625" t="str">
            <v>P_Basis_Tax_Only</v>
          </cell>
          <cell r="B625">
            <v>1845</v>
          </cell>
          <cell r="C625">
            <v>286</v>
          </cell>
          <cell r="D625">
            <v>286</v>
          </cell>
          <cell r="E625">
            <v>0</v>
          </cell>
          <cell r="F625">
            <v>0</v>
          </cell>
          <cell r="G625">
            <v>108</v>
          </cell>
          <cell r="H625">
            <v>-108</v>
          </cell>
        </row>
        <row r="626">
          <cell r="A626" t="str">
            <v>P_ITC_Basis_Reduction_Fed</v>
          </cell>
          <cell r="B626">
            <v>-378738</v>
          </cell>
          <cell r="C626">
            <v>-60826</v>
          </cell>
          <cell r="D626">
            <v>-60826</v>
          </cell>
          <cell r="E626">
            <v>0</v>
          </cell>
          <cell r="F626">
            <v>0</v>
          </cell>
          <cell r="G626">
            <v>-23084</v>
          </cell>
          <cell r="H626">
            <v>23084</v>
          </cell>
        </row>
        <row r="627">
          <cell r="A627" t="str">
            <v>P_Method_Life_Fed</v>
          </cell>
          <cell r="B627">
            <v>-23114457</v>
          </cell>
          <cell r="C627">
            <v>-3726277</v>
          </cell>
          <cell r="D627">
            <v>-3726277</v>
          </cell>
          <cell r="E627">
            <v>0</v>
          </cell>
          <cell r="F627">
            <v>0</v>
          </cell>
          <cell r="G627">
            <v>-1414159</v>
          </cell>
          <cell r="H627">
            <v>1414159</v>
          </cell>
        </row>
        <row r="628">
          <cell r="A628" t="str">
            <v>Protected Repair Deduct</v>
          </cell>
          <cell r="B628">
            <v>-11863330</v>
          </cell>
          <cell r="C628">
            <v>-917685</v>
          </cell>
          <cell r="D628">
            <v>0</v>
          </cell>
          <cell r="E628">
            <v>-917685</v>
          </cell>
          <cell r="F628">
            <v>-348830</v>
          </cell>
          <cell r="G628">
            <v>-348271</v>
          </cell>
          <cell r="H628">
            <v>-559</v>
          </cell>
        </row>
        <row r="629">
          <cell r="A629" t="str">
            <v>RAR Adjust</v>
          </cell>
          <cell r="B629">
            <v>1903558</v>
          </cell>
          <cell r="C629">
            <v>97121</v>
          </cell>
          <cell r="D629">
            <v>0</v>
          </cell>
          <cell r="E629">
            <v>97121</v>
          </cell>
          <cell r="F629">
            <v>18138</v>
          </cell>
          <cell r="G629">
            <v>36858</v>
          </cell>
          <cell r="H629">
            <v>-18720</v>
          </cell>
        </row>
        <row r="630">
          <cell r="A630" t="str">
            <v>Section 174</v>
          </cell>
          <cell r="B630">
            <v>-4471813</v>
          </cell>
          <cell r="C630">
            <v>-330578</v>
          </cell>
          <cell r="D630">
            <v>-330578</v>
          </cell>
          <cell r="E630">
            <v>0</v>
          </cell>
          <cell r="F630">
            <v>-67126</v>
          </cell>
          <cell r="G630">
            <v>-125458</v>
          </cell>
          <cell r="H630">
            <v>58332</v>
          </cell>
        </row>
        <row r="631">
          <cell r="A631" t="str">
            <v>SHL</v>
          </cell>
          <cell r="B631">
            <v>1902239</v>
          </cell>
          <cell r="C631">
            <v>0</v>
          </cell>
          <cell r="D631">
            <v>0</v>
          </cell>
          <cell r="E631">
            <v>0</v>
          </cell>
          <cell r="F631">
            <v>0</v>
          </cell>
          <cell r="G631">
            <v>0</v>
          </cell>
          <cell r="H631">
            <v>0</v>
          </cell>
        </row>
        <row r="632">
          <cell r="A632" t="str">
            <v>Tax Only</v>
          </cell>
          <cell r="B632">
            <v>-2418267</v>
          </cell>
          <cell r="C632">
            <v>-164792</v>
          </cell>
          <cell r="D632">
            <v>-164792</v>
          </cell>
          <cell r="E632">
            <v>0</v>
          </cell>
          <cell r="F632">
            <v>0</v>
          </cell>
          <cell r="G632">
            <v>-62540</v>
          </cell>
          <cell r="H632">
            <v>62540</v>
          </cell>
        </row>
        <row r="633">
          <cell r="A633" t="str">
            <v>Tax_Not_Book_Fed</v>
          </cell>
          <cell r="B633">
            <v>102302</v>
          </cell>
          <cell r="C633">
            <v>0</v>
          </cell>
          <cell r="D633">
            <v>0</v>
          </cell>
          <cell r="E633">
            <v>0</v>
          </cell>
          <cell r="F633">
            <v>0</v>
          </cell>
          <cell r="G633">
            <v>0</v>
          </cell>
          <cell r="H633">
            <v>0</v>
          </cell>
        </row>
        <row r="634">
          <cell r="A634" t="str">
            <v>TEST POWER</v>
          </cell>
          <cell r="B634">
            <v>722816</v>
          </cell>
          <cell r="C634">
            <v>0</v>
          </cell>
          <cell r="D634">
            <v>0</v>
          </cell>
          <cell r="E634">
            <v>0</v>
          </cell>
          <cell r="F634">
            <v>0</v>
          </cell>
          <cell r="G634">
            <v>0</v>
          </cell>
          <cell r="H634">
            <v>0</v>
          </cell>
        </row>
        <row r="635">
          <cell r="A635" t="str">
            <v>U_ACRS_Fed</v>
          </cell>
          <cell r="B635">
            <v>-12686781</v>
          </cell>
          <cell r="C635">
            <v>-9058</v>
          </cell>
          <cell r="D635">
            <v>0</v>
          </cell>
          <cell r="E635">
            <v>-9058</v>
          </cell>
          <cell r="F635">
            <v>-3257</v>
          </cell>
          <cell r="G635">
            <v>-3438</v>
          </cell>
          <cell r="H635">
            <v>181</v>
          </cell>
        </row>
        <row r="636">
          <cell r="A636" t="str">
            <v>U_ADR_Life_Fed</v>
          </cell>
          <cell r="B636">
            <v>-4107</v>
          </cell>
          <cell r="C636">
            <v>0</v>
          </cell>
          <cell r="D636">
            <v>0</v>
          </cell>
          <cell r="E636">
            <v>0</v>
          </cell>
          <cell r="F636">
            <v>0</v>
          </cell>
          <cell r="G636">
            <v>0</v>
          </cell>
          <cell r="H636">
            <v>0</v>
          </cell>
        </row>
        <row r="637">
          <cell r="A637" t="str">
            <v>U_AFUDC_Equity_Fed</v>
          </cell>
          <cell r="B637">
            <v>-2881634</v>
          </cell>
          <cell r="C637">
            <v>-21</v>
          </cell>
          <cell r="D637">
            <v>-21</v>
          </cell>
          <cell r="E637">
            <v>0</v>
          </cell>
          <cell r="F637">
            <v>0</v>
          </cell>
          <cell r="G637">
            <v>-8</v>
          </cell>
          <cell r="H637">
            <v>8</v>
          </cell>
        </row>
        <row r="638">
          <cell r="A638" t="str">
            <v>U_Basis_Book_Only</v>
          </cell>
          <cell r="B638">
            <v>-4891517</v>
          </cell>
          <cell r="C638">
            <v>0</v>
          </cell>
          <cell r="D638">
            <v>0</v>
          </cell>
          <cell r="E638">
            <v>0</v>
          </cell>
          <cell r="F638">
            <v>0</v>
          </cell>
          <cell r="G638">
            <v>0</v>
          </cell>
          <cell r="H638">
            <v>0</v>
          </cell>
        </row>
        <row r="639">
          <cell r="A639" t="str">
            <v>U_Basis_Tax_Only</v>
          </cell>
          <cell r="B639">
            <v>860</v>
          </cell>
          <cell r="C639">
            <v>68</v>
          </cell>
          <cell r="D639">
            <v>68</v>
          </cell>
          <cell r="E639">
            <v>0</v>
          </cell>
          <cell r="F639">
            <v>4</v>
          </cell>
          <cell r="G639">
            <v>26</v>
          </cell>
          <cell r="H639">
            <v>-22</v>
          </cell>
        </row>
        <row r="640">
          <cell r="A640" t="str">
            <v>U_GL_Life_Fed</v>
          </cell>
          <cell r="B640">
            <v>-19157340</v>
          </cell>
          <cell r="C640">
            <v>40688</v>
          </cell>
          <cell r="D640">
            <v>40688</v>
          </cell>
          <cell r="E640">
            <v>0</v>
          </cell>
          <cell r="F640">
            <v>0</v>
          </cell>
          <cell r="G640">
            <v>15441</v>
          </cell>
          <cell r="H640">
            <v>-15441</v>
          </cell>
        </row>
        <row r="641">
          <cell r="A641" t="str">
            <v>U_ITC_Basis_Reduction_Fed</v>
          </cell>
          <cell r="B641">
            <v>-426778</v>
          </cell>
          <cell r="C641">
            <v>0</v>
          </cell>
          <cell r="D641">
            <v>0</v>
          </cell>
          <cell r="E641">
            <v>0</v>
          </cell>
          <cell r="F641">
            <v>0</v>
          </cell>
          <cell r="G641">
            <v>0</v>
          </cell>
          <cell r="H641">
            <v>0</v>
          </cell>
        </row>
        <row r="642">
          <cell r="A642" t="str">
            <v>U_Method_Fed</v>
          </cell>
          <cell r="B642">
            <v>4724</v>
          </cell>
          <cell r="C642">
            <v>5695</v>
          </cell>
          <cell r="D642">
            <v>5695</v>
          </cell>
          <cell r="E642">
            <v>0</v>
          </cell>
          <cell r="F642">
            <v>0</v>
          </cell>
          <cell r="G642">
            <v>2161</v>
          </cell>
          <cell r="H642">
            <v>-2161</v>
          </cell>
        </row>
        <row r="643">
          <cell r="A643" t="str">
            <v>Unprotected Repair Deduct</v>
          </cell>
          <cell r="B643">
            <v>95640310</v>
          </cell>
          <cell r="C643">
            <v>5134587</v>
          </cell>
          <cell r="D643">
            <v>0</v>
          </cell>
          <cell r="E643">
            <v>5134587</v>
          </cell>
          <cell r="F643">
            <v>1972551</v>
          </cell>
          <cell r="G643">
            <v>1948627</v>
          </cell>
          <cell r="H643">
            <v>23924</v>
          </cell>
        </row>
        <row r="644">
          <cell r="A644" t="str">
            <v>Total for Washington:</v>
          </cell>
          <cell r="B644">
            <v>354498177</v>
          </cell>
          <cell r="C644">
            <v>24144381</v>
          </cell>
          <cell r="D644">
            <v>-5675136</v>
          </cell>
          <cell r="E644">
            <v>29819517</v>
          </cell>
          <cell r="F644">
            <v>11051214</v>
          </cell>
          <cell r="G644">
            <v>9158725</v>
          </cell>
          <cell r="H644">
            <v>1892488</v>
          </cell>
        </row>
        <row r="645">
          <cell r="A645" t="str">
            <v>Total Jurisdiction</v>
          </cell>
          <cell r="B645">
            <v>0</v>
          </cell>
          <cell r="C645">
            <v>0</v>
          </cell>
          <cell r="D645">
            <v>0</v>
          </cell>
          <cell r="E645">
            <v>0</v>
          </cell>
          <cell r="F645">
            <v>0</v>
          </cell>
          <cell r="G645">
            <v>0</v>
          </cell>
          <cell r="H645">
            <v>0</v>
          </cell>
        </row>
        <row r="646">
          <cell r="A646" t="str">
            <v>1031 Exchange</v>
          </cell>
          <cell r="B646">
            <v>2001166</v>
          </cell>
          <cell r="C646">
            <v>2001166</v>
          </cell>
          <cell r="D646">
            <v>16232</v>
          </cell>
          <cell r="E646">
            <v>1984934</v>
          </cell>
          <cell r="F646">
            <v>760493</v>
          </cell>
          <cell r="G646">
            <v>759463</v>
          </cell>
          <cell r="H646">
            <v>1030</v>
          </cell>
        </row>
        <row r="647">
          <cell r="A647" t="str">
            <v>1033 Non Rec Gain</v>
          </cell>
          <cell r="B647">
            <v>2807</v>
          </cell>
          <cell r="C647">
            <v>2807</v>
          </cell>
          <cell r="D647">
            <v>410</v>
          </cell>
          <cell r="E647">
            <v>2398</v>
          </cell>
          <cell r="F647">
            <v>820</v>
          </cell>
          <cell r="G647">
            <v>1065</v>
          </cell>
          <cell r="H647">
            <v>-245</v>
          </cell>
        </row>
        <row r="648">
          <cell r="A648" t="str">
            <v>ACRS_Fed</v>
          </cell>
          <cell r="B648">
            <v>380680727</v>
          </cell>
          <cell r="C648">
            <v>380680727</v>
          </cell>
          <cell r="D648">
            <v>0</v>
          </cell>
          <cell r="E648">
            <v>380680727</v>
          </cell>
          <cell r="F648">
            <v>144713948</v>
          </cell>
          <cell r="G648">
            <v>144472143</v>
          </cell>
          <cell r="H648">
            <v>241806</v>
          </cell>
        </row>
        <row r="649">
          <cell r="A649" t="str">
            <v>ADR Repair Allowance</v>
          </cell>
          <cell r="B649">
            <v>-1824370</v>
          </cell>
          <cell r="C649">
            <v>-1824370</v>
          </cell>
          <cell r="D649">
            <v>-124710</v>
          </cell>
          <cell r="E649">
            <v>-1699659</v>
          </cell>
          <cell r="F649">
            <v>-537648</v>
          </cell>
          <cell r="G649">
            <v>-692366</v>
          </cell>
          <cell r="H649">
            <v>154719</v>
          </cell>
        </row>
        <row r="650">
          <cell r="A650" t="str">
            <v>AFUDC_Debt_Fed</v>
          </cell>
          <cell r="B650">
            <v>3597163</v>
          </cell>
          <cell r="C650">
            <v>3597163</v>
          </cell>
          <cell r="D650">
            <v>133790</v>
          </cell>
          <cell r="E650">
            <v>3463373</v>
          </cell>
          <cell r="F650">
            <v>1997425</v>
          </cell>
          <cell r="G650">
            <v>1365159</v>
          </cell>
          <cell r="H650">
            <v>632265</v>
          </cell>
        </row>
        <row r="651">
          <cell r="A651" t="str">
            <v>AFUDC_Debt_Fed_INTANG</v>
          </cell>
          <cell r="B651">
            <v>-417051</v>
          </cell>
          <cell r="C651">
            <v>-417051</v>
          </cell>
          <cell r="D651">
            <v>-34072</v>
          </cell>
          <cell r="E651">
            <v>-382979</v>
          </cell>
          <cell r="F651">
            <v>-145432</v>
          </cell>
          <cell r="G651">
            <v>-158275</v>
          </cell>
          <cell r="H651">
            <v>12843</v>
          </cell>
        </row>
        <row r="652">
          <cell r="A652" t="str">
            <v>AFUDC_Equity_Fed</v>
          </cell>
          <cell r="B652">
            <v>9329854</v>
          </cell>
          <cell r="C652">
            <v>9329854</v>
          </cell>
          <cell r="D652">
            <v>9006072</v>
          </cell>
          <cell r="E652">
            <v>323783</v>
          </cell>
          <cell r="F652">
            <v>-1192315</v>
          </cell>
          <cell r="G652">
            <v>3540773</v>
          </cell>
          <cell r="H652">
            <v>-4733088</v>
          </cell>
        </row>
        <row r="653">
          <cell r="A653" t="str">
            <v>AFUDC_Equity_Fed_INTANG</v>
          </cell>
          <cell r="B653">
            <v>-424181</v>
          </cell>
          <cell r="C653">
            <v>-424181</v>
          </cell>
          <cell r="D653">
            <v>-424181</v>
          </cell>
          <cell r="E653">
            <v>0</v>
          </cell>
          <cell r="F653">
            <v>-105714</v>
          </cell>
          <cell r="G653">
            <v>-160981</v>
          </cell>
          <cell r="H653">
            <v>55267</v>
          </cell>
        </row>
        <row r="654">
          <cell r="A654" t="str">
            <v>Avoid_Cost_Fed</v>
          </cell>
          <cell r="B654">
            <v>15752252</v>
          </cell>
          <cell r="C654">
            <v>15752252</v>
          </cell>
          <cell r="D654">
            <v>0</v>
          </cell>
          <cell r="E654">
            <v>15752252</v>
          </cell>
          <cell r="F654">
            <v>4832345</v>
          </cell>
          <cell r="G654">
            <v>5978137</v>
          </cell>
          <cell r="H654">
            <v>-1145792</v>
          </cell>
        </row>
        <row r="655">
          <cell r="A655" t="str">
            <v>Avoided Cost Adjust</v>
          </cell>
          <cell r="B655">
            <v>653697</v>
          </cell>
          <cell r="C655">
            <v>653697</v>
          </cell>
          <cell r="D655">
            <v>0</v>
          </cell>
          <cell r="E655">
            <v>653697</v>
          </cell>
          <cell r="F655">
            <v>142901</v>
          </cell>
          <cell r="G655">
            <v>248085</v>
          </cell>
          <cell r="H655">
            <v>-105184</v>
          </cell>
        </row>
        <row r="656">
          <cell r="A656" t="str">
            <v>Basis_Book_Only</v>
          </cell>
          <cell r="B656">
            <v>-289817</v>
          </cell>
          <cell r="C656">
            <v>-289817</v>
          </cell>
          <cell r="D656">
            <v>-23071</v>
          </cell>
          <cell r="E656">
            <v>-266746</v>
          </cell>
          <cell r="F656">
            <v>-66537</v>
          </cell>
          <cell r="G656">
            <v>-109988</v>
          </cell>
          <cell r="H656">
            <v>43451</v>
          </cell>
        </row>
        <row r="657">
          <cell r="A657" t="str">
            <v>Basis_Tax_Only</v>
          </cell>
          <cell r="B657">
            <v>0</v>
          </cell>
          <cell r="C657">
            <v>0</v>
          </cell>
          <cell r="D657">
            <v>0</v>
          </cell>
          <cell r="E657">
            <v>0</v>
          </cell>
          <cell r="F657">
            <v>0</v>
          </cell>
          <cell r="G657">
            <v>0</v>
          </cell>
          <cell r="H657">
            <v>0</v>
          </cell>
        </row>
        <row r="658">
          <cell r="A658" t="str">
            <v>Bonus Adjust</v>
          </cell>
          <cell r="B658">
            <v>5995779</v>
          </cell>
          <cell r="C658">
            <v>5995779</v>
          </cell>
          <cell r="D658">
            <v>0</v>
          </cell>
          <cell r="E658">
            <v>5995779</v>
          </cell>
          <cell r="F658">
            <v>2275470</v>
          </cell>
          <cell r="G658">
            <v>2275458</v>
          </cell>
          <cell r="H658">
            <v>12</v>
          </cell>
        </row>
        <row r="659">
          <cell r="A659" t="str">
            <v>Book Only</v>
          </cell>
          <cell r="B659">
            <v>-7522736</v>
          </cell>
          <cell r="C659">
            <v>-7522736</v>
          </cell>
          <cell r="D659">
            <v>-710194</v>
          </cell>
          <cell r="E659">
            <v>-6812542</v>
          </cell>
          <cell r="F659">
            <v>-1698510</v>
          </cell>
          <cell r="G659">
            <v>-2854953</v>
          </cell>
          <cell r="H659">
            <v>1156443</v>
          </cell>
        </row>
        <row r="660">
          <cell r="A660" t="str">
            <v>Book Reserve in Acquisition</v>
          </cell>
          <cell r="B660">
            <v>-2415032</v>
          </cell>
          <cell r="C660">
            <v>-2415032</v>
          </cell>
          <cell r="D660">
            <v>0</v>
          </cell>
          <cell r="E660">
            <v>-2415032</v>
          </cell>
          <cell r="F660">
            <v>-916529</v>
          </cell>
          <cell r="G660">
            <v>-916529</v>
          </cell>
          <cell r="H660">
            <v>0</v>
          </cell>
        </row>
        <row r="661">
          <cell r="A661" t="str">
            <v>Book_Not_Tax_Fed</v>
          </cell>
          <cell r="B661">
            <v>-2535377</v>
          </cell>
          <cell r="C661">
            <v>-2535377</v>
          </cell>
          <cell r="D661">
            <v>-93061</v>
          </cell>
          <cell r="E661">
            <v>-2442316</v>
          </cell>
          <cell r="F661">
            <v>-748146</v>
          </cell>
          <cell r="G661">
            <v>-962201</v>
          </cell>
          <cell r="H661">
            <v>214055</v>
          </cell>
        </row>
        <row r="662">
          <cell r="A662" t="str">
            <v>Cap Depr Adjust</v>
          </cell>
          <cell r="B662">
            <v>-18327</v>
          </cell>
          <cell r="C662">
            <v>-18327</v>
          </cell>
          <cell r="D662">
            <v>-1202</v>
          </cell>
          <cell r="E662">
            <v>-17125</v>
          </cell>
          <cell r="F662">
            <v>-3946</v>
          </cell>
          <cell r="G662">
            <v>-6955</v>
          </cell>
          <cell r="H662">
            <v>3009</v>
          </cell>
        </row>
        <row r="663">
          <cell r="A663" t="str">
            <v>Cap Labor-M&amp;E/Medicare</v>
          </cell>
          <cell r="B663">
            <v>0</v>
          </cell>
          <cell r="C663">
            <v>0</v>
          </cell>
          <cell r="D663">
            <v>0</v>
          </cell>
          <cell r="E663">
            <v>0</v>
          </cell>
          <cell r="F663">
            <v>0</v>
          </cell>
          <cell r="G663">
            <v>0</v>
          </cell>
          <cell r="H663">
            <v>0</v>
          </cell>
        </row>
        <row r="664">
          <cell r="A664" t="str">
            <v>Cap Pension/SERP</v>
          </cell>
          <cell r="B664">
            <v>332012</v>
          </cell>
          <cell r="C664">
            <v>332012</v>
          </cell>
          <cell r="D664">
            <v>25719</v>
          </cell>
          <cell r="E664">
            <v>306292</v>
          </cell>
          <cell r="F664">
            <v>74228</v>
          </cell>
          <cell r="G664">
            <v>126002</v>
          </cell>
          <cell r="H664">
            <v>-51774</v>
          </cell>
        </row>
        <row r="665">
          <cell r="A665" t="str">
            <v>Cap Tax Depr</v>
          </cell>
          <cell r="B665">
            <v>2466634</v>
          </cell>
          <cell r="C665">
            <v>2466634</v>
          </cell>
          <cell r="D665">
            <v>165622</v>
          </cell>
          <cell r="E665">
            <v>2301012</v>
          </cell>
          <cell r="F665">
            <v>579467</v>
          </cell>
          <cell r="G665">
            <v>936112</v>
          </cell>
          <cell r="H665">
            <v>-356645</v>
          </cell>
        </row>
        <row r="666">
          <cell r="A666" t="str">
            <v>CAP_LABOR-M&amp;E</v>
          </cell>
          <cell r="B666">
            <v>122838</v>
          </cell>
          <cell r="C666">
            <v>122838</v>
          </cell>
          <cell r="D666">
            <v>122838</v>
          </cell>
          <cell r="E666">
            <v>0</v>
          </cell>
          <cell r="F666">
            <v>0</v>
          </cell>
          <cell r="G666">
            <v>0</v>
          </cell>
          <cell r="H666">
            <v>0</v>
          </cell>
        </row>
        <row r="667">
          <cell r="A667" t="str">
            <v>CAP_LABOR-MEDICARE</v>
          </cell>
          <cell r="B667">
            <v>237462</v>
          </cell>
          <cell r="C667">
            <v>237462</v>
          </cell>
          <cell r="D667">
            <v>14774</v>
          </cell>
          <cell r="E667">
            <v>222687</v>
          </cell>
          <cell r="F667">
            <v>84608</v>
          </cell>
          <cell r="G667">
            <v>90119</v>
          </cell>
          <cell r="H667">
            <v>-5512</v>
          </cell>
        </row>
        <row r="668">
          <cell r="A668" t="str">
            <v>Capitalized Sick Leave</v>
          </cell>
          <cell r="B668">
            <v>1759554</v>
          </cell>
          <cell r="C668">
            <v>1759554</v>
          </cell>
          <cell r="D668">
            <v>55572</v>
          </cell>
          <cell r="E668">
            <v>1703981</v>
          </cell>
          <cell r="F668">
            <v>563941</v>
          </cell>
          <cell r="G668">
            <v>667768</v>
          </cell>
          <cell r="H668">
            <v>-103827</v>
          </cell>
        </row>
        <row r="669">
          <cell r="A669" t="str">
            <v>Capitalized_Wages_Fed</v>
          </cell>
          <cell r="B669">
            <v>415918</v>
          </cell>
          <cell r="C669">
            <v>415918</v>
          </cell>
          <cell r="D669">
            <v>29894</v>
          </cell>
          <cell r="E669">
            <v>386023</v>
          </cell>
          <cell r="F669">
            <v>87689</v>
          </cell>
          <cell r="G669">
            <v>157845</v>
          </cell>
          <cell r="H669">
            <v>-70156</v>
          </cell>
        </row>
        <row r="670">
          <cell r="A670" t="str">
            <v>CIAC_Fed</v>
          </cell>
          <cell r="B670">
            <v>-24777080</v>
          </cell>
          <cell r="C670">
            <v>-24777080</v>
          </cell>
          <cell r="D670">
            <v>0</v>
          </cell>
          <cell r="E670">
            <v>-24777080</v>
          </cell>
          <cell r="F670">
            <v>-12467411</v>
          </cell>
          <cell r="G670">
            <v>-9403150</v>
          </cell>
          <cell r="H670">
            <v>-3064261</v>
          </cell>
        </row>
        <row r="671">
          <cell r="A671" t="str">
            <v>Coal_Ext_Dev_Fed</v>
          </cell>
          <cell r="B671">
            <v>0</v>
          </cell>
          <cell r="C671">
            <v>0</v>
          </cell>
          <cell r="D671">
            <v>0</v>
          </cell>
          <cell r="E671">
            <v>0</v>
          </cell>
          <cell r="F671">
            <v>0</v>
          </cell>
          <cell r="G671">
            <v>0</v>
          </cell>
          <cell r="H671">
            <v>0</v>
          </cell>
        </row>
        <row r="672">
          <cell r="A672" t="str">
            <v>Highway Reloc</v>
          </cell>
          <cell r="B672">
            <v>4488372</v>
          </cell>
          <cell r="C672">
            <v>4488372</v>
          </cell>
          <cell r="D672">
            <v>0</v>
          </cell>
          <cell r="E672">
            <v>4488372</v>
          </cell>
          <cell r="F672">
            <v>1707784</v>
          </cell>
          <cell r="G672">
            <v>1703382</v>
          </cell>
          <cell r="H672">
            <v>4402</v>
          </cell>
        </row>
        <row r="673">
          <cell r="A673" t="str">
            <v>Hydro Relicense Book</v>
          </cell>
          <cell r="B673">
            <v>-805921</v>
          </cell>
          <cell r="C673">
            <v>-805921</v>
          </cell>
          <cell r="D673">
            <v>-64155</v>
          </cell>
          <cell r="E673">
            <v>-741767</v>
          </cell>
          <cell r="F673">
            <v>-281853</v>
          </cell>
          <cell r="G673">
            <v>-305855</v>
          </cell>
          <cell r="H673">
            <v>24003</v>
          </cell>
        </row>
        <row r="674">
          <cell r="A674" t="str">
            <v>ITC_Basis_Reduction_Fed</v>
          </cell>
          <cell r="B674">
            <v>-71500</v>
          </cell>
          <cell r="C674">
            <v>-71500</v>
          </cell>
          <cell r="D674">
            <v>-5557</v>
          </cell>
          <cell r="E674">
            <v>-65943</v>
          </cell>
          <cell r="F674">
            <v>-4069</v>
          </cell>
          <cell r="G674">
            <v>-27135</v>
          </cell>
          <cell r="H674">
            <v>23066</v>
          </cell>
        </row>
        <row r="675">
          <cell r="A675" t="str">
            <v>Mine Safety</v>
          </cell>
          <cell r="B675">
            <v>0</v>
          </cell>
          <cell r="C675">
            <v>0</v>
          </cell>
          <cell r="D675">
            <v>0</v>
          </cell>
          <cell r="E675">
            <v>0</v>
          </cell>
          <cell r="F675">
            <v>0</v>
          </cell>
          <cell r="G675">
            <v>0</v>
          </cell>
          <cell r="H675">
            <v>0</v>
          </cell>
        </row>
        <row r="676">
          <cell r="A676" t="str">
            <v>Nontax Reimb Adjust</v>
          </cell>
          <cell r="B676">
            <v>-1193791</v>
          </cell>
          <cell r="C676">
            <v>-1193791</v>
          </cell>
          <cell r="D676">
            <v>0</v>
          </cell>
          <cell r="E676">
            <v>-1193791</v>
          </cell>
          <cell r="F676">
            <v>-258916</v>
          </cell>
          <cell r="G676">
            <v>-453056</v>
          </cell>
          <cell r="H676">
            <v>194140</v>
          </cell>
        </row>
        <row r="677">
          <cell r="A677" t="str">
            <v>Oregon Extra Book Depr</v>
          </cell>
          <cell r="B677">
            <v>-28656705</v>
          </cell>
          <cell r="C677">
            <v>-28656705</v>
          </cell>
          <cell r="D677">
            <v>0</v>
          </cell>
          <cell r="E677">
            <v>-28656705</v>
          </cell>
          <cell r="F677">
            <v>-10875506</v>
          </cell>
          <cell r="G677">
            <v>-10875506</v>
          </cell>
          <cell r="H677">
            <v>0</v>
          </cell>
        </row>
        <row r="678">
          <cell r="A678" t="str">
            <v>Other Book</v>
          </cell>
          <cell r="B678">
            <v>0</v>
          </cell>
          <cell r="C678">
            <v>0</v>
          </cell>
          <cell r="D678">
            <v>0</v>
          </cell>
          <cell r="E678">
            <v>0</v>
          </cell>
          <cell r="F678">
            <v>0</v>
          </cell>
          <cell r="G678">
            <v>0</v>
          </cell>
          <cell r="H678">
            <v>0</v>
          </cell>
        </row>
        <row r="679">
          <cell r="A679" t="str">
            <v>P_ACRS_Fed</v>
          </cell>
          <cell r="B679">
            <v>-12730776</v>
          </cell>
          <cell r="C679">
            <v>-12730776</v>
          </cell>
          <cell r="D679">
            <v>0</v>
          </cell>
          <cell r="E679">
            <v>-12730776</v>
          </cell>
          <cell r="F679">
            <v>-5111169</v>
          </cell>
          <cell r="G679">
            <v>-4831457</v>
          </cell>
          <cell r="H679">
            <v>-279712</v>
          </cell>
        </row>
        <row r="680">
          <cell r="A680" t="str">
            <v>P_ADR_Life_Fed</v>
          </cell>
          <cell r="B680">
            <v>-57615</v>
          </cell>
          <cell r="C680">
            <v>-57615</v>
          </cell>
          <cell r="D680">
            <v>-11512</v>
          </cell>
          <cell r="E680">
            <v>-46102</v>
          </cell>
          <cell r="F680">
            <v>-16868</v>
          </cell>
          <cell r="G680">
            <v>-21865</v>
          </cell>
          <cell r="H680">
            <v>4997</v>
          </cell>
        </row>
        <row r="681">
          <cell r="A681" t="str">
            <v>P_AFUDC_Equity_Fed</v>
          </cell>
          <cell r="B681">
            <v>-3024521</v>
          </cell>
          <cell r="C681">
            <v>-3024521</v>
          </cell>
          <cell r="D681">
            <v>-3024521</v>
          </cell>
          <cell r="E681">
            <v>0</v>
          </cell>
          <cell r="F681">
            <v>-5901</v>
          </cell>
          <cell r="G681">
            <v>-1147836</v>
          </cell>
          <cell r="H681">
            <v>1141935</v>
          </cell>
        </row>
        <row r="682">
          <cell r="A682" t="str">
            <v>P_Basis_Book_Only</v>
          </cell>
          <cell r="B682">
            <v>-4557147</v>
          </cell>
          <cell r="C682">
            <v>-4557147</v>
          </cell>
          <cell r="D682">
            <v>-731599</v>
          </cell>
          <cell r="E682">
            <v>-3825549</v>
          </cell>
          <cell r="F682">
            <v>-273666</v>
          </cell>
          <cell r="G682">
            <v>-1729483</v>
          </cell>
          <cell r="H682">
            <v>1455817</v>
          </cell>
        </row>
        <row r="683">
          <cell r="A683" t="str">
            <v>P_Basis_Tax_Only</v>
          </cell>
          <cell r="B683">
            <v>1845</v>
          </cell>
          <cell r="C683">
            <v>1845</v>
          </cell>
          <cell r="D683">
            <v>286</v>
          </cell>
          <cell r="E683">
            <v>1559</v>
          </cell>
          <cell r="F683">
            <v>785</v>
          </cell>
          <cell r="G683">
            <v>700</v>
          </cell>
          <cell r="H683">
            <v>85</v>
          </cell>
        </row>
        <row r="684">
          <cell r="A684" t="str">
            <v>P_ITC_Basis_Reduction_Fed</v>
          </cell>
          <cell r="B684">
            <v>-378738</v>
          </cell>
          <cell r="C684">
            <v>-378738</v>
          </cell>
          <cell r="D684">
            <v>-60826</v>
          </cell>
          <cell r="E684">
            <v>-317912</v>
          </cell>
          <cell r="F684">
            <v>0</v>
          </cell>
          <cell r="G684">
            <v>-143735</v>
          </cell>
          <cell r="H684">
            <v>143735</v>
          </cell>
        </row>
        <row r="685">
          <cell r="A685" t="str">
            <v>P_Method_Life_Fed</v>
          </cell>
          <cell r="B685">
            <v>-23114457</v>
          </cell>
          <cell r="C685">
            <v>-23114457</v>
          </cell>
          <cell r="D685">
            <v>-4775066</v>
          </cell>
          <cell r="E685">
            <v>-18339391</v>
          </cell>
          <cell r="F685">
            <v>-2485750</v>
          </cell>
          <cell r="G685">
            <v>-8772168</v>
          </cell>
          <cell r="H685">
            <v>6286418</v>
          </cell>
        </row>
        <row r="686">
          <cell r="A686" t="str">
            <v>Protected Repair Deduct</v>
          </cell>
          <cell r="B686">
            <v>-11863330</v>
          </cell>
          <cell r="C686">
            <v>-11863330</v>
          </cell>
          <cell r="D686">
            <v>0</v>
          </cell>
          <cell r="E686">
            <v>-11863330</v>
          </cell>
          <cell r="F686">
            <v>-4502252</v>
          </cell>
          <cell r="G686">
            <v>-4502252</v>
          </cell>
          <cell r="H686">
            <v>0</v>
          </cell>
        </row>
        <row r="687">
          <cell r="A687" t="str">
            <v>RAR Adjust</v>
          </cell>
          <cell r="B687">
            <v>1903558</v>
          </cell>
          <cell r="C687">
            <v>1903558</v>
          </cell>
          <cell r="D687">
            <v>0</v>
          </cell>
          <cell r="E687">
            <v>1903558</v>
          </cell>
          <cell r="F687">
            <v>452305</v>
          </cell>
          <cell r="G687">
            <v>722419</v>
          </cell>
          <cell r="H687">
            <v>-270114</v>
          </cell>
        </row>
        <row r="688">
          <cell r="A688" t="str">
            <v>Section 174</v>
          </cell>
          <cell r="B688">
            <v>-4471813</v>
          </cell>
          <cell r="C688">
            <v>-4471813</v>
          </cell>
          <cell r="D688">
            <v>-330578</v>
          </cell>
          <cell r="E688">
            <v>-4141235</v>
          </cell>
          <cell r="F688">
            <v>-1619710</v>
          </cell>
          <cell r="G688">
            <v>-1697098</v>
          </cell>
          <cell r="H688">
            <v>77388</v>
          </cell>
        </row>
        <row r="689">
          <cell r="A689" t="str">
            <v>SHL</v>
          </cell>
          <cell r="B689">
            <v>1902239</v>
          </cell>
          <cell r="C689">
            <v>1902239</v>
          </cell>
          <cell r="D689">
            <v>0</v>
          </cell>
          <cell r="E689">
            <v>1902239</v>
          </cell>
          <cell r="F689">
            <v>619518</v>
          </cell>
          <cell r="G689">
            <v>665784</v>
          </cell>
          <cell r="H689">
            <v>-46266</v>
          </cell>
        </row>
        <row r="690">
          <cell r="A690" t="str">
            <v>Tax Only</v>
          </cell>
          <cell r="B690">
            <v>-2418267</v>
          </cell>
          <cell r="C690">
            <v>-2418267</v>
          </cell>
          <cell r="D690">
            <v>-164792</v>
          </cell>
          <cell r="E690">
            <v>-2253475</v>
          </cell>
          <cell r="F690">
            <v>-989732</v>
          </cell>
          <cell r="G690">
            <v>-917756</v>
          </cell>
          <cell r="H690">
            <v>-71976</v>
          </cell>
        </row>
        <row r="691">
          <cell r="A691" t="str">
            <v>Tax_Not_Book_Fed</v>
          </cell>
          <cell r="B691">
            <v>102302</v>
          </cell>
          <cell r="C691">
            <v>102302</v>
          </cell>
          <cell r="D691">
            <v>0</v>
          </cell>
          <cell r="E691">
            <v>102302</v>
          </cell>
          <cell r="F691">
            <v>33335</v>
          </cell>
          <cell r="G691">
            <v>38825</v>
          </cell>
          <cell r="H691">
            <v>-5489</v>
          </cell>
        </row>
        <row r="692">
          <cell r="A692" t="str">
            <v>TEST POWER</v>
          </cell>
          <cell r="B692">
            <v>722816</v>
          </cell>
          <cell r="C692">
            <v>722816</v>
          </cell>
          <cell r="D692">
            <v>0</v>
          </cell>
          <cell r="E692">
            <v>722816</v>
          </cell>
          <cell r="F692">
            <v>274316</v>
          </cell>
          <cell r="G692">
            <v>274316</v>
          </cell>
          <cell r="H692">
            <v>0</v>
          </cell>
        </row>
        <row r="693">
          <cell r="A693" t="str">
            <v>U_ACRS_Fed</v>
          </cell>
          <cell r="B693">
            <v>-12686781</v>
          </cell>
          <cell r="C693">
            <v>-12686781</v>
          </cell>
          <cell r="D693">
            <v>0</v>
          </cell>
          <cell r="E693">
            <v>-12686781</v>
          </cell>
          <cell r="F693">
            <v>-5025631</v>
          </cell>
          <cell r="G693">
            <v>-4814760</v>
          </cell>
          <cell r="H693">
            <v>-210871</v>
          </cell>
        </row>
        <row r="694">
          <cell r="A694" t="str">
            <v>U_ADR_Life_Fed</v>
          </cell>
          <cell r="B694">
            <v>-4107</v>
          </cell>
          <cell r="C694">
            <v>-4107</v>
          </cell>
          <cell r="D694">
            <v>0</v>
          </cell>
          <cell r="E694">
            <v>-4107</v>
          </cell>
          <cell r="F694">
            <v>-2108</v>
          </cell>
          <cell r="G694">
            <v>-1559</v>
          </cell>
          <cell r="H694">
            <v>-549</v>
          </cell>
        </row>
        <row r="695">
          <cell r="A695" t="str">
            <v>U_AFUDC_Equity_Fed</v>
          </cell>
          <cell r="B695">
            <v>-2881634</v>
          </cell>
          <cell r="C695">
            <v>-2881634</v>
          </cell>
          <cell r="D695">
            <v>-2881634</v>
          </cell>
          <cell r="E695">
            <v>0</v>
          </cell>
          <cell r="F695">
            <v>-5</v>
          </cell>
          <cell r="G695">
            <v>-1093609</v>
          </cell>
          <cell r="H695">
            <v>1093604</v>
          </cell>
        </row>
        <row r="696">
          <cell r="A696" t="str">
            <v>U_Basis_Book_Only</v>
          </cell>
          <cell r="B696">
            <v>-4891517</v>
          </cell>
          <cell r="C696">
            <v>-4891517</v>
          </cell>
          <cell r="D696">
            <v>0</v>
          </cell>
          <cell r="E696">
            <v>-4891517</v>
          </cell>
          <cell r="F696">
            <v>-435462</v>
          </cell>
          <cell r="G696">
            <v>-1856380</v>
          </cell>
          <cell r="H696">
            <v>1420918</v>
          </cell>
        </row>
        <row r="697">
          <cell r="A697" t="str">
            <v>U_Basis_Tax_Only</v>
          </cell>
          <cell r="B697">
            <v>860</v>
          </cell>
          <cell r="C697">
            <v>860</v>
          </cell>
          <cell r="D697">
            <v>68</v>
          </cell>
          <cell r="E697">
            <v>792</v>
          </cell>
          <cell r="F697">
            <v>259</v>
          </cell>
          <cell r="G697">
            <v>326</v>
          </cell>
          <cell r="H697">
            <v>-67</v>
          </cell>
        </row>
        <row r="698">
          <cell r="A698" t="str">
            <v>U_GL_Life_Fed</v>
          </cell>
          <cell r="B698">
            <v>-19157340</v>
          </cell>
          <cell r="C698">
            <v>-19157340</v>
          </cell>
          <cell r="D698">
            <v>-16256197</v>
          </cell>
          <cell r="E698">
            <v>-2901143</v>
          </cell>
          <cell r="F698">
            <v>-1199705</v>
          </cell>
          <cell r="G698">
            <v>-7270402</v>
          </cell>
          <cell r="H698">
            <v>6070697</v>
          </cell>
        </row>
        <row r="699">
          <cell r="A699" t="str">
            <v>U_ITC_Basis_Reduction_Fed</v>
          </cell>
          <cell r="B699">
            <v>-426778</v>
          </cell>
          <cell r="C699">
            <v>-426778</v>
          </cell>
          <cell r="D699">
            <v>0</v>
          </cell>
          <cell r="E699">
            <v>-426778</v>
          </cell>
          <cell r="F699">
            <v>-9418</v>
          </cell>
          <cell r="G699">
            <v>-161967</v>
          </cell>
          <cell r="H699">
            <v>152549</v>
          </cell>
        </row>
        <row r="700">
          <cell r="A700" t="str">
            <v>U_Method_Fed</v>
          </cell>
          <cell r="B700">
            <v>4724</v>
          </cell>
          <cell r="C700">
            <v>4724</v>
          </cell>
          <cell r="D700">
            <v>7263</v>
          </cell>
          <cell r="E700">
            <v>-2539</v>
          </cell>
          <cell r="F700">
            <v>3824</v>
          </cell>
          <cell r="G700">
            <v>1793</v>
          </cell>
          <cell r="H700">
            <v>2031</v>
          </cell>
        </row>
        <row r="701">
          <cell r="A701" t="str">
            <v>Unprotected Repair Deduct</v>
          </cell>
          <cell r="B701">
            <v>95640310</v>
          </cell>
          <cell r="C701">
            <v>95640310</v>
          </cell>
          <cell r="D701">
            <v>0</v>
          </cell>
          <cell r="E701">
            <v>95640310</v>
          </cell>
          <cell r="F701">
            <v>36296149</v>
          </cell>
          <cell r="G701">
            <v>36296454</v>
          </cell>
          <cell r="H701">
            <v>-305</v>
          </cell>
        </row>
        <row r="702">
          <cell r="A702" t="str">
            <v>Total Jurisdiction:</v>
          </cell>
          <cell r="B702">
            <v>354498177</v>
          </cell>
          <cell r="C702">
            <v>354498177</v>
          </cell>
          <cell r="D702">
            <v>-20138386</v>
          </cell>
          <cell r="E702">
            <v>374636564</v>
          </cell>
          <cell r="F702">
            <v>144521701</v>
          </cell>
          <cell r="G702">
            <v>134432850</v>
          </cell>
          <cell r="H702">
            <v>10088851</v>
          </cell>
        </row>
        <row r="703">
          <cell r="A703" t="str">
            <v>PwrTax - 166 PC</v>
          </cell>
          <cell r="B703" t="str">
            <v>04/26/2017 at 7:37 am</v>
          </cell>
          <cell r="C703">
            <v>0</v>
          </cell>
          <cell r="D703">
            <v>0</v>
          </cell>
          <cell r="E703">
            <v>0</v>
          </cell>
          <cell r="F703">
            <v>0</v>
          </cell>
          <cell r="G703">
            <v>0</v>
          </cell>
          <cell r="H703">
            <v>0</v>
          </cell>
        </row>
        <row r="704">
          <cell r="A704">
            <v>0</v>
          </cell>
          <cell r="B704">
            <v>0</v>
          </cell>
          <cell r="C704">
            <v>0</v>
          </cell>
          <cell r="D704">
            <v>0</v>
          </cell>
          <cell r="E704">
            <v>0</v>
          </cell>
          <cell r="F704">
            <v>0</v>
          </cell>
          <cell r="G704">
            <v>0</v>
          </cell>
          <cell r="H704">
            <v>0</v>
          </cell>
        </row>
        <row r="706">
          <cell r="A706" t="str">
            <v>DO NOT DELETE BELOW THIS ROW:</v>
          </cell>
          <cell r="B706">
            <v>0</v>
          </cell>
          <cell r="C706">
            <v>0</v>
          </cell>
          <cell r="D706">
            <v>0</v>
          </cell>
          <cell r="E706">
            <v>0</v>
          </cell>
          <cell r="F706">
            <v>0</v>
          </cell>
          <cell r="G706">
            <v>0</v>
          </cell>
          <cell r="H706">
            <v>0</v>
          </cell>
        </row>
        <row r="707">
          <cell r="A707">
            <v>0</v>
          </cell>
        </row>
        <row r="708">
          <cell r="A708" t="str">
            <v>RECONCILIATION TO R-INPUT:</v>
          </cell>
          <cell r="B708" t="str">
            <v>Confirm that all differences listed below = Zero $</v>
          </cell>
          <cell r="C708">
            <v>0</v>
          </cell>
          <cell r="D708">
            <v>0</v>
          </cell>
          <cell r="E708">
            <v>0</v>
          </cell>
          <cell r="F708">
            <v>0</v>
          </cell>
          <cell r="G708">
            <v>0</v>
          </cell>
          <cell r="H708">
            <v>0</v>
          </cell>
        </row>
        <row r="709">
          <cell r="A709">
            <v>0</v>
          </cell>
          <cell r="B709" t="str">
            <v>Current Difference</v>
          </cell>
          <cell r="C709" t="str">
            <v>Curr Allocated Difference</v>
          </cell>
          <cell r="D709" t="str">
            <v>Curr Allocated FlowThrough Difference
(A)</v>
          </cell>
          <cell r="E709" t="str">
            <v>Curr Allocated Normalized Difference
(A)</v>
          </cell>
          <cell r="F709" t="str">
            <v>Current Deferred Tax</v>
          </cell>
          <cell r="G709" t="str">
            <v>Curr Deferred Tax At Statutory</v>
          </cell>
          <cell r="H709" t="str">
            <v>Excess Debit/ (Excess Credit)</v>
          </cell>
        </row>
        <row r="710">
          <cell r="A710" t="str">
            <v>Total per Rpt 166 above</v>
          </cell>
          <cell r="B710">
            <v>354498177</v>
          </cell>
          <cell r="C710">
            <v>354498177</v>
          </cell>
          <cell r="D710">
            <v>-20138386</v>
          </cell>
          <cell r="E710">
            <v>374636562</v>
          </cell>
          <cell r="F710">
            <v>144521701</v>
          </cell>
          <cell r="G710">
            <v>134432850</v>
          </cell>
          <cell r="H710">
            <v>10088851</v>
          </cell>
        </row>
        <row r="711">
          <cell r="A711" t="str">
            <v>Total per R-Input Tab</v>
          </cell>
          <cell r="B711" t="str">
            <v>N/A</v>
          </cell>
          <cell r="C711" t="str">
            <v>N/A</v>
          </cell>
          <cell r="D711" t="str">
            <v>N/A</v>
          </cell>
          <cell r="E711" t="str">
            <v>N/A</v>
          </cell>
          <cell r="F711">
            <v>144521701</v>
          </cell>
          <cell r="G711" t="str">
            <v>N/A</v>
          </cell>
          <cell r="H711" t="str">
            <v>N/A</v>
          </cell>
        </row>
        <row r="712">
          <cell r="A712" t="str">
            <v>Difference</v>
          </cell>
          <cell r="C712" t="str">
            <v xml:space="preserve">Curr Alloc Diff Check ∑ (A): </v>
          </cell>
          <cell r="D712">
            <v>-1</v>
          </cell>
          <cell r="F712">
            <v>0</v>
          </cell>
        </row>
        <row r="713">
          <cell r="D713" t="str">
            <v>Rounding</v>
          </cell>
        </row>
        <row r="716">
          <cell r="A716" t="str">
            <v>Total R166 (Mgmt Mstr_2016 TR-2017 Q1 PTR Support):</v>
          </cell>
          <cell r="B716">
            <v>354496926</v>
          </cell>
          <cell r="C716">
            <v>354496925</v>
          </cell>
          <cell r="D716">
            <v>-20214899</v>
          </cell>
          <cell r="E716">
            <v>374711825</v>
          </cell>
          <cell r="F716">
            <v>144530517</v>
          </cell>
          <cell r="G716">
            <v>134432375</v>
          </cell>
          <cell r="H716">
            <v>10098143</v>
          </cell>
        </row>
        <row r="717">
          <cell r="A717" t="str">
            <v>Variance (Final vs. Prelim)</v>
          </cell>
          <cell r="B717">
            <v>1251</v>
          </cell>
          <cell r="C717">
            <v>1252</v>
          </cell>
          <cell r="D717">
            <v>76513</v>
          </cell>
          <cell r="E717">
            <v>-75263</v>
          </cell>
          <cell r="F717">
            <v>-8816</v>
          </cell>
          <cell r="G717">
            <v>475</v>
          </cell>
          <cell r="H717">
            <v>-9292</v>
          </cell>
        </row>
        <row r="719">
          <cell r="B719" t="str">
            <v>ADD VARIANCE EXPLANATION-CP (WIP)</v>
          </cell>
          <cell r="C719">
            <v>0</v>
          </cell>
        </row>
      </sheetData>
      <sheetData sheetId="15">
        <row r="1">
          <cell r="A1" t="str">
            <v>PacifiCorp Excess Rate Report</v>
          </cell>
          <cell r="B1">
            <v>0</v>
          </cell>
          <cell r="C1">
            <v>0</v>
          </cell>
          <cell r="D1">
            <v>0</v>
          </cell>
          <cell r="E1">
            <v>0</v>
          </cell>
          <cell r="F1">
            <v>0</v>
          </cell>
          <cell r="G1">
            <v>0</v>
          </cell>
          <cell r="H1">
            <v>0</v>
          </cell>
        </row>
        <row r="2">
          <cell r="A2" t="str">
            <v>PacifiCorp</v>
          </cell>
          <cell r="B2">
            <v>0</v>
          </cell>
          <cell r="C2">
            <v>0</v>
          </cell>
          <cell r="D2">
            <v>0</v>
          </cell>
          <cell r="E2">
            <v>0</v>
          </cell>
          <cell r="F2">
            <v>0</v>
          </cell>
          <cell r="G2">
            <v>0</v>
          </cell>
          <cell r="H2">
            <v>0</v>
          </cell>
        </row>
        <row r="3">
          <cell r="A3" t="str">
            <v>764: 2016 Tax Return</v>
          </cell>
          <cell r="B3">
            <v>0</v>
          </cell>
          <cell r="C3">
            <v>0</v>
          </cell>
          <cell r="D3">
            <v>0</v>
          </cell>
          <cell r="E3">
            <v>0</v>
          </cell>
          <cell r="F3">
            <v>0</v>
          </cell>
          <cell r="G3">
            <v>0</v>
          </cell>
          <cell r="H3">
            <v>0</v>
          </cell>
        </row>
        <row r="4">
          <cell r="A4" t="str">
            <v>Tax Year: 2016</v>
          </cell>
          <cell r="B4">
            <v>0</v>
          </cell>
          <cell r="C4">
            <v>0</v>
          </cell>
          <cell r="D4">
            <v>0</v>
          </cell>
          <cell r="E4">
            <v>0</v>
          </cell>
          <cell r="F4">
            <v>0</v>
          </cell>
          <cell r="G4">
            <v>0</v>
          </cell>
          <cell r="H4">
            <v>0</v>
          </cell>
        </row>
        <row r="5">
          <cell r="A5" t="str">
            <v>CURRENT YEAR VINTAGES ONLY</v>
          </cell>
          <cell r="B5">
            <v>0</v>
          </cell>
          <cell r="C5">
            <v>0</v>
          </cell>
          <cell r="D5">
            <v>0</v>
          </cell>
          <cell r="E5">
            <v>0</v>
          </cell>
          <cell r="F5">
            <v>0</v>
          </cell>
          <cell r="G5">
            <v>0</v>
          </cell>
          <cell r="H5">
            <v>0</v>
          </cell>
        </row>
        <row r="6">
          <cell r="A6" t="str">
            <v>Schedule M Type</v>
          </cell>
          <cell r="B6" t="str">
            <v>"Current_x000D_
Difference"</v>
          </cell>
          <cell r="C6" t="str">
            <v>"Curr Allocated_x000D_
Difference"</v>
          </cell>
          <cell r="D6" t="str">
            <v>"Curr Allocated_x000D_
FlowThrough_x000D_
Difference"</v>
          </cell>
          <cell r="E6" t="str">
            <v>"Curr Allocated_x000D_
Normalized_x000D_
Difference"</v>
          </cell>
          <cell r="F6" t="str">
            <v>"Current_x000D_
Deferred Tax"</v>
          </cell>
          <cell r="G6" t="str">
            <v>"Curr Deferred Tax_x000D_
At Statutory"</v>
          </cell>
          <cell r="H6" t="str">
            <v>"Excess Debit/_x000D_
(Excess Credit)"</v>
          </cell>
        </row>
        <row r="7">
          <cell r="A7" t="str">
            <v>California</v>
          </cell>
          <cell r="B7">
            <v>0</v>
          </cell>
          <cell r="C7">
            <v>0</v>
          </cell>
          <cell r="D7">
            <v>0</v>
          </cell>
          <cell r="E7">
            <v>0</v>
          </cell>
          <cell r="F7">
            <v>0</v>
          </cell>
          <cell r="G7">
            <v>0</v>
          </cell>
          <cell r="H7">
            <v>0</v>
          </cell>
        </row>
        <row r="8">
          <cell r="A8" t="str">
            <v>1031 Exchange</v>
          </cell>
          <cell r="B8">
            <v>1633534</v>
          </cell>
          <cell r="C8">
            <v>26893</v>
          </cell>
          <cell r="D8">
            <v>0</v>
          </cell>
          <cell r="E8">
            <v>26893</v>
          </cell>
          <cell r="F8">
            <v>10206</v>
          </cell>
          <cell r="G8">
            <v>10206</v>
          </cell>
          <cell r="H8">
            <v>0</v>
          </cell>
        </row>
        <row r="9">
          <cell r="A9" t="str">
            <v>ACRS_Fed</v>
          </cell>
          <cell r="B9">
            <v>348593168</v>
          </cell>
          <cell r="C9">
            <v>7825210</v>
          </cell>
          <cell r="D9">
            <v>0</v>
          </cell>
          <cell r="E9">
            <v>7825210</v>
          </cell>
          <cell r="F9">
            <v>2969745</v>
          </cell>
          <cell r="G9">
            <v>2969745</v>
          </cell>
          <cell r="H9">
            <v>0</v>
          </cell>
        </row>
        <row r="10">
          <cell r="A10" t="str">
            <v>AFUDC_Debt_Fed</v>
          </cell>
          <cell r="B10">
            <v>14410927</v>
          </cell>
          <cell r="C10">
            <v>247766</v>
          </cell>
          <cell r="D10">
            <v>0</v>
          </cell>
          <cell r="E10">
            <v>247766</v>
          </cell>
          <cell r="F10">
            <v>94030</v>
          </cell>
          <cell r="G10">
            <v>94030</v>
          </cell>
          <cell r="H10">
            <v>0</v>
          </cell>
        </row>
        <row r="11">
          <cell r="A11" t="str">
            <v>AFUDC_Debt_Fed_INTANG</v>
          </cell>
          <cell r="B11">
            <v>17200</v>
          </cell>
          <cell r="C11">
            <v>268</v>
          </cell>
          <cell r="D11">
            <v>0</v>
          </cell>
          <cell r="E11">
            <v>268</v>
          </cell>
          <cell r="F11">
            <v>102</v>
          </cell>
          <cell r="G11">
            <v>102</v>
          </cell>
          <cell r="H11">
            <v>0</v>
          </cell>
        </row>
        <row r="12">
          <cell r="A12" t="str">
            <v>AFUDC_Equity_Fed</v>
          </cell>
          <cell r="B12">
            <v>26511474</v>
          </cell>
          <cell r="C12">
            <v>455340</v>
          </cell>
          <cell r="D12">
            <v>455340</v>
          </cell>
          <cell r="E12">
            <v>0</v>
          </cell>
          <cell r="F12">
            <v>0</v>
          </cell>
          <cell r="G12">
            <v>172806</v>
          </cell>
          <cell r="H12">
            <v>-172806</v>
          </cell>
        </row>
        <row r="13">
          <cell r="A13" t="str">
            <v>AFUDC_Equity_Fed_INTANG</v>
          </cell>
          <cell r="B13">
            <v>30825</v>
          </cell>
          <cell r="C13">
            <v>480</v>
          </cell>
          <cell r="D13">
            <v>480</v>
          </cell>
          <cell r="E13">
            <v>0</v>
          </cell>
          <cell r="F13">
            <v>0</v>
          </cell>
          <cell r="G13">
            <v>182</v>
          </cell>
          <cell r="H13">
            <v>-182</v>
          </cell>
        </row>
        <row r="14">
          <cell r="A14" t="str">
            <v>Avoid_Cost_Fed</v>
          </cell>
          <cell r="B14">
            <v>-16628855</v>
          </cell>
          <cell r="C14">
            <v>-279586</v>
          </cell>
          <cell r="D14">
            <v>0</v>
          </cell>
          <cell r="E14">
            <v>-279586</v>
          </cell>
          <cell r="F14">
            <v>-106106</v>
          </cell>
          <cell r="G14">
            <v>-106106</v>
          </cell>
          <cell r="H14">
            <v>0</v>
          </cell>
        </row>
        <row r="15">
          <cell r="A15" t="str">
            <v>Cap Tax Depr</v>
          </cell>
          <cell r="B15">
            <v>-244444</v>
          </cell>
          <cell r="C15">
            <v>-7218</v>
          </cell>
          <cell r="D15">
            <v>0</v>
          </cell>
          <cell r="E15">
            <v>-7218</v>
          </cell>
          <cell r="F15">
            <v>-2739</v>
          </cell>
          <cell r="G15">
            <v>-2739</v>
          </cell>
          <cell r="H15">
            <v>0</v>
          </cell>
        </row>
        <row r="16">
          <cell r="A16" t="str">
            <v>CAP_LABOR-M&amp;E</v>
          </cell>
          <cell r="B16">
            <v>205533</v>
          </cell>
          <cell r="C16">
            <v>4319</v>
          </cell>
          <cell r="D16">
            <v>4319</v>
          </cell>
          <cell r="E16">
            <v>0</v>
          </cell>
          <cell r="F16">
            <v>0</v>
          </cell>
          <cell r="G16">
            <v>0</v>
          </cell>
          <cell r="H16">
            <v>0</v>
          </cell>
        </row>
        <row r="17">
          <cell r="A17" t="str">
            <v>Capitalized Sick Leave</v>
          </cell>
          <cell r="B17">
            <v>-115776</v>
          </cell>
          <cell r="C17">
            <v>-2433</v>
          </cell>
          <cell r="D17">
            <v>0</v>
          </cell>
          <cell r="E17">
            <v>-2433</v>
          </cell>
          <cell r="F17">
            <v>-923</v>
          </cell>
          <cell r="G17">
            <v>-923</v>
          </cell>
          <cell r="H17">
            <v>0</v>
          </cell>
        </row>
        <row r="18">
          <cell r="A18" t="str">
            <v>CIAC_Fed</v>
          </cell>
          <cell r="B18">
            <v>-68164885</v>
          </cell>
          <cell r="C18">
            <v>-2004217</v>
          </cell>
          <cell r="D18">
            <v>0</v>
          </cell>
          <cell r="E18">
            <v>-2004217</v>
          </cell>
          <cell r="F18">
            <v>-760621</v>
          </cell>
          <cell r="G18">
            <v>-760621</v>
          </cell>
          <cell r="H18">
            <v>0</v>
          </cell>
        </row>
        <row r="19">
          <cell r="A19" t="str">
            <v>Highway Reloc</v>
          </cell>
          <cell r="B19">
            <v>5201999</v>
          </cell>
          <cell r="C19">
            <v>100160</v>
          </cell>
          <cell r="D19">
            <v>0</v>
          </cell>
          <cell r="E19">
            <v>100160</v>
          </cell>
          <cell r="F19">
            <v>38012</v>
          </cell>
          <cell r="G19">
            <v>38012</v>
          </cell>
          <cell r="H19">
            <v>0</v>
          </cell>
        </row>
        <row r="20">
          <cell r="A20" t="str">
            <v>Tax Only</v>
          </cell>
          <cell r="B20">
            <v>-2946133</v>
          </cell>
          <cell r="C20">
            <v>-90424</v>
          </cell>
          <cell r="D20">
            <v>0</v>
          </cell>
          <cell r="E20">
            <v>-90424</v>
          </cell>
          <cell r="F20">
            <v>-34317</v>
          </cell>
          <cell r="G20">
            <v>-34317</v>
          </cell>
          <cell r="H20">
            <v>0</v>
          </cell>
        </row>
        <row r="21">
          <cell r="A21" t="str">
            <v>Unprotected Repair Deduct</v>
          </cell>
          <cell r="B21">
            <v>168688942</v>
          </cell>
          <cell r="C21">
            <v>3330520</v>
          </cell>
          <cell r="D21">
            <v>0</v>
          </cell>
          <cell r="E21">
            <v>3330520</v>
          </cell>
          <cell r="F21">
            <v>1263965</v>
          </cell>
          <cell r="G21">
            <v>1263966</v>
          </cell>
          <cell r="H21">
            <v>0</v>
          </cell>
        </row>
        <row r="22">
          <cell r="A22" t="str">
            <v>Total for California:</v>
          </cell>
          <cell r="B22">
            <v>477193508</v>
          </cell>
          <cell r="C22">
            <v>9607078</v>
          </cell>
          <cell r="D22">
            <v>460140</v>
          </cell>
          <cell r="E22">
            <v>9146939</v>
          </cell>
          <cell r="F22">
            <v>3471354</v>
          </cell>
          <cell r="G22">
            <v>3644343</v>
          </cell>
          <cell r="H22">
            <v>-172989</v>
          </cell>
        </row>
        <row r="23">
          <cell r="A23" t="str">
            <v>Idaho</v>
          </cell>
          <cell r="B23">
            <v>0</v>
          </cell>
          <cell r="C23">
            <v>0</v>
          </cell>
          <cell r="D23">
            <v>0</v>
          </cell>
          <cell r="E23">
            <v>0</v>
          </cell>
          <cell r="F23">
            <v>0</v>
          </cell>
          <cell r="G23">
            <v>0</v>
          </cell>
          <cell r="H23">
            <v>0</v>
          </cell>
        </row>
        <row r="24">
          <cell r="A24" t="str">
            <v>1031 Exchange</v>
          </cell>
          <cell r="B24">
            <v>1633534</v>
          </cell>
          <cell r="C24">
            <v>95943</v>
          </cell>
          <cell r="D24">
            <v>0</v>
          </cell>
          <cell r="E24">
            <v>95943</v>
          </cell>
          <cell r="F24">
            <v>36411</v>
          </cell>
          <cell r="G24">
            <v>36411</v>
          </cell>
          <cell r="H24">
            <v>0</v>
          </cell>
        </row>
        <row r="25">
          <cell r="A25" t="str">
            <v>ACRS_Fed</v>
          </cell>
          <cell r="B25">
            <v>348593168</v>
          </cell>
          <cell r="C25">
            <v>19328473</v>
          </cell>
          <cell r="D25">
            <v>0</v>
          </cell>
          <cell r="E25">
            <v>19328473</v>
          </cell>
          <cell r="F25">
            <v>7335348</v>
          </cell>
          <cell r="G25">
            <v>7335349</v>
          </cell>
          <cell r="H25">
            <v>-1</v>
          </cell>
        </row>
        <row r="26">
          <cell r="A26" t="str">
            <v>AFUDC_Debt_Fed</v>
          </cell>
          <cell r="B26">
            <v>14410927</v>
          </cell>
          <cell r="C26">
            <v>839012</v>
          </cell>
          <cell r="D26">
            <v>0</v>
          </cell>
          <cell r="E26">
            <v>839012</v>
          </cell>
          <cell r="F26">
            <v>318414</v>
          </cell>
          <cell r="G26">
            <v>318413</v>
          </cell>
          <cell r="H26">
            <v>0</v>
          </cell>
        </row>
        <row r="27">
          <cell r="A27" t="str">
            <v>AFUDC_Debt_Fed_INTANG</v>
          </cell>
          <cell r="B27">
            <v>17200</v>
          </cell>
          <cell r="C27">
            <v>1015</v>
          </cell>
          <cell r="D27">
            <v>0</v>
          </cell>
          <cell r="E27">
            <v>1015</v>
          </cell>
          <cell r="F27">
            <v>385</v>
          </cell>
          <cell r="G27">
            <v>385</v>
          </cell>
          <cell r="H27">
            <v>0</v>
          </cell>
        </row>
        <row r="28">
          <cell r="A28" t="str">
            <v>AFUDC_Equity_Fed</v>
          </cell>
          <cell r="B28">
            <v>26511474</v>
          </cell>
          <cell r="C28">
            <v>1543764</v>
          </cell>
          <cell r="D28">
            <v>1543764</v>
          </cell>
          <cell r="E28">
            <v>0</v>
          </cell>
          <cell r="F28">
            <v>0</v>
          </cell>
          <cell r="G28">
            <v>585874</v>
          </cell>
          <cell r="H28">
            <v>-585874</v>
          </cell>
        </row>
        <row r="29">
          <cell r="A29" t="str">
            <v>AFUDC_Equity_Fed_INTANG</v>
          </cell>
          <cell r="B29">
            <v>30825</v>
          </cell>
          <cell r="C29">
            <v>1819</v>
          </cell>
          <cell r="D29">
            <v>1819</v>
          </cell>
          <cell r="E29">
            <v>0</v>
          </cell>
          <cell r="F29">
            <v>0</v>
          </cell>
          <cell r="G29">
            <v>690</v>
          </cell>
          <cell r="H29">
            <v>-690</v>
          </cell>
        </row>
        <row r="30">
          <cell r="A30" t="str">
            <v>Avoid_Cost_Fed</v>
          </cell>
          <cell r="B30">
            <v>-16628855</v>
          </cell>
          <cell r="C30">
            <v>-969662</v>
          </cell>
          <cell r="D30">
            <v>0</v>
          </cell>
          <cell r="E30">
            <v>-969662</v>
          </cell>
          <cell r="F30">
            <v>-367996</v>
          </cell>
          <cell r="G30">
            <v>-367996</v>
          </cell>
          <cell r="H30">
            <v>0</v>
          </cell>
        </row>
        <row r="31">
          <cell r="A31" t="str">
            <v>Cap Tax Depr</v>
          </cell>
          <cell r="B31">
            <v>-244444</v>
          </cell>
          <cell r="C31">
            <v>-12538</v>
          </cell>
          <cell r="D31">
            <v>0</v>
          </cell>
          <cell r="E31">
            <v>-12538</v>
          </cell>
          <cell r="F31">
            <v>-4758</v>
          </cell>
          <cell r="G31">
            <v>-4758</v>
          </cell>
          <cell r="H31">
            <v>0</v>
          </cell>
        </row>
        <row r="32">
          <cell r="A32" t="str">
            <v>CAP_LABOR-M&amp;E</v>
          </cell>
          <cell r="B32">
            <v>205533</v>
          </cell>
          <cell r="C32">
            <v>11541</v>
          </cell>
          <cell r="D32">
            <v>11541</v>
          </cell>
          <cell r="E32">
            <v>0</v>
          </cell>
          <cell r="F32">
            <v>0</v>
          </cell>
          <cell r="G32">
            <v>0</v>
          </cell>
          <cell r="H32">
            <v>0</v>
          </cell>
        </row>
        <row r="33">
          <cell r="A33" t="str">
            <v>Capitalized Sick Leave</v>
          </cell>
          <cell r="B33">
            <v>-115776</v>
          </cell>
          <cell r="C33">
            <v>-6501</v>
          </cell>
          <cell r="D33">
            <v>0</v>
          </cell>
          <cell r="E33">
            <v>-6501</v>
          </cell>
          <cell r="F33">
            <v>-2467</v>
          </cell>
          <cell r="G33">
            <v>-2467</v>
          </cell>
          <cell r="H33">
            <v>0</v>
          </cell>
        </row>
        <row r="34">
          <cell r="A34" t="str">
            <v>CIAC_Fed</v>
          </cell>
          <cell r="B34">
            <v>-68164885</v>
          </cell>
          <cell r="C34">
            <v>-3497058</v>
          </cell>
          <cell r="D34">
            <v>0</v>
          </cell>
          <cell r="E34">
            <v>-3497058</v>
          </cell>
          <cell r="F34">
            <v>-1327168</v>
          </cell>
          <cell r="G34">
            <v>-1327168</v>
          </cell>
          <cell r="H34">
            <v>0</v>
          </cell>
        </row>
        <row r="35">
          <cell r="A35" t="str">
            <v>Highway Reloc</v>
          </cell>
          <cell r="B35">
            <v>5201999</v>
          </cell>
          <cell r="C35">
            <v>296275</v>
          </cell>
          <cell r="D35">
            <v>0</v>
          </cell>
          <cell r="E35">
            <v>296275</v>
          </cell>
          <cell r="F35">
            <v>112439</v>
          </cell>
          <cell r="G35">
            <v>112439</v>
          </cell>
          <cell r="H35">
            <v>0</v>
          </cell>
        </row>
        <row r="36">
          <cell r="A36" t="str">
            <v>Tax Only</v>
          </cell>
          <cell r="B36">
            <v>-2946133</v>
          </cell>
          <cell r="C36">
            <v>-149029</v>
          </cell>
          <cell r="D36">
            <v>0</v>
          </cell>
          <cell r="E36">
            <v>-149029</v>
          </cell>
          <cell r="F36">
            <v>-56558</v>
          </cell>
          <cell r="G36">
            <v>-56558</v>
          </cell>
          <cell r="H36">
            <v>0</v>
          </cell>
        </row>
        <row r="37">
          <cell r="A37" t="str">
            <v>Unprotected Repair Deduct</v>
          </cell>
          <cell r="B37">
            <v>168688942</v>
          </cell>
          <cell r="C37">
            <v>9561281</v>
          </cell>
          <cell r="D37">
            <v>0</v>
          </cell>
          <cell r="E37">
            <v>9561281</v>
          </cell>
          <cell r="F37">
            <v>3628602</v>
          </cell>
          <cell r="G37">
            <v>3628602</v>
          </cell>
          <cell r="H37">
            <v>0</v>
          </cell>
        </row>
        <row r="38">
          <cell r="A38" t="str">
            <v>Total for Idaho:</v>
          </cell>
          <cell r="B38">
            <v>477193508</v>
          </cell>
          <cell r="C38">
            <v>27044335</v>
          </cell>
          <cell r="D38">
            <v>1557123</v>
          </cell>
          <cell r="E38">
            <v>25487212</v>
          </cell>
          <cell r="F38">
            <v>9672651</v>
          </cell>
          <cell r="G38">
            <v>10259216</v>
          </cell>
          <cell r="H38">
            <v>-586564</v>
          </cell>
        </row>
        <row r="39">
          <cell r="A39" t="str">
            <v>Montana</v>
          </cell>
          <cell r="B39">
            <v>0</v>
          </cell>
          <cell r="C39">
            <v>0</v>
          </cell>
          <cell r="D39">
            <v>0</v>
          </cell>
          <cell r="E39">
            <v>0</v>
          </cell>
          <cell r="F39">
            <v>0</v>
          </cell>
          <cell r="G39">
            <v>0</v>
          </cell>
          <cell r="H39">
            <v>0</v>
          </cell>
        </row>
        <row r="40">
          <cell r="A40" t="str">
            <v>1031 Exchange</v>
          </cell>
          <cell r="B40">
            <v>1633534</v>
          </cell>
          <cell r="C40">
            <v>0</v>
          </cell>
          <cell r="D40">
            <v>0</v>
          </cell>
          <cell r="E40">
            <v>0</v>
          </cell>
          <cell r="F40">
            <v>0</v>
          </cell>
          <cell r="G40">
            <v>0</v>
          </cell>
          <cell r="H40">
            <v>0</v>
          </cell>
        </row>
        <row r="41">
          <cell r="A41" t="str">
            <v>ACRS_Fed</v>
          </cell>
          <cell r="B41">
            <v>348593168</v>
          </cell>
          <cell r="C41">
            <v>0</v>
          </cell>
          <cell r="D41">
            <v>0</v>
          </cell>
          <cell r="E41">
            <v>0</v>
          </cell>
          <cell r="F41">
            <v>0</v>
          </cell>
          <cell r="G41">
            <v>0</v>
          </cell>
          <cell r="H41">
            <v>0</v>
          </cell>
        </row>
        <row r="42">
          <cell r="A42" t="str">
            <v>AFUDC_Debt_Fed</v>
          </cell>
          <cell r="B42">
            <v>14410927</v>
          </cell>
          <cell r="C42">
            <v>0</v>
          </cell>
          <cell r="D42">
            <v>0</v>
          </cell>
          <cell r="E42">
            <v>0</v>
          </cell>
          <cell r="F42">
            <v>0</v>
          </cell>
          <cell r="G42">
            <v>0</v>
          </cell>
          <cell r="H42">
            <v>0</v>
          </cell>
        </row>
        <row r="43">
          <cell r="A43" t="str">
            <v>AFUDC_Debt_Fed_INTANG</v>
          </cell>
          <cell r="B43">
            <v>17200</v>
          </cell>
          <cell r="C43">
            <v>0</v>
          </cell>
          <cell r="D43">
            <v>0</v>
          </cell>
          <cell r="E43">
            <v>0</v>
          </cell>
          <cell r="F43">
            <v>0</v>
          </cell>
          <cell r="G43">
            <v>0</v>
          </cell>
          <cell r="H43">
            <v>0</v>
          </cell>
        </row>
        <row r="44">
          <cell r="A44" t="str">
            <v>AFUDC_Equity_Fed</v>
          </cell>
          <cell r="B44">
            <v>26511474</v>
          </cell>
          <cell r="C44">
            <v>0</v>
          </cell>
          <cell r="D44">
            <v>0</v>
          </cell>
          <cell r="E44">
            <v>0</v>
          </cell>
          <cell r="F44">
            <v>0</v>
          </cell>
          <cell r="G44">
            <v>0</v>
          </cell>
          <cell r="H44">
            <v>0</v>
          </cell>
        </row>
        <row r="45">
          <cell r="A45" t="str">
            <v>AFUDC_Equity_Fed_INTANG</v>
          </cell>
          <cell r="B45">
            <v>30825</v>
          </cell>
          <cell r="C45">
            <v>0</v>
          </cell>
          <cell r="D45">
            <v>0</v>
          </cell>
          <cell r="E45">
            <v>0</v>
          </cell>
          <cell r="F45">
            <v>0</v>
          </cell>
          <cell r="G45">
            <v>0</v>
          </cell>
          <cell r="H45">
            <v>0</v>
          </cell>
        </row>
        <row r="46">
          <cell r="A46" t="str">
            <v>Avoid_Cost_Fed</v>
          </cell>
          <cell r="B46">
            <v>-16628855</v>
          </cell>
          <cell r="C46">
            <v>0</v>
          </cell>
          <cell r="D46">
            <v>0</v>
          </cell>
          <cell r="E46">
            <v>0</v>
          </cell>
          <cell r="F46">
            <v>0</v>
          </cell>
          <cell r="G46">
            <v>0</v>
          </cell>
          <cell r="H46">
            <v>0</v>
          </cell>
        </row>
        <row r="47">
          <cell r="A47" t="str">
            <v>Cap Tax Depr</v>
          </cell>
          <cell r="B47">
            <v>-244444</v>
          </cell>
          <cell r="C47">
            <v>0</v>
          </cell>
          <cell r="D47">
            <v>0</v>
          </cell>
          <cell r="E47">
            <v>0</v>
          </cell>
          <cell r="F47">
            <v>0</v>
          </cell>
          <cell r="G47">
            <v>0</v>
          </cell>
          <cell r="H47">
            <v>0</v>
          </cell>
        </row>
        <row r="48">
          <cell r="A48" t="str">
            <v>CAP_LABOR-M&amp;E</v>
          </cell>
          <cell r="B48">
            <v>205533</v>
          </cell>
          <cell r="C48">
            <v>0</v>
          </cell>
          <cell r="D48">
            <v>0</v>
          </cell>
          <cell r="E48">
            <v>0</v>
          </cell>
          <cell r="F48">
            <v>0</v>
          </cell>
          <cell r="G48">
            <v>0</v>
          </cell>
          <cell r="H48">
            <v>0</v>
          </cell>
        </row>
        <row r="49">
          <cell r="A49" t="str">
            <v>Capitalized Sick Leave</v>
          </cell>
          <cell r="B49">
            <v>-115776</v>
          </cell>
          <cell r="C49">
            <v>0</v>
          </cell>
          <cell r="D49">
            <v>0</v>
          </cell>
          <cell r="E49">
            <v>0</v>
          </cell>
          <cell r="F49">
            <v>0</v>
          </cell>
          <cell r="G49">
            <v>0</v>
          </cell>
          <cell r="H49">
            <v>0</v>
          </cell>
        </row>
        <row r="50">
          <cell r="A50" t="str">
            <v>CIAC_Fed</v>
          </cell>
          <cell r="B50">
            <v>-68164885</v>
          </cell>
          <cell r="C50">
            <v>0</v>
          </cell>
          <cell r="D50">
            <v>0</v>
          </cell>
          <cell r="E50">
            <v>0</v>
          </cell>
          <cell r="F50">
            <v>0</v>
          </cell>
          <cell r="G50">
            <v>0</v>
          </cell>
          <cell r="H50">
            <v>0</v>
          </cell>
        </row>
        <row r="51">
          <cell r="A51" t="str">
            <v>Highway Reloc</v>
          </cell>
          <cell r="B51">
            <v>5201999</v>
          </cell>
          <cell r="C51">
            <v>0</v>
          </cell>
          <cell r="D51">
            <v>0</v>
          </cell>
          <cell r="E51">
            <v>0</v>
          </cell>
          <cell r="F51">
            <v>0</v>
          </cell>
          <cell r="G51">
            <v>0</v>
          </cell>
          <cell r="H51">
            <v>0</v>
          </cell>
        </row>
        <row r="52">
          <cell r="A52" t="str">
            <v>Tax Only</v>
          </cell>
          <cell r="B52">
            <v>-2946133</v>
          </cell>
          <cell r="C52">
            <v>0</v>
          </cell>
          <cell r="D52">
            <v>0</v>
          </cell>
          <cell r="E52">
            <v>0</v>
          </cell>
          <cell r="F52">
            <v>0</v>
          </cell>
          <cell r="G52">
            <v>0</v>
          </cell>
          <cell r="H52">
            <v>0</v>
          </cell>
        </row>
        <row r="53">
          <cell r="A53" t="str">
            <v>Unprotected Repair Deduct</v>
          </cell>
          <cell r="B53">
            <v>168688942</v>
          </cell>
          <cell r="C53">
            <v>0</v>
          </cell>
          <cell r="D53">
            <v>0</v>
          </cell>
          <cell r="E53">
            <v>0</v>
          </cell>
          <cell r="F53">
            <v>0</v>
          </cell>
          <cell r="G53">
            <v>0</v>
          </cell>
          <cell r="H53">
            <v>0</v>
          </cell>
        </row>
        <row r="54">
          <cell r="A54" t="str">
            <v>Total for Montana:</v>
          </cell>
          <cell r="B54">
            <v>477193508</v>
          </cell>
          <cell r="C54">
            <v>0</v>
          </cell>
          <cell r="D54">
            <v>0</v>
          </cell>
          <cell r="E54">
            <v>0</v>
          </cell>
          <cell r="F54">
            <v>0</v>
          </cell>
          <cell r="G54">
            <v>0</v>
          </cell>
          <cell r="H54">
            <v>0</v>
          </cell>
        </row>
        <row r="55">
          <cell r="A55" t="str">
            <v>Non-Utility</v>
          </cell>
          <cell r="B55">
            <v>0</v>
          </cell>
          <cell r="C55">
            <v>0</v>
          </cell>
          <cell r="D55">
            <v>0</v>
          </cell>
          <cell r="E55">
            <v>0</v>
          </cell>
          <cell r="F55">
            <v>0</v>
          </cell>
          <cell r="G55">
            <v>0</v>
          </cell>
          <cell r="H55">
            <v>0</v>
          </cell>
        </row>
        <row r="56">
          <cell r="A56" t="str">
            <v>1031 Exchange</v>
          </cell>
          <cell r="B56">
            <v>1633534</v>
          </cell>
          <cell r="C56">
            <v>0</v>
          </cell>
          <cell r="D56">
            <v>0</v>
          </cell>
          <cell r="E56">
            <v>0</v>
          </cell>
          <cell r="F56">
            <v>0</v>
          </cell>
          <cell r="G56">
            <v>0</v>
          </cell>
          <cell r="H56">
            <v>0</v>
          </cell>
        </row>
        <row r="57">
          <cell r="A57" t="str">
            <v>ACRS_Fed</v>
          </cell>
          <cell r="B57">
            <v>348593168</v>
          </cell>
          <cell r="C57">
            <v>-318378</v>
          </cell>
          <cell r="D57">
            <v>0</v>
          </cell>
          <cell r="E57">
            <v>-318378</v>
          </cell>
          <cell r="F57">
            <v>-120828</v>
          </cell>
          <cell r="G57">
            <v>-120828</v>
          </cell>
          <cell r="H57">
            <v>0</v>
          </cell>
        </row>
        <row r="58">
          <cell r="A58" t="str">
            <v>AFUDC_Debt_Fed</v>
          </cell>
          <cell r="B58">
            <v>14410927</v>
          </cell>
          <cell r="C58">
            <v>0</v>
          </cell>
          <cell r="D58">
            <v>0</v>
          </cell>
          <cell r="E58">
            <v>0</v>
          </cell>
          <cell r="F58">
            <v>0</v>
          </cell>
          <cell r="G58">
            <v>0</v>
          </cell>
          <cell r="H58">
            <v>0</v>
          </cell>
        </row>
        <row r="59">
          <cell r="A59" t="str">
            <v>AFUDC_Debt_Fed_INTANG</v>
          </cell>
          <cell r="B59">
            <v>17200</v>
          </cell>
          <cell r="C59">
            <v>0</v>
          </cell>
          <cell r="D59">
            <v>0</v>
          </cell>
          <cell r="E59">
            <v>0</v>
          </cell>
          <cell r="F59">
            <v>0</v>
          </cell>
          <cell r="G59">
            <v>0</v>
          </cell>
          <cell r="H59">
            <v>0</v>
          </cell>
        </row>
        <row r="60">
          <cell r="A60" t="str">
            <v>AFUDC_Equity_Fed</v>
          </cell>
          <cell r="B60">
            <v>26511474</v>
          </cell>
          <cell r="C60">
            <v>0</v>
          </cell>
          <cell r="D60">
            <v>0</v>
          </cell>
          <cell r="E60">
            <v>0</v>
          </cell>
          <cell r="F60">
            <v>0</v>
          </cell>
          <cell r="G60">
            <v>0</v>
          </cell>
          <cell r="H60">
            <v>0</v>
          </cell>
        </row>
        <row r="61">
          <cell r="A61" t="str">
            <v>AFUDC_Equity_Fed_INTANG</v>
          </cell>
          <cell r="B61">
            <v>30825</v>
          </cell>
          <cell r="C61">
            <v>0</v>
          </cell>
          <cell r="D61">
            <v>0</v>
          </cell>
          <cell r="E61">
            <v>0</v>
          </cell>
          <cell r="F61">
            <v>0</v>
          </cell>
          <cell r="G61">
            <v>0</v>
          </cell>
          <cell r="H61">
            <v>0</v>
          </cell>
        </row>
        <row r="62">
          <cell r="A62" t="str">
            <v>Avoid_Cost_Fed</v>
          </cell>
          <cell r="B62">
            <v>-16628855</v>
          </cell>
          <cell r="C62">
            <v>0</v>
          </cell>
          <cell r="D62">
            <v>0</v>
          </cell>
          <cell r="E62">
            <v>0</v>
          </cell>
          <cell r="F62">
            <v>0</v>
          </cell>
          <cell r="G62">
            <v>0</v>
          </cell>
          <cell r="H62">
            <v>0</v>
          </cell>
        </row>
        <row r="63">
          <cell r="A63" t="str">
            <v>Cap Tax Depr</v>
          </cell>
          <cell r="B63">
            <v>-244444</v>
          </cell>
          <cell r="C63">
            <v>0</v>
          </cell>
          <cell r="D63">
            <v>0</v>
          </cell>
          <cell r="E63">
            <v>0</v>
          </cell>
          <cell r="F63">
            <v>0</v>
          </cell>
          <cell r="G63">
            <v>0</v>
          </cell>
          <cell r="H63">
            <v>0</v>
          </cell>
        </row>
        <row r="64">
          <cell r="A64" t="str">
            <v>CAP_LABOR-M&amp;E</v>
          </cell>
          <cell r="B64">
            <v>205533</v>
          </cell>
          <cell r="C64">
            <v>0</v>
          </cell>
          <cell r="D64">
            <v>0</v>
          </cell>
          <cell r="E64">
            <v>0</v>
          </cell>
          <cell r="F64">
            <v>0</v>
          </cell>
          <cell r="G64">
            <v>0</v>
          </cell>
          <cell r="H64">
            <v>0</v>
          </cell>
        </row>
        <row r="65">
          <cell r="A65" t="str">
            <v>Capitalized Sick Leave</v>
          </cell>
          <cell r="B65">
            <v>-115776</v>
          </cell>
          <cell r="C65">
            <v>0</v>
          </cell>
          <cell r="D65">
            <v>0</v>
          </cell>
          <cell r="E65">
            <v>0</v>
          </cell>
          <cell r="F65">
            <v>0</v>
          </cell>
          <cell r="G65">
            <v>0</v>
          </cell>
          <cell r="H65">
            <v>0</v>
          </cell>
        </row>
        <row r="66">
          <cell r="A66" t="str">
            <v>CIAC_Fed</v>
          </cell>
          <cell r="B66">
            <v>-68164885</v>
          </cell>
          <cell r="C66">
            <v>0</v>
          </cell>
          <cell r="D66">
            <v>0</v>
          </cell>
          <cell r="E66">
            <v>0</v>
          </cell>
          <cell r="F66">
            <v>0</v>
          </cell>
          <cell r="G66">
            <v>0</v>
          </cell>
          <cell r="H66">
            <v>0</v>
          </cell>
        </row>
        <row r="67">
          <cell r="A67" t="str">
            <v>Highway Reloc</v>
          </cell>
          <cell r="B67">
            <v>5201999</v>
          </cell>
          <cell r="C67">
            <v>0</v>
          </cell>
          <cell r="D67">
            <v>0</v>
          </cell>
          <cell r="E67">
            <v>0</v>
          </cell>
          <cell r="F67">
            <v>0</v>
          </cell>
          <cell r="G67">
            <v>0</v>
          </cell>
          <cell r="H67">
            <v>0</v>
          </cell>
        </row>
        <row r="68">
          <cell r="A68" t="str">
            <v>Tax Only</v>
          </cell>
          <cell r="B68">
            <v>-2946133</v>
          </cell>
          <cell r="C68">
            <v>0</v>
          </cell>
          <cell r="D68">
            <v>0</v>
          </cell>
          <cell r="E68">
            <v>0</v>
          </cell>
          <cell r="F68">
            <v>0</v>
          </cell>
          <cell r="G68">
            <v>0</v>
          </cell>
          <cell r="H68">
            <v>0</v>
          </cell>
        </row>
        <row r="69">
          <cell r="A69" t="str">
            <v>Unprotected Repair Deduct</v>
          </cell>
          <cell r="B69">
            <v>168688942</v>
          </cell>
          <cell r="C69">
            <v>0</v>
          </cell>
          <cell r="D69">
            <v>0</v>
          </cell>
          <cell r="E69">
            <v>0</v>
          </cell>
          <cell r="F69">
            <v>0</v>
          </cell>
          <cell r="G69">
            <v>0</v>
          </cell>
          <cell r="H69">
            <v>0</v>
          </cell>
        </row>
        <row r="70">
          <cell r="A70" t="str">
            <v>Total for Non-Utility:</v>
          </cell>
          <cell r="B70">
            <v>477193508</v>
          </cell>
          <cell r="C70">
            <v>-318378</v>
          </cell>
          <cell r="D70">
            <v>0</v>
          </cell>
          <cell r="E70">
            <v>-318378</v>
          </cell>
          <cell r="F70">
            <v>-120828</v>
          </cell>
          <cell r="G70">
            <v>-120828</v>
          </cell>
          <cell r="H70">
            <v>0</v>
          </cell>
        </row>
        <row r="71">
          <cell r="A71" t="str">
            <v>Oregon</v>
          </cell>
          <cell r="B71">
            <v>0</v>
          </cell>
          <cell r="C71">
            <v>0</v>
          </cell>
          <cell r="D71">
            <v>0</v>
          </cell>
          <cell r="E71">
            <v>0</v>
          </cell>
          <cell r="F71">
            <v>0</v>
          </cell>
          <cell r="G71">
            <v>0</v>
          </cell>
          <cell r="H71">
            <v>0</v>
          </cell>
        </row>
        <row r="72">
          <cell r="A72" t="str">
            <v>1031 Exchange</v>
          </cell>
          <cell r="B72">
            <v>1633534</v>
          </cell>
          <cell r="C72">
            <v>437272</v>
          </cell>
          <cell r="D72">
            <v>0</v>
          </cell>
          <cell r="E72">
            <v>437272</v>
          </cell>
          <cell r="F72">
            <v>165949</v>
          </cell>
          <cell r="G72">
            <v>165949</v>
          </cell>
          <cell r="H72">
            <v>0</v>
          </cell>
        </row>
        <row r="73">
          <cell r="A73" t="str">
            <v>ACRS_Fed</v>
          </cell>
          <cell r="B73">
            <v>348593168</v>
          </cell>
          <cell r="C73">
            <v>92679553</v>
          </cell>
          <cell r="D73">
            <v>0</v>
          </cell>
          <cell r="E73">
            <v>92679553</v>
          </cell>
          <cell r="F73">
            <v>35172817</v>
          </cell>
          <cell r="G73">
            <v>35172817</v>
          </cell>
          <cell r="H73">
            <v>0</v>
          </cell>
        </row>
        <row r="74">
          <cell r="A74" t="str">
            <v>AFUDC_Debt_Fed</v>
          </cell>
          <cell r="B74">
            <v>14410927</v>
          </cell>
          <cell r="C74">
            <v>3842239</v>
          </cell>
          <cell r="D74">
            <v>0</v>
          </cell>
          <cell r="E74">
            <v>3842239</v>
          </cell>
          <cell r="F74">
            <v>1458168</v>
          </cell>
          <cell r="G74">
            <v>1458168</v>
          </cell>
          <cell r="H74">
            <v>0</v>
          </cell>
        </row>
        <row r="75">
          <cell r="A75" t="str">
            <v>AFUDC_Debt_Fed_INTANG</v>
          </cell>
          <cell r="B75">
            <v>17200</v>
          </cell>
          <cell r="C75">
            <v>4578</v>
          </cell>
          <cell r="D75">
            <v>0</v>
          </cell>
          <cell r="E75">
            <v>4578</v>
          </cell>
          <cell r="F75">
            <v>1737</v>
          </cell>
          <cell r="G75">
            <v>1737</v>
          </cell>
          <cell r="H75">
            <v>0</v>
          </cell>
        </row>
        <row r="76">
          <cell r="A76" t="str">
            <v>AFUDC_Equity_Fed</v>
          </cell>
          <cell r="B76">
            <v>26511474</v>
          </cell>
          <cell r="C76">
            <v>7068539</v>
          </cell>
          <cell r="D76">
            <v>7068539</v>
          </cell>
          <cell r="E76">
            <v>0</v>
          </cell>
          <cell r="F76">
            <v>0</v>
          </cell>
          <cell r="G76">
            <v>2682581</v>
          </cell>
          <cell r="H76">
            <v>-2682581</v>
          </cell>
        </row>
        <row r="77">
          <cell r="A77" t="str">
            <v>AFUDC_Equity_Fed_INTANG</v>
          </cell>
          <cell r="B77">
            <v>30825</v>
          </cell>
          <cell r="C77">
            <v>8204</v>
          </cell>
          <cell r="D77">
            <v>8204</v>
          </cell>
          <cell r="E77">
            <v>0</v>
          </cell>
          <cell r="F77">
            <v>0</v>
          </cell>
          <cell r="G77">
            <v>3114</v>
          </cell>
          <cell r="H77">
            <v>-3114</v>
          </cell>
        </row>
        <row r="78">
          <cell r="A78" t="str">
            <v>Avoid_Cost_Fed</v>
          </cell>
          <cell r="B78">
            <v>-16628855</v>
          </cell>
          <cell r="C78">
            <v>-4419734</v>
          </cell>
          <cell r="D78">
            <v>0</v>
          </cell>
          <cell r="E78">
            <v>-4419734</v>
          </cell>
          <cell r="F78">
            <v>-1677333</v>
          </cell>
          <cell r="G78">
            <v>-1677333</v>
          </cell>
          <cell r="H78">
            <v>0</v>
          </cell>
        </row>
        <row r="79">
          <cell r="A79" t="str">
            <v>Cap Tax Depr</v>
          </cell>
          <cell r="B79">
            <v>-244444</v>
          </cell>
          <cell r="C79">
            <v>-64070</v>
          </cell>
          <cell r="D79">
            <v>0</v>
          </cell>
          <cell r="E79">
            <v>-64070</v>
          </cell>
          <cell r="F79">
            <v>-24315</v>
          </cell>
          <cell r="G79">
            <v>-24315</v>
          </cell>
          <cell r="H79">
            <v>0</v>
          </cell>
        </row>
        <row r="80">
          <cell r="A80" t="str">
            <v>CAP_LABOR-M&amp;E</v>
          </cell>
          <cell r="B80">
            <v>205533</v>
          </cell>
          <cell r="C80">
            <v>54634</v>
          </cell>
          <cell r="D80">
            <v>54634</v>
          </cell>
          <cell r="E80">
            <v>0</v>
          </cell>
          <cell r="F80">
            <v>0</v>
          </cell>
          <cell r="G80">
            <v>0</v>
          </cell>
          <cell r="H80">
            <v>0</v>
          </cell>
        </row>
        <row r="81">
          <cell r="A81" t="str">
            <v>Capitalized Sick Leave</v>
          </cell>
          <cell r="B81">
            <v>-115776</v>
          </cell>
          <cell r="C81">
            <v>-30775</v>
          </cell>
          <cell r="D81">
            <v>0</v>
          </cell>
          <cell r="E81">
            <v>-30775</v>
          </cell>
          <cell r="F81">
            <v>-11679</v>
          </cell>
          <cell r="G81">
            <v>-11679</v>
          </cell>
          <cell r="H81">
            <v>0</v>
          </cell>
        </row>
        <row r="82">
          <cell r="A82" t="str">
            <v>CIAC_Fed</v>
          </cell>
          <cell r="B82">
            <v>-68164885</v>
          </cell>
          <cell r="C82">
            <v>-17837914</v>
          </cell>
          <cell r="D82">
            <v>0</v>
          </cell>
          <cell r="E82">
            <v>-17837914</v>
          </cell>
          <cell r="F82">
            <v>-6769667</v>
          </cell>
          <cell r="G82">
            <v>-6769667</v>
          </cell>
          <cell r="H82">
            <v>0</v>
          </cell>
        </row>
        <row r="83">
          <cell r="A83" t="str">
            <v>Highway Reloc</v>
          </cell>
          <cell r="B83">
            <v>5201999</v>
          </cell>
          <cell r="C83">
            <v>1378432</v>
          </cell>
          <cell r="D83">
            <v>0</v>
          </cell>
          <cell r="E83">
            <v>1378432</v>
          </cell>
          <cell r="F83">
            <v>523129</v>
          </cell>
          <cell r="G83">
            <v>523129</v>
          </cell>
          <cell r="H83">
            <v>0</v>
          </cell>
        </row>
        <row r="84">
          <cell r="A84" t="str">
            <v>Tax Only</v>
          </cell>
          <cell r="B84">
            <v>-2946133</v>
          </cell>
          <cell r="C84">
            <v>-769738</v>
          </cell>
          <cell r="D84">
            <v>0</v>
          </cell>
          <cell r="E84">
            <v>-769738</v>
          </cell>
          <cell r="F84">
            <v>-292123</v>
          </cell>
          <cell r="G84">
            <v>-292123</v>
          </cell>
          <cell r="H84">
            <v>0</v>
          </cell>
        </row>
        <row r="85">
          <cell r="A85" t="str">
            <v>Unprotected Repair Deduct</v>
          </cell>
          <cell r="B85">
            <v>168688942</v>
          </cell>
          <cell r="C85">
            <v>44670484</v>
          </cell>
          <cell r="D85">
            <v>0</v>
          </cell>
          <cell r="E85">
            <v>44670484</v>
          </cell>
          <cell r="F85">
            <v>16952895</v>
          </cell>
          <cell r="G85">
            <v>16952895</v>
          </cell>
          <cell r="H85">
            <v>0</v>
          </cell>
        </row>
        <row r="86">
          <cell r="A86" t="str">
            <v>Total for Oregon:</v>
          </cell>
          <cell r="B86">
            <v>477193508</v>
          </cell>
          <cell r="C86">
            <v>127021703</v>
          </cell>
          <cell r="D86">
            <v>7131377</v>
          </cell>
          <cell r="E86">
            <v>119890326</v>
          </cell>
          <cell r="F86">
            <v>45499577</v>
          </cell>
          <cell r="G86">
            <v>48185273</v>
          </cell>
          <cell r="H86">
            <v>-2685695</v>
          </cell>
        </row>
        <row r="87">
          <cell r="A87" t="str">
            <v>P Wyoming</v>
          </cell>
          <cell r="B87">
            <v>0</v>
          </cell>
          <cell r="C87">
            <v>0</v>
          </cell>
          <cell r="D87">
            <v>0</v>
          </cell>
          <cell r="E87">
            <v>0</v>
          </cell>
          <cell r="F87">
            <v>0</v>
          </cell>
          <cell r="G87">
            <v>0</v>
          </cell>
          <cell r="H87">
            <v>0</v>
          </cell>
        </row>
        <row r="88">
          <cell r="A88" t="str">
            <v>1031 Exchange</v>
          </cell>
          <cell r="B88">
            <v>1633534</v>
          </cell>
          <cell r="C88">
            <v>199717</v>
          </cell>
          <cell r="D88">
            <v>0</v>
          </cell>
          <cell r="E88">
            <v>199717</v>
          </cell>
          <cell r="F88">
            <v>75795</v>
          </cell>
          <cell r="G88">
            <v>75795</v>
          </cell>
          <cell r="H88">
            <v>0</v>
          </cell>
        </row>
        <row r="89">
          <cell r="A89" t="str">
            <v>ACRS_Fed</v>
          </cell>
          <cell r="B89">
            <v>348593168</v>
          </cell>
          <cell r="C89">
            <v>38748765</v>
          </cell>
          <cell r="D89">
            <v>0</v>
          </cell>
          <cell r="E89">
            <v>38748765</v>
          </cell>
          <cell r="F89">
            <v>14705544</v>
          </cell>
          <cell r="G89">
            <v>14705544</v>
          </cell>
          <cell r="H89">
            <v>0</v>
          </cell>
        </row>
        <row r="90">
          <cell r="A90" t="str">
            <v>AFUDC_Debt_Fed</v>
          </cell>
          <cell r="B90">
            <v>14410927</v>
          </cell>
          <cell r="C90">
            <v>1739369</v>
          </cell>
          <cell r="D90">
            <v>0</v>
          </cell>
          <cell r="E90">
            <v>1739369</v>
          </cell>
          <cell r="F90">
            <v>660108</v>
          </cell>
          <cell r="G90">
            <v>660108</v>
          </cell>
          <cell r="H90">
            <v>0</v>
          </cell>
        </row>
        <row r="91">
          <cell r="A91" t="str">
            <v>AFUDC_Debt_Fed_INTANG</v>
          </cell>
          <cell r="B91">
            <v>17200</v>
          </cell>
          <cell r="C91">
            <v>2124</v>
          </cell>
          <cell r="D91">
            <v>0</v>
          </cell>
          <cell r="E91">
            <v>2124</v>
          </cell>
          <cell r="F91">
            <v>806</v>
          </cell>
          <cell r="G91">
            <v>806</v>
          </cell>
          <cell r="H91">
            <v>0</v>
          </cell>
        </row>
        <row r="92">
          <cell r="A92" t="str">
            <v>AFUDC_Equity_Fed</v>
          </cell>
          <cell r="B92">
            <v>26511474</v>
          </cell>
          <cell r="C92">
            <v>3200743</v>
          </cell>
          <cell r="D92">
            <v>3200743</v>
          </cell>
          <cell r="E92">
            <v>0</v>
          </cell>
          <cell r="F92">
            <v>0</v>
          </cell>
          <cell r="G92">
            <v>1214714</v>
          </cell>
          <cell r="H92">
            <v>-1214714</v>
          </cell>
        </row>
        <row r="93">
          <cell r="A93" t="str">
            <v>AFUDC_Equity_Fed_INTANG</v>
          </cell>
          <cell r="B93">
            <v>30825</v>
          </cell>
          <cell r="C93">
            <v>3807</v>
          </cell>
          <cell r="D93">
            <v>3807</v>
          </cell>
          <cell r="E93">
            <v>0</v>
          </cell>
          <cell r="F93">
            <v>0</v>
          </cell>
          <cell r="G93">
            <v>1445</v>
          </cell>
          <cell r="H93">
            <v>-1445</v>
          </cell>
        </row>
        <row r="94">
          <cell r="A94" t="str">
            <v>Avoid_Cost_Fed</v>
          </cell>
          <cell r="B94">
            <v>-16628855</v>
          </cell>
          <cell r="C94">
            <v>-2015252</v>
          </cell>
          <cell r="D94">
            <v>0</v>
          </cell>
          <cell r="E94">
            <v>-2015252</v>
          </cell>
          <cell r="F94">
            <v>-764808</v>
          </cell>
          <cell r="G94">
            <v>-764808</v>
          </cell>
          <cell r="H94">
            <v>0</v>
          </cell>
        </row>
        <row r="95">
          <cell r="A95" t="str">
            <v>Cap Tax Depr</v>
          </cell>
          <cell r="B95">
            <v>-244444</v>
          </cell>
          <cell r="C95">
            <v>-23826</v>
          </cell>
          <cell r="D95">
            <v>0</v>
          </cell>
          <cell r="E95">
            <v>-23826</v>
          </cell>
          <cell r="F95">
            <v>-9042</v>
          </cell>
          <cell r="G95">
            <v>-9042</v>
          </cell>
          <cell r="H95">
            <v>0</v>
          </cell>
        </row>
        <row r="96">
          <cell r="A96" t="str">
            <v>CAP_LABOR-M&amp;E</v>
          </cell>
          <cell r="B96">
            <v>205533</v>
          </cell>
          <cell r="C96">
            <v>23358</v>
          </cell>
          <cell r="D96">
            <v>23358</v>
          </cell>
          <cell r="E96">
            <v>0</v>
          </cell>
          <cell r="F96">
            <v>0</v>
          </cell>
          <cell r="G96">
            <v>0</v>
          </cell>
          <cell r="H96">
            <v>0</v>
          </cell>
        </row>
        <row r="97">
          <cell r="A97" t="str">
            <v>Capitalized Sick Leave</v>
          </cell>
          <cell r="B97">
            <v>-115776</v>
          </cell>
          <cell r="C97">
            <v>-13157</v>
          </cell>
          <cell r="D97">
            <v>0</v>
          </cell>
          <cell r="E97">
            <v>-13157</v>
          </cell>
          <cell r="F97">
            <v>-4993</v>
          </cell>
          <cell r="G97">
            <v>-4993</v>
          </cell>
          <cell r="H97">
            <v>0</v>
          </cell>
        </row>
        <row r="98">
          <cell r="A98" t="str">
            <v>CIAC_Fed</v>
          </cell>
          <cell r="B98">
            <v>-68164885</v>
          </cell>
          <cell r="C98">
            <v>-6653102</v>
          </cell>
          <cell r="D98">
            <v>0</v>
          </cell>
          <cell r="E98">
            <v>-6653102</v>
          </cell>
          <cell r="F98">
            <v>-2524919</v>
          </cell>
          <cell r="G98">
            <v>-2524919</v>
          </cell>
          <cell r="H98">
            <v>0</v>
          </cell>
        </row>
        <row r="99">
          <cell r="A99" t="str">
            <v>Highway Reloc</v>
          </cell>
          <cell r="B99">
            <v>5201999</v>
          </cell>
          <cell r="C99">
            <v>606656</v>
          </cell>
          <cell r="D99">
            <v>0</v>
          </cell>
          <cell r="E99">
            <v>606656</v>
          </cell>
          <cell r="F99">
            <v>230232</v>
          </cell>
          <cell r="G99">
            <v>230232</v>
          </cell>
          <cell r="H99">
            <v>0</v>
          </cell>
        </row>
        <row r="100">
          <cell r="A100" t="str">
            <v>Tax Only</v>
          </cell>
          <cell r="B100">
            <v>-2946133</v>
          </cell>
          <cell r="C100">
            <v>-280431</v>
          </cell>
          <cell r="D100">
            <v>0</v>
          </cell>
          <cell r="E100">
            <v>-280431</v>
          </cell>
          <cell r="F100">
            <v>-106426</v>
          </cell>
          <cell r="G100">
            <v>-106426</v>
          </cell>
          <cell r="H100">
            <v>0</v>
          </cell>
        </row>
        <row r="101">
          <cell r="A101" t="str">
            <v>Unprotected Repair Deduct</v>
          </cell>
          <cell r="B101">
            <v>168688942</v>
          </cell>
          <cell r="C101">
            <v>19517280</v>
          </cell>
          <cell r="D101">
            <v>0</v>
          </cell>
          <cell r="E101">
            <v>19517280</v>
          </cell>
          <cell r="F101">
            <v>7407003</v>
          </cell>
          <cell r="G101">
            <v>7407003</v>
          </cell>
          <cell r="H101">
            <v>0</v>
          </cell>
        </row>
        <row r="102">
          <cell r="A102" t="str">
            <v>Total for P Wyoming:</v>
          </cell>
          <cell r="B102">
            <v>477193508</v>
          </cell>
          <cell r="C102">
            <v>55056050</v>
          </cell>
          <cell r="D102">
            <v>3227907</v>
          </cell>
          <cell r="E102">
            <v>51828143</v>
          </cell>
          <cell r="F102">
            <v>19669298</v>
          </cell>
          <cell r="G102">
            <v>20885457</v>
          </cell>
          <cell r="H102">
            <v>-1216159</v>
          </cell>
        </row>
        <row r="103">
          <cell r="A103" t="str">
            <v>U FERC</v>
          </cell>
          <cell r="B103">
            <v>0</v>
          </cell>
          <cell r="C103">
            <v>0</v>
          </cell>
          <cell r="D103">
            <v>0</v>
          </cell>
          <cell r="E103">
            <v>0</v>
          </cell>
          <cell r="F103">
            <v>0</v>
          </cell>
          <cell r="G103">
            <v>0</v>
          </cell>
          <cell r="H103">
            <v>0</v>
          </cell>
        </row>
        <row r="104">
          <cell r="A104" t="str">
            <v>1031 Exchange</v>
          </cell>
          <cell r="B104">
            <v>1633534</v>
          </cell>
          <cell r="C104">
            <v>552</v>
          </cell>
          <cell r="D104">
            <v>0</v>
          </cell>
          <cell r="E104">
            <v>552</v>
          </cell>
          <cell r="F104">
            <v>210</v>
          </cell>
          <cell r="G104">
            <v>210</v>
          </cell>
          <cell r="H104">
            <v>0</v>
          </cell>
        </row>
        <row r="105">
          <cell r="A105" t="str">
            <v>ACRS_Fed</v>
          </cell>
          <cell r="B105">
            <v>348593168</v>
          </cell>
          <cell r="C105">
            <v>76631</v>
          </cell>
          <cell r="D105">
            <v>0</v>
          </cell>
          <cell r="E105">
            <v>76631</v>
          </cell>
          <cell r="F105">
            <v>29082</v>
          </cell>
          <cell r="G105">
            <v>29082</v>
          </cell>
          <cell r="H105">
            <v>-1</v>
          </cell>
        </row>
        <row r="106">
          <cell r="A106" t="str">
            <v>AFUDC_Debt_Fed</v>
          </cell>
          <cell r="B106">
            <v>14410927</v>
          </cell>
          <cell r="C106">
            <v>4638</v>
          </cell>
          <cell r="D106">
            <v>0</v>
          </cell>
          <cell r="E106">
            <v>4638</v>
          </cell>
          <cell r="F106">
            <v>1760</v>
          </cell>
          <cell r="G106">
            <v>1760</v>
          </cell>
          <cell r="H106">
            <v>0</v>
          </cell>
        </row>
        <row r="107">
          <cell r="A107" t="str">
            <v>AFUDC_Debt_Fed_INTANG</v>
          </cell>
          <cell r="B107">
            <v>17200</v>
          </cell>
          <cell r="C107">
            <v>6</v>
          </cell>
          <cell r="D107">
            <v>0</v>
          </cell>
          <cell r="E107">
            <v>6</v>
          </cell>
          <cell r="F107">
            <v>2</v>
          </cell>
          <cell r="G107">
            <v>2</v>
          </cell>
          <cell r="H107">
            <v>0</v>
          </cell>
        </row>
        <row r="108">
          <cell r="A108" t="str">
            <v>AFUDC_Equity_Fed</v>
          </cell>
          <cell r="B108">
            <v>26511474</v>
          </cell>
          <cell r="C108">
            <v>8541</v>
          </cell>
          <cell r="D108">
            <v>8541</v>
          </cell>
          <cell r="E108">
            <v>0</v>
          </cell>
          <cell r="F108">
            <v>0</v>
          </cell>
          <cell r="G108">
            <v>3241</v>
          </cell>
          <cell r="H108">
            <v>-3241</v>
          </cell>
        </row>
        <row r="109">
          <cell r="A109" t="str">
            <v>AFUDC_Equity_Fed_INTANG</v>
          </cell>
          <cell r="B109">
            <v>30825</v>
          </cell>
          <cell r="C109">
            <v>11</v>
          </cell>
          <cell r="D109">
            <v>11</v>
          </cell>
          <cell r="E109">
            <v>0</v>
          </cell>
          <cell r="F109">
            <v>0</v>
          </cell>
          <cell r="G109">
            <v>4</v>
          </cell>
          <cell r="H109">
            <v>-4</v>
          </cell>
        </row>
        <row r="110">
          <cell r="A110" t="str">
            <v>Avoid_Cost_Fed</v>
          </cell>
          <cell r="B110">
            <v>-16628855</v>
          </cell>
          <cell r="C110">
            <v>-5443</v>
          </cell>
          <cell r="D110">
            <v>0</v>
          </cell>
          <cell r="E110">
            <v>-5443</v>
          </cell>
          <cell r="F110">
            <v>-2066</v>
          </cell>
          <cell r="G110">
            <v>-2066</v>
          </cell>
          <cell r="H110">
            <v>0</v>
          </cell>
        </row>
        <row r="111">
          <cell r="A111" t="str">
            <v>Cap Tax Depr</v>
          </cell>
          <cell r="B111">
            <v>-244444</v>
          </cell>
          <cell r="C111">
            <v>-19</v>
          </cell>
          <cell r="D111">
            <v>0</v>
          </cell>
          <cell r="E111">
            <v>-19</v>
          </cell>
          <cell r="F111">
            <v>-7</v>
          </cell>
          <cell r="G111">
            <v>-7</v>
          </cell>
          <cell r="H111">
            <v>0</v>
          </cell>
        </row>
        <row r="112">
          <cell r="A112" t="str">
            <v>CAP_LABOR-M&amp;E</v>
          </cell>
          <cell r="B112">
            <v>205533</v>
          </cell>
          <cell r="C112">
            <v>51</v>
          </cell>
          <cell r="D112">
            <v>51</v>
          </cell>
          <cell r="E112">
            <v>0</v>
          </cell>
          <cell r="F112">
            <v>0</v>
          </cell>
          <cell r="G112">
            <v>0</v>
          </cell>
          <cell r="H112">
            <v>0</v>
          </cell>
        </row>
        <row r="113">
          <cell r="A113" t="str">
            <v>Capitalized Sick Leave</v>
          </cell>
          <cell r="B113">
            <v>-115776</v>
          </cell>
          <cell r="C113">
            <v>-29</v>
          </cell>
          <cell r="D113">
            <v>0</v>
          </cell>
          <cell r="E113">
            <v>-29</v>
          </cell>
          <cell r="F113">
            <v>-11</v>
          </cell>
          <cell r="G113">
            <v>-11</v>
          </cell>
          <cell r="H113">
            <v>0</v>
          </cell>
        </row>
        <row r="114">
          <cell r="A114" t="str">
            <v>CIAC_Fed</v>
          </cell>
          <cell r="B114">
            <v>-68164885</v>
          </cell>
          <cell r="C114">
            <v>-5320</v>
          </cell>
          <cell r="D114">
            <v>0</v>
          </cell>
          <cell r="E114">
            <v>-5320</v>
          </cell>
          <cell r="F114">
            <v>-2019</v>
          </cell>
          <cell r="G114">
            <v>-2019</v>
          </cell>
          <cell r="H114">
            <v>0</v>
          </cell>
        </row>
        <row r="115">
          <cell r="A115" t="str">
            <v>Highway Reloc</v>
          </cell>
          <cell r="B115">
            <v>5201999</v>
          </cell>
          <cell r="C115">
            <v>1451</v>
          </cell>
          <cell r="D115">
            <v>0</v>
          </cell>
          <cell r="E115">
            <v>1451</v>
          </cell>
          <cell r="F115">
            <v>551</v>
          </cell>
          <cell r="G115">
            <v>551</v>
          </cell>
          <cell r="H115">
            <v>0</v>
          </cell>
        </row>
        <row r="116">
          <cell r="A116" t="str">
            <v>Tax Only</v>
          </cell>
          <cell r="B116">
            <v>-2946133</v>
          </cell>
          <cell r="C116">
            <v>-155</v>
          </cell>
          <cell r="D116">
            <v>0</v>
          </cell>
          <cell r="E116">
            <v>-155</v>
          </cell>
          <cell r="F116">
            <v>-59</v>
          </cell>
          <cell r="G116">
            <v>-59</v>
          </cell>
          <cell r="H116">
            <v>0</v>
          </cell>
        </row>
        <row r="117">
          <cell r="A117" t="str">
            <v>Unprotected Repair Deduct</v>
          </cell>
          <cell r="B117">
            <v>168688942</v>
          </cell>
          <cell r="C117">
            <v>45424</v>
          </cell>
          <cell r="D117">
            <v>0</v>
          </cell>
          <cell r="E117">
            <v>45424</v>
          </cell>
          <cell r="F117">
            <v>17238</v>
          </cell>
          <cell r="G117">
            <v>17239</v>
          </cell>
          <cell r="H117">
            <v>-1</v>
          </cell>
        </row>
        <row r="118">
          <cell r="A118" t="str">
            <v>Total for U FERC:</v>
          </cell>
          <cell r="B118">
            <v>477193508</v>
          </cell>
          <cell r="C118">
            <v>126339</v>
          </cell>
          <cell r="D118">
            <v>8602</v>
          </cell>
          <cell r="E118">
            <v>117737</v>
          </cell>
          <cell r="F118">
            <v>44681</v>
          </cell>
          <cell r="G118">
            <v>47928</v>
          </cell>
          <cell r="H118">
            <v>-3247</v>
          </cell>
        </row>
        <row r="119">
          <cell r="A119" t="str">
            <v>U Wyoming</v>
          </cell>
          <cell r="B119">
            <v>0</v>
          </cell>
          <cell r="C119">
            <v>0</v>
          </cell>
          <cell r="D119">
            <v>0</v>
          </cell>
          <cell r="E119">
            <v>0</v>
          </cell>
          <cell r="F119">
            <v>0</v>
          </cell>
          <cell r="G119">
            <v>0</v>
          </cell>
          <cell r="H119">
            <v>0</v>
          </cell>
        </row>
        <row r="120">
          <cell r="A120" t="str">
            <v>1031 Exchange</v>
          </cell>
          <cell r="B120">
            <v>1633534</v>
          </cell>
          <cell r="C120">
            <v>42748</v>
          </cell>
          <cell r="D120">
            <v>0</v>
          </cell>
          <cell r="E120">
            <v>42748</v>
          </cell>
          <cell r="F120">
            <v>16223</v>
          </cell>
          <cell r="G120">
            <v>16223</v>
          </cell>
          <cell r="H120">
            <v>0</v>
          </cell>
        </row>
        <row r="121">
          <cell r="A121" t="str">
            <v>ACRS_Fed</v>
          </cell>
          <cell r="B121">
            <v>348593168</v>
          </cell>
          <cell r="C121">
            <v>8303552</v>
          </cell>
          <cell r="D121">
            <v>0</v>
          </cell>
          <cell r="E121">
            <v>8303552</v>
          </cell>
          <cell r="F121">
            <v>3151281</v>
          </cell>
          <cell r="G121">
            <v>3151281</v>
          </cell>
          <cell r="H121">
            <v>0</v>
          </cell>
        </row>
        <row r="122">
          <cell r="A122" t="str">
            <v>AFUDC_Debt_Fed</v>
          </cell>
          <cell r="B122">
            <v>14410927</v>
          </cell>
          <cell r="C122">
            <v>372331</v>
          </cell>
          <cell r="D122">
            <v>0</v>
          </cell>
          <cell r="E122">
            <v>372331</v>
          </cell>
          <cell r="F122">
            <v>141303</v>
          </cell>
          <cell r="G122">
            <v>141303</v>
          </cell>
          <cell r="H122">
            <v>0</v>
          </cell>
        </row>
        <row r="123">
          <cell r="A123" t="str">
            <v>AFUDC_Debt_Fed_INTANG</v>
          </cell>
          <cell r="B123">
            <v>17200</v>
          </cell>
          <cell r="C123">
            <v>455</v>
          </cell>
          <cell r="D123">
            <v>0</v>
          </cell>
          <cell r="E123">
            <v>455</v>
          </cell>
          <cell r="F123">
            <v>173</v>
          </cell>
          <cell r="G123">
            <v>172</v>
          </cell>
          <cell r="H123">
            <v>0</v>
          </cell>
        </row>
        <row r="124">
          <cell r="A124" t="str">
            <v>AFUDC_Equity_Fed</v>
          </cell>
          <cell r="B124">
            <v>26511474</v>
          </cell>
          <cell r="C124">
            <v>685152</v>
          </cell>
          <cell r="D124">
            <v>685152</v>
          </cell>
          <cell r="E124">
            <v>0</v>
          </cell>
          <cell r="F124">
            <v>0</v>
          </cell>
          <cell r="G124">
            <v>260022</v>
          </cell>
          <cell r="H124">
            <v>-260022</v>
          </cell>
        </row>
        <row r="125">
          <cell r="A125" t="str">
            <v>AFUDC_Equity_Fed_INTANG</v>
          </cell>
          <cell r="B125">
            <v>30825</v>
          </cell>
          <cell r="C125">
            <v>815</v>
          </cell>
          <cell r="D125">
            <v>815</v>
          </cell>
          <cell r="E125">
            <v>0</v>
          </cell>
          <cell r="F125">
            <v>0</v>
          </cell>
          <cell r="G125">
            <v>309</v>
          </cell>
          <cell r="H125">
            <v>-309</v>
          </cell>
        </row>
        <row r="126">
          <cell r="A126" t="str">
            <v>Avoid_Cost_Fed</v>
          </cell>
          <cell r="B126">
            <v>-16628855</v>
          </cell>
          <cell r="C126">
            <v>-431343</v>
          </cell>
          <cell r="D126">
            <v>0</v>
          </cell>
          <cell r="E126">
            <v>-431343</v>
          </cell>
          <cell r="F126">
            <v>-163699</v>
          </cell>
          <cell r="G126">
            <v>-163699</v>
          </cell>
          <cell r="H126">
            <v>0</v>
          </cell>
        </row>
        <row r="127">
          <cell r="A127" t="str">
            <v>Cap Tax Depr</v>
          </cell>
          <cell r="B127">
            <v>-244444</v>
          </cell>
          <cell r="C127">
            <v>-5114</v>
          </cell>
          <cell r="D127">
            <v>0</v>
          </cell>
          <cell r="E127">
            <v>-5114</v>
          </cell>
          <cell r="F127">
            <v>-1941</v>
          </cell>
          <cell r="G127">
            <v>-1941</v>
          </cell>
          <cell r="H127">
            <v>0</v>
          </cell>
        </row>
        <row r="128">
          <cell r="A128" t="str">
            <v>CAP_LABOR-M&amp;E</v>
          </cell>
          <cell r="B128">
            <v>205533</v>
          </cell>
          <cell r="C128">
            <v>5004</v>
          </cell>
          <cell r="D128">
            <v>5004</v>
          </cell>
          <cell r="E128">
            <v>0</v>
          </cell>
          <cell r="F128">
            <v>0</v>
          </cell>
          <cell r="G128">
            <v>0</v>
          </cell>
          <cell r="H128">
            <v>0</v>
          </cell>
        </row>
        <row r="129">
          <cell r="A129" t="str">
            <v>Capitalized Sick Leave</v>
          </cell>
          <cell r="B129">
            <v>-115776</v>
          </cell>
          <cell r="C129">
            <v>-2819</v>
          </cell>
          <cell r="D129">
            <v>0</v>
          </cell>
          <cell r="E129">
            <v>-2819</v>
          </cell>
          <cell r="F129">
            <v>-1070</v>
          </cell>
          <cell r="G129">
            <v>-1070</v>
          </cell>
          <cell r="H129">
            <v>0</v>
          </cell>
        </row>
        <row r="130">
          <cell r="A130" t="str">
            <v>CIAC_Fed</v>
          </cell>
          <cell r="B130">
            <v>-68164885</v>
          </cell>
          <cell r="C130">
            <v>-1428062</v>
          </cell>
          <cell r="D130">
            <v>0</v>
          </cell>
          <cell r="E130">
            <v>-1428062</v>
          </cell>
          <cell r="F130">
            <v>-541964</v>
          </cell>
          <cell r="G130">
            <v>-541964</v>
          </cell>
          <cell r="H130">
            <v>0</v>
          </cell>
        </row>
        <row r="131">
          <cell r="A131" t="str">
            <v>Highway Reloc</v>
          </cell>
          <cell r="B131">
            <v>5201999</v>
          </cell>
          <cell r="C131">
            <v>129910</v>
          </cell>
          <cell r="D131">
            <v>0</v>
          </cell>
          <cell r="E131">
            <v>129910</v>
          </cell>
          <cell r="F131">
            <v>49302</v>
          </cell>
          <cell r="G131">
            <v>49302</v>
          </cell>
          <cell r="H131">
            <v>0</v>
          </cell>
        </row>
        <row r="132">
          <cell r="A132" t="str">
            <v>Tax Only</v>
          </cell>
          <cell r="B132">
            <v>-2946133</v>
          </cell>
          <cell r="C132">
            <v>-60215</v>
          </cell>
          <cell r="D132">
            <v>0</v>
          </cell>
          <cell r="E132">
            <v>-60215</v>
          </cell>
          <cell r="F132">
            <v>-22852</v>
          </cell>
          <cell r="G132">
            <v>-22852</v>
          </cell>
          <cell r="H132">
            <v>0</v>
          </cell>
        </row>
        <row r="133">
          <cell r="A133" t="str">
            <v>Unprotected Repair Deduct</v>
          </cell>
          <cell r="B133">
            <v>168688942</v>
          </cell>
          <cell r="C133">
            <v>4179854</v>
          </cell>
          <cell r="D133">
            <v>0</v>
          </cell>
          <cell r="E133">
            <v>4179854</v>
          </cell>
          <cell r="F133">
            <v>1586297</v>
          </cell>
          <cell r="G133">
            <v>1586296</v>
          </cell>
          <cell r="H133">
            <v>0</v>
          </cell>
        </row>
        <row r="134">
          <cell r="A134" t="str">
            <v>Total for U Wyoming:</v>
          </cell>
          <cell r="B134">
            <v>477193508</v>
          </cell>
          <cell r="C134">
            <v>11792266</v>
          </cell>
          <cell r="D134">
            <v>690970</v>
          </cell>
          <cell r="E134">
            <v>11101296</v>
          </cell>
          <cell r="F134">
            <v>4213053</v>
          </cell>
          <cell r="G134">
            <v>4473384</v>
          </cell>
          <cell r="H134">
            <v>-260331</v>
          </cell>
        </row>
        <row r="135">
          <cell r="A135" t="str">
            <v>UnAllocated</v>
          </cell>
          <cell r="B135">
            <v>0</v>
          </cell>
          <cell r="C135">
            <v>0</v>
          </cell>
          <cell r="D135">
            <v>0</v>
          </cell>
          <cell r="E135">
            <v>0</v>
          </cell>
          <cell r="F135">
            <v>0</v>
          </cell>
          <cell r="G135">
            <v>0</v>
          </cell>
          <cell r="H135">
            <v>0</v>
          </cell>
        </row>
        <row r="136">
          <cell r="A136" t="str">
            <v>1031 Exchange</v>
          </cell>
          <cell r="B136">
            <v>1633534</v>
          </cell>
          <cell r="C136">
            <v>117583</v>
          </cell>
          <cell r="D136">
            <v>0</v>
          </cell>
          <cell r="E136">
            <v>117583</v>
          </cell>
          <cell r="F136">
            <v>44624</v>
          </cell>
          <cell r="G136">
            <v>44624</v>
          </cell>
          <cell r="H136">
            <v>0</v>
          </cell>
        </row>
        <row r="137">
          <cell r="A137" t="str">
            <v>ACRS_Fed</v>
          </cell>
          <cell r="B137">
            <v>348593168</v>
          </cell>
          <cell r="C137">
            <v>-1052083</v>
          </cell>
          <cell r="D137">
            <v>0</v>
          </cell>
          <cell r="E137">
            <v>-1052083</v>
          </cell>
          <cell r="F137">
            <v>-399277</v>
          </cell>
          <cell r="G137">
            <v>-399276</v>
          </cell>
          <cell r="H137">
            <v>-1</v>
          </cell>
        </row>
        <row r="138">
          <cell r="A138" t="str">
            <v>AFUDC_Debt_Fed</v>
          </cell>
          <cell r="B138">
            <v>14410927</v>
          </cell>
          <cell r="C138">
            <v>386738</v>
          </cell>
          <cell r="D138">
            <v>0</v>
          </cell>
          <cell r="E138">
            <v>386738</v>
          </cell>
          <cell r="F138">
            <v>146771</v>
          </cell>
          <cell r="G138">
            <v>146771</v>
          </cell>
          <cell r="H138">
            <v>0</v>
          </cell>
        </row>
        <row r="139">
          <cell r="A139" t="str">
            <v>AFUDC_Debt_Fed_INTANG</v>
          </cell>
          <cell r="B139">
            <v>17200</v>
          </cell>
          <cell r="C139">
            <v>0</v>
          </cell>
          <cell r="D139">
            <v>0</v>
          </cell>
          <cell r="E139">
            <v>0</v>
          </cell>
          <cell r="F139">
            <v>0</v>
          </cell>
          <cell r="G139">
            <v>0</v>
          </cell>
          <cell r="H139">
            <v>0</v>
          </cell>
        </row>
        <row r="140">
          <cell r="A140" t="str">
            <v>AFUDC_Equity_Fed</v>
          </cell>
          <cell r="B140">
            <v>26511474</v>
          </cell>
          <cell r="C140">
            <v>724443</v>
          </cell>
          <cell r="D140">
            <v>0</v>
          </cell>
          <cell r="E140">
            <v>724443</v>
          </cell>
          <cell r="F140">
            <v>274933</v>
          </cell>
          <cell r="G140">
            <v>274933</v>
          </cell>
          <cell r="H140">
            <v>0</v>
          </cell>
        </row>
        <row r="141">
          <cell r="A141" t="str">
            <v>AFUDC_Equity_Fed_INTANG</v>
          </cell>
          <cell r="B141">
            <v>30825</v>
          </cell>
          <cell r="C141">
            <v>0</v>
          </cell>
          <cell r="D141">
            <v>0</v>
          </cell>
          <cell r="E141">
            <v>0</v>
          </cell>
          <cell r="F141">
            <v>0</v>
          </cell>
          <cell r="G141">
            <v>0</v>
          </cell>
          <cell r="H141">
            <v>0</v>
          </cell>
        </row>
        <row r="142">
          <cell r="A142" t="str">
            <v>Avoid_Cost_Fed</v>
          </cell>
          <cell r="B142">
            <v>-16628855</v>
          </cell>
          <cell r="C142">
            <v>-462877</v>
          </cell>
          <cell r="D142">
            <v>0</v>
          </cell>
          <cell r="E142">
            <v>-462877</v>
          </cell>
          <cell r="F142">
            <v>-175667</v>
          </cell>
          <cell r="G142">
            <v>-175667</v>
          </cell>
          <cell r="H142">
            <v>0</v>
          </cell>
        </row>
        <row r="143">
          <cell r="A143" t="str">
            <v>Cap Tax Depr</v>
          </cell>
          <cell r="B143">
            <v>-244444</v>
          </cell>
          <cell r="C143">
            <v>-3934</v>
          </cell>
          <cell r="D143">
            <v>0</v>
          </cell>
          <cell r="E143">
            <v>-3934</v>
          </cell>
          <cell r="F143">
            <v>-1493</v>
          </cell>
          <cell r="G143">
            <v>-1493</v>
          </cell>
          <cell r="H143">
            <v>0</v>
          </cell>
        </row>
        <row r="144">
          <cell r="A144" t="str">
            <v>CAP_LABOR-M&amp;E</v>
          </cell>
          <cell r="B144">
            <v>205533</v>
          </cell>
          <cell r="C144">
            <v>190</v>
          </cell>
          <cell r="D144">
            <v>190</v>
          </cell>
          <cell r="E144">
            <v>0</v>
          </cell>
          <cell r="F144">
            <v>0</v>
          </cell>
          <cell r="G144">
            <v>0</v>
          </cell>
          <cell r="H144">
            <v>0</v>
          </cell>
        </row>
        <row r="145">
          <cell r="A145" t="str">
            <v>Capitalized Sick Leave</v>
          </cell>
          <cell r="B145">
            <v>-115776</v>
          </cell>
          <cell r="C145">
            <v>-107</v>
          </cell>
          <cell r="D145">
            <v>0</v>
          </cell>
          <cell r="E145">
            <v>-107</v>
          </cell>
          <cell r="F145">
            <v>-41</v>
          </cell>
          <cell r="G145">
            <v>-41</v>
          </cell>
          <cell r="H145">
            <v>0</v>
          </cell>
        </row>
        <row r="146">
          <cell r="A146" t="str">
            <v>CIAC_Fed</v>
          </cell>
          <cell r="B146">
            <v>-68164885</v>
          </cell>
          <cell r="C146">
            <v>-1235138</v>
          </cell>
          <cell r="D146">
            <v>0</v>
          </cell>
          <cell r="E146">
            <v>-1235138</v>
          </cell>
          <cell r="F146">
            <v>-468747</v>
          </cell>
          <cell r="G146">
            <v>-468747</v>
          </cell>
          <cell r="H146">
            <v>0</v>
          </cell>
        </row>
        <row r="147">
          <cell r="A147" t="str">
            <v>Highway Reloc</v>
          </cell>
          <cell r="B147">
            <v>5201999</v>
          </cell>
          <cell r="C147">
            <v>-550645</v>
          </cell>
          <cell r="D147">
            <v>0</v>
          </cell>
          <cell r="E147">
            <v>-550645</v>
          </cell>
          <cell r="F147">
            <v>-208975</v>
          </cell>
          <cell r="G147">
            <v>-208975</v>
          </cell>
          <cell r="H147">
            <v>0</v>
          </cell>
        </row>
        <row r="148">
          <cell r="A148" t="str">
            <v>Tax Only</v>
          </cell>
          <cell r="B148">
            <v>-2946133</v>
          </cell>
          <cell r="C148">
            <v>0</v>
          </cell>
          <cell r="D148">
            <v>0</v>
          </cell>
          <cell r="E148">
            <v>0</v>
          </cell>
          <cell r="F148">
            <v>0</v>
          </cell>
          <cell r="G148">
            <v>0</v>
          </cell>
          <cell r="H148">
            <v>0</v>
          </cell>
        </row>
        <row r="149">
          <cell r="A149" t="str">
            <v>Unprotected Repair Deduct</v>
          </cell>
          <cell r="B149">
            <v>168688942</v>
          </cell>
          <cell r="C149">
            <v>3713341</v>
          </cell>
          <cell r="D149">
            <v>0</v>
          </cell>
          <cell r="E149">
            <v>3713341</v>
          </cell>
          <cell r="F149">
            <v>1409250</v>
          </cell>
          <cell r="G149">
            <v>1409250</v>
          </cell>
          <cell r="H149">
            <v>0</v>
          </cell>
        </row>
        <row r="150">
          <cell r="A150" t="str">
            <v>Total for UnAllocated:</v>
          </cell>
          <cell r="B150">
            <v>477193508</v>
          </cell>
          <cell r="C150">
            <v>1637511</v>
          </cell>
          <cell r="D150">
            <v>190</v>
          </cell>
          <cell r="E150">
            <v>1637321</v>
          </cell>
          <cell r="F150">
            <v>621379</v>
          </cell>
          <cell r="G150">
            <v>621380</v>
          </cell>
          <cell r="H150">
            <v>-1</v>
          </cell>
        </row>
        <row r="151">
          <cell r="A151" t="str">
            <v>Utah</v>
          </cell>
          <cell r="B151">
            <v>0</v>
          </cell>
          <cell r="C151">
            <v>0</v>
          </cell>
          <cell r="D151">
            <v>0</v>
          </cell>
          <cell r="E151">
            <v>0</v>
          </cell>
          <cell r="F151">
            <v>0</v>
          </cell>
          <cell r="G151">
            <v>0</v>
          </cell>
          <cell r="H151">
            <v>0</v>
          </cell>
        </row>
        <row r="152">
          <cell r="A152" t="str">
            <v>1031 Exchange</v>
          </cell>
          <cell r="B152">
            <v>1633534</v>
          </cell>
          <cell r="C152">
            <v>697425</v>
          </cell>
          <cell r="D152">
            <v>0</v>
          </cell>
          <cell r="E152">
            <v>697425</v>
          </cell>
          <cell r="F152">
            <v>264680</v>
          </cell>
          <cell r="G152">
            <v>264680</v>
          </cell>
          <cell r="H152">
            <v>0</v>
          </cell>
        </row>
        <row r="153">
          <cell r="A153" t="str">
            <v>ACRS_Fed</v>
          </cell>
          <cell r="B153">
            <v>348593168</v>
          </cell>
          <cell r="C153">
            <v>155446847</v>
          </cell>
          <cell r="D153">
            <v>0</v>
          </cell>
          <cell r="E153">
            <v>155446847</v>
          </cell>
          <cell r="F153">
            <v>58993634</v>
          </cell>
          <cell r="G153">
            <v>58993633</v>
          </cell>
          <cell r="H153">
            <v>1</v>
          </cell>
        </row>
        <row r="154">
          <cell r="A154" t="str">
            <v>AFUDC_Debt_Fed</v>
          </cell>
          <cell r="B154">
            <v>14410927</v>
          </cell>
          <cell r="C154">
            <v>6205268</v>
          </cell>
          <cell r="D154">
            <v>0</v>
          </cell>
          <cell r="E154">
            <v>6205268</v>
          </cell>
          <cell r="F154">
            <v>2354961</v>
          </cell>
          <cell r="G154">
            <v>2354961</v>
          </cell>
          <cell r="H154">
            <v>0</v>
          </cell>
        </row>
        <row r="155">
          <cell r="A155" t="str">
            <v>AFUDC_Debt_Fed_INTANG</v>
          </cell>
          <cell r="B155">
            <v>17200</v>
          </cell>
          <cell r="C155">
            <v>7349</v>
          </cell>
          <cell r="D155">
            <v>0</v>
          </cell>
          <cell r="E155">
            <v>7349</v>
          </cell>
          <cell r="F155">
            <v>2789</v>
          </cell>
          <cell r="G155">
            <v>2789</v>
          </cell>
          <cell r="H155">
            <v>0</v>
          </cell>
        </row>
        <row r="156">
          <cell r="A156" t="str">
            <v>AFUDC_Equity_Fed</v>
          </cell>
          <cell r="B156">
            <v>26511474</v>
          </cell>
          <cell r="C156">
            <v>11414412</v>
          </cell>
          <cell r="D156">
            <v>11414412</v>
          </cell>
          <cell r="E156">
            <v>0</v>
          </cell>
          <cell r="F156">
            <v>0</v>
          </cell>
          <cell r="G156">
            <v>4331884</v>
          </cell>
          <cell r="H156">
            <v>-4331884</v>
          </cell>
        </row>
        <row r="157">
          <cell r="A157" t="str">
            <v>AFUDC_Equity_Fed_INTANG</v>
          </cell>
          <cell r="B157">
            <v>30825</v>
          </cell>
          <cell r="C157">
            <v>13172</v>
          </cell>
          <cell r="D157">
            <v>13172</v>
          </cell>
          <cell r="E157">
            <v>0</v>
          </cell>
          <cell r="F157">
            <v>0</v>
          </cell>
          <cell r="G157">
            <v>4999</v>
          </cell>
          <cell r="H157">
            <v>-4999</v>
          </cell>
        </row>
        <row r="158">
          <cell r="A158" t="str">
            <v>Avoid_Cost_Fed</v>
          </cell>
          <cell r="B158">
            <v>-16628855</v>
          </cell>
          <cell r="C158">
            <v>-7167654</v>
          </cell>
          <cell r="D158">
            <v>0</v>
          </cell>
          <cell r="E158">
            <v>-7167654</v>
          </cell>
          <cell r="F158">
            <v>-2720196</v>
          </cell>
          <cell r="G158">
            <v>-2720196</v>
          </cell>
          <cell r="H158">
            <v>0</v>
          </cell>
        </row>
        <row r="159">
          <cell r="A159" t="str">
            <v>Cap Tax Depr</v>
          </cell>
          <cell r="B159">
            <v>-244444</v>
          </cell>
          <cell r="C159">
            <v>-114751</v>
          </cell>
          <cell r="D159">
            <v>0</v>
          </cell>
          <cell r="E159">
            <v>-114751</v>
          </cell>
          <cell r="F159">
            <v>-43549</v>
          </cell>
          <cell r="G159">
            <v>-43549</v>
          </cell>
          <cell r="H159">
            <v>0</v>
          </cell>
        </row>
        <row r="160">
          <cell r="A160" t="str">
            <v>CAP_LABOR-M&amp;E</v>
          </cell>
          <cell r="B160">
            <v>205533</v>
          </cell>
          <cell r="C160">
            <v>90767</v>
          </cell>
          <cell r="D160">
            <v>90767</v>
          </cell>
          <cell r="E160">
            <v>0</v>
          </cell>
          <cell r="F160">
            <v>0</v>
          </cell>
          <cell r="G160">
            <v>0</v>
          </cell>
          <cell r="H160">
            <v>0</v>
          </cell>
        </row>
        <row r="161">
          <cell r="A161" t="str">
            <v>Capitalized Sick Leave</v>
          </cell>
          <cell r="B161">
            <v>-115776</v>
          </cell>
          <cell r="C161">
            <v>-51129</v>
          </cell>
          <cell r="D161">
            <v>0</v>
          </cell>
          <cell r="E161">
            <v>-51129</v>
          </cell>
          <cell r="F161">
            <v>-19404</v>
          </cell>
          <cell r="G161">
            <v>-19404</v>
          </cell>
          <cell r="H161">
            <v>0</v>
          </cell>
        </row>
        <row r="162">
          <cell r="A162" t="str">
            <v>CIAC_Fed</v>
          </cell>
          <cell r="B162">
            <v>-68164885</v>
          </cell>
          <cell r="C162">
            <v>-32025139</v>
          </cell>
          <cell r="D162">
            <v>0</v>
          </cell>
          <cell r="E162">
            <v>-32025139</v>
          </cell>
          <cell r="F162">
            <v>-12153861</v>
          </cell>
          <cell r="G162">
            <v>-12153860</v>
          </cell>
          <cell r="H162">
            <v>0</v>
          </cell>
        </row>
        <row r="163">
          <cell r="A163" t="str">
            <v>Highway Reloc</v>
          </cell>
          <cell r="B163">
            <v>5201999</v>
          </cell>
          <cell r="C163">
            <v>2281419</v>
          </cell>
          <cell r="D163">
            <v>0</v>
          </cell>
          <cell r="E163">
            <v>2281419</v>
          </cell>
          <cell r="F163">
            <v>865821</v>
          </cell>
          <cell r="G163">
            <v>865821</v>
          </cell>
          <cell r="H163">
            <v>0</v>
          </cell>
        </row>
        <row r="164">
          <cell r="A164" t="str">
            <v>Tax Only</v>
          </cell>
          <cell r="B164">
            <v>-2946133</v>
          </cell>
          <cell r="C164">
            <v>-1395844</v>
          </cell>
          <cell r="D164">
            <v>0</v>
          </cell>
          <cell r="E164">
            <v>-1395844</v>
          </cell>
          <cell r="F164">
            <v>-529737</v>
          </cell>
          <cell r="G164">
            <v>-529737</v>
          </cell>
          <cell r="H164">
            <v>0</v>
          </cell>
        </row>
        <row r="165">
          <cell r="A165" t="str">
            <v>Unprotected Repair Deduct</v>
          </cell>
          <cell r="B165">
            <v>168688942</v>
          </cell>
          <cell r="C165">
            <v>74239033</v>
          </cell>
          <cell r="D165">
            <v>0</v>
          </cell>
          <cell r="E165">
            <v>74239033</v>
          </cell>
          <cell r="F165">
            <v>28174456</v>
          </cell>
          <cell r="G165">
            <v>28174455</v>
          </cell>
          <cell r="H165">
            <v>1</v>
          </cell>
        </row>
        <row r="166">
          <cell r="A166" t="str">
            <v>Total for Utah:</v>
          </cell>
          <cell r="B166">
            <v>477193508</v>
          </cell>
          <cell r="C166">
            <v>209641177</v>
          </cell>
          <cell r="D166">
            <v>11518351</v>
          </cell>
          <cell r="E166">
            <v>198122826</v>
          </cell>
          <cell r="F166">
            <v>75189595</v>
          </cell>
          <cell r="G166">
            <v>79526476</v>
          </cell>
          <cell r="H166">
            <v>-4336881</v>
          </cell>
        </row>
        <row r="167">
          <cell r="A167" t="str">
            <v>Washington</v>
          </cell>
          <cell r="B167">
            <v>0</v>
          </cell>
          <cell r="C167">
            <v>0</v>
          </cell>
          <cell r="D167">
            <v>0</v>
          </cell>
          <cell r="E167">
            <v>0</v>
          </cell>
          <cell r="F167">
            <v>0</v>
          </cell>
          <cell r="G167">
            <v>0</v>
          </cell>
          <cell r="H167">
            <v>0</v>
          </cell>
        </row>
        <row r="168">
          <cell r="A168" t="str">
            <v>1031 Exchange</v>
          </cell>
          <cell r="B168">
            <v>1633534</v>
          </cell>
          <cell r="C168">
            <v>15400</v>
          </cell>
          <cell r="D168">
            <v>15400</v>
          </cell>
          <cell r="E168">
            <v>0</v>
          </cell>
          <cell r="F168">
            <v>0</v>
          </cell>
          <cell r="G168">
            <v>5845</v>
          </cell>
          <cell r="H168">
            <v>-5845</v>
          </cell>
        </row>
        <row r="169">
          <cell r="A169" t="str">
            <v>ACRS_Fed</v>
          </cell>
          <cell r="B169">
            <v>348593168</v>
          </cell>
          <cell r="C169">
            <v>27554597</v>
          </cell>
          <cell r="D169">
            <v>0</v>
          </cell>
          <cell r="E169">
            <v>27554597</v>
          </cell>
          <cell r="F169">
            <v>10457245</v>
          </cell>
          <cell r="G169">
            <v>10457245</v>
          </cell>
          <cell r="H169">
            <v>0</v>
          </cell>
        </row>
        <row r="170">
          <cell r="A170" t="str">
            <v>AFUDC_Debt_Fed</v>
          </cell>
          <cell r="B170">
            <v>14410927</v>
          </cell>
          <cell r="C170">
            <v>773564</v>
          </cell>
          <cell r="D170">
            <v>773564</v>
          </cell>
          <cell r="E170">
            <v>0</v>
          </cell>
          <cell r="F170">
            <v>0</v>
          </cell>
          <cell r="G170">
            <v>293575</v>
          </cell>
          <cell r="H170">
            <v>-293575</v>
          </cell>
        </row>
        <row r="171">
          <cell r="A171" t="str">
            <v>AFUDC_Debt_Fed_INTANG</v>
          </cell>
          <cell r="B171">
            <v>17200</v>
          </cell>
          <cell r="C171">
            <v>1405</v>
          </cell>
          <cell r="D171">
            <v>1405</v>
          </cell>
          <cell r="E171">
            <v>0</v>
          </cell>
          <cell r="F171">
            <v>0</v>
          </cell>
          <cell r="G171">
            <v>533</v>
          </cell>
          <cell r="H171">
            <v>-533</v>
          </cell>
        </row>
        <row r="172">
          <cell r="A172" t="str">
            <v>AFUDC_Equity_Fed</v>
          </cell>
          <cell r="B172">
            <v>26511474</v>
          </cell>
          <cell r="C172">
            <v>1410540</v>
          </cell>
          <cell r="D172">
            <v>1410540</v>
          </cell>
          <cell r="E172">
            <v>0</v>
          </cell>
          <cell r="F172">
            <v>0</v>
          </cell>
          <cell r="G172">
            <v>535314</v>
          </cell>
          <cell r="H172">
            <v>-535314</v>
          </cell>
        </row>
        <row r="173">
          <cell r="A173" t="str">
            <v>AFUDC_Equity_Fed_INTANG</v>
          </cell>
          <cell r="B173">
            <v>30825</v>
          </cell>
          <cell r="C173">
            <v>2518</v>
          </cell>
          <cell r="D173">
            <v>2518</v>
          </cell>
          <cell r="E173">
            <v>0</v>
          </cell>
          <cell r="F173">
            <v>0</v>
          </cell>
          <cell r="G173">
            <v>956</v>
          </cell>
          <cell r="H173">
            <v>-956</v>
          </cell>
        </row>
        <row r="174">
          <cell r="A174" t="str">
            <v>Avoid_Cost_Fed</v>
          </cell>
          <cell r="B174">
            <v>-16628855</v>
          </cell>
          <cell r="C174">
            <v>-877304</v>
          </cell>
          <cell r="D174">
            <v>0</v>
          </cell>
          <cell r="E174">
            <v>-877304</v>
          </cell>
          <cell r="F174">
            <v>-332946</v>
          </cell>
          <cell r="G174">
            <v>-332946</v>
          </cell>
          <cell r="H174">
            <v>0</v>
          </cell>
        </row>
        <row r="175">
          <cell r="A175" t="str">
            <v>Cap Tax Depr</v>
          </cell>
          <cell r="B175">
            <v>-244444</v>
          </cell>
          <cell r="C175">
            <v>-12974</v>
          </cell>
          <cell r="D175">
            <v>-12974</v>
          </cell>
          <cell r="E175">
            <v>0</v>
          </cell>
          <cell r="F175">
            <v>0</v>
          </cell>
          <cell r="G175">
            <v>-4924</v>
          </cell>
          <cell r="H175">
            <v>4924</v>
          </cell>
        </row>
        <row r="176">
          <cell r="A176" t="str">
            <v>CAP_LABOR-M&amp;E</v>
          </cell>
          <cell r="B176">
            <v>205533</v>
          </cell>
          <cell r="C176">
            <v>15671</v>
          </cell>
          <cell r="D176">
            <v>15671</v>
          </cell>
          <cell r="E176">
            <v>0</v>
          </cell>
          <cell r="F176">
            <v>0</v>
          </cell>
          <cell r="G176">
            <v>0</v>
          </cell>
          <cell r="H176">
            <v>0</v>
          </cell>
        </row>
        <row r="177">
          <cell r="A177" t="str">
            <v>Capitalized Sick Leave</v>
          </cell>
          <cell r="B177">
            <v>-115776</v>
          </cell>
          <cell r="C177">
            <v>-8827</v>
          </cell>
          <cell r="D177">
            <v>-8827</v>
          </cell>
          <cell r="E177">
            <v>0</v>
          </cell>
          <cell r="F177">
            <v>0</v>
          </cell>
          <cell r="G177">
            <v>-3350</v>
          </cell>
          <cell r="H177">
            <v>3350</v>
          </cell>
        </row>
        <row r="178">
          <cell r="A178" t="str">
            <v>CIAC_Fed</v>
          </cell>
          <cell r="B178">
            <v>-68164885</v>
          </cell>
          <cell r="C178">
            <v>-3478934</v>
          </cell>
          <cell r="D178">
            <v>0</v>
          </cell>
          <cell r="E178">
            <v>-3478934</v>
          </cell>
          <cell r="F178">
            <v>-1320290</v>
          </cell>
          <cell r="G178">
            <v>-1320290</v>
          </cell>
          <cell r="H178">
            <v>0</v>
          </cell>
        </row>
        <row r="179">
          <cell r="A179" t="str">
            <v>Highway Reloc</v>
          </cell>
          <cell r="B179">
            <v>5201999</v>
          </cell>
          <cell r="C179">
            <v>958341</v>
          </cell>
          <cell r="D179">
            <v>0</v>
          </cell>
          <cell r="E179">
            <v>958341</v>
          </cell>
          <cell r="F179">
            <v>363700</v>
          </cell>
          <cell r="G179">
            <v>363700</v>
          </cell>
          <cell r="H179">
            <v>0</v>
          </cell>
        </row>
        <row r="180">
          <cell r="A180" t="str">
            <v>Tax Only</v>
          </cell>
          <cell r="B180">
            <v>-2946133</v>
          </cell>
          <cell r="C180">
            <v>-200295</v>
          </cell>
          <cell r="D180">
            <v>-200295</v>
          </cell>
          <cell r="E180">
            <v>0</v>
          </cell>
          <cell r="F180">
            <v>0</v>
          </cell>
          <cell r="G180">
            <v>-76014</v>
          </cell>
          <cell r="H180">
            <v>76014</v>
          </cell>
        </row>
        <row r="181">
          <cell r="A181" t="str">
            <v>Unprotected Repair Deduct</v>
          </cell>
          <cell r="B181">
            <v>168688942</v>
          </cell>
          <cell r="C181">
            <v>9431725</v>
          </cell>
          <cell r="D181">
            <v>0</v>
          </cell>
          <cell r="E181">
            <v>9431725</v>
          </cell>
          <cell r="F181">
            <v>3579434</v>
          </cell>
          <cell r="G181">
            <v>3579434</v>
          </cell>
          <cell r="H181">
            <v>0</v>
          </cell>
        </row>
        <row r="182">
          <cell r="A182" t="str">
            <v>Total for Washington:</v>
          </cell>
          <cell r="B182">
            <v>477193508</v>
          </cell>
          <cell r="C182">
            <v>35585427</v>
          </cell>
          <cell r="D182">
            <v>1997002</v>
          </cell>
          <cell r="E182">
            <v>33588425</v>
          </cell>
          <cell r="F182">
            <v>12747143</v>
          </cell>
          <cell r="G182">
            <v>13499078</v>
          </cell>
          <cell r="H182">
            <v>-751935</v>
          </cell>
        </row>
        <row r="183">
          <cell r="A183" t="str">
            <v>Total Jurisdiction</v>
          </cell>
          <cell r="B183">
            <v>0</v>
          </cell>
          <cell r="C183">
            <v>0</v>
          </cell>
          <cell r="D183">
            <v>0</v>
          </cell>
          <cell r="E183">
            <v>0</v>
          </cell>
          <cell r="F183">
            <v>0</v>
          </cell>
          <cell r="G183">
            <v>0</v>
          </cell>
          <cell r="H183">
            <v>0</v>
          </cell>
        </row>
        <row r="184">
          <cell r="A184" t="str">
            <v>1031 Exchange</v>
          </cell>
          <cell r="B184">
            <v>1633534</v>
          </cell>
          <cell r="C184">
            <v>1633534</v>
          </cell>
          <cell r="D184">
            <v>15400</v>
          </cell>
          <cell r="E184">
            <v>1618134</v>
          </cell>
          <cell r="F184">
            <v>614098</v>
          </cell>
          <cell r="G184">
            <v>619942</v>
          </cell>
          <cell r="H184">
            <v>-5845</v>
          </cell>
        </row>
        <row r="185">
          <cell r="A185" t="str">
            <v>ACRS_Fed</v>
          </cell>
          <cell r="B185">
            <v>348593168</v>
          </cell>
          <cell r="C185">
            <v>348593168</v>
          </cell>
          <cell r="D185">
            <v>0</v>
          </cell>
          <cell r="E185">
            <v>348593168</v>
          </cell>
          <cell r="F185">
            <v>132294591</v>
          </cell>
          <cell r="G185">
            <v>132294593</v>
          </cell>
          <cell r="H185">
            <v>-2</v>
          </cell>
        </row>
        <row r="186">
          <cell r="A186" t="str">
            <v>AFUDC_Debt_Fed</v>
          </cell>
          <cell r="B186">
            <v>14410927</v>
          </cell>
          <cell r="C186">
            <v>14410927</v>
          </cell>
          <cell r="D186">
            <v>773564</v>
          </cell>
          <cell r="E186">
            <v>13637362</v>
          </cell>
          <cell r="F186">
            <v>5175515</v>
          </cell>
          <cell r="G186">
            <v>5469091</v>
          </cell>
          <cell r="H186">
            <v>-293575</v>
          </cell>
        </row>
        <row r="187">
          <cell r="A187" t="str">
            <v>AFUDC_Debt_Fed_INTANG</v>
          </cell>
          <cell r="B187">
            <v>17200</v>
          </cell>
          <cell r="C187">
            <v>17200</v>
          </cell>
          <cell r="D187">
            <v>1405</v>
          </cell>
          <cell r="E187">
            <v>15794</v>
          </cell>
          <cell r="F187">
            <v>5994</v>
          </cell>
          <cell r="G187">
            <v>6527</v>
          </cell>
          <cell r="H187">
            <v>-533</v>
          </cell>
        </row>
        <row r="188">
          <cell r="A188" t="str">
            <v>AFUDC_Equity_Fed</v>
          </cell>
          <cell r="B188">
            <v>26511474</v>
          </cell>
          <cell r="C188">
            <v>26511474</v>
          </cell>
          <cell r="D188">
            <v>25787031</v>
          </cell>
          <cell r="E188">
            <v>724443</v>
          </cell>
          <cell r="F188">
            <v>274933</v>
          </cell>
          <cell r="G188">
            <v>10061369</v>
          </cell>
          <cell r="H188">
            <v>-9786436</v>
          </cell>
        </row>
        <row r="189">
          <cell r="A189" t="str">
            <v>AFUDC_Equity_Fed_INTANG</v>
          </cell>
          <cell r="B189">
            <v>30825</v>
          </cell>
          <cell r="C189">
            <v>30825</v>
          </cell>
          <cell r="D189">
            <v>30825</v>
          </cell>
          <cell r="E189">
            <v>0</v>
          </cell>
          <cell r="F189">
            <v>0</v>
          </cell>
          <cell r="G189">
            <v>11699</v>
          </cell>
          <cell r="H189">
            <v>-11699</v>
          </cell>
        </row>
        <row r="190">
          <cell r="A190" t="str">
            <v>Avoid_Cost_Fed</v>
          </cell>
          <cell r="B190">
            <v>-16628855</v>
          </cell>
          <cell r="C190">
            <v>-16628855</v>
          </cell>
          <cell r="D190">
            <v>0</v>
          </cell>
          <cell r="E190">
            <v>-16628855</v>
          </cell>
          <cell r="F190">
            <v>-6310817</v>
          </cell>
          <cell r="G190">
            <v>-6310817</v>
          </cell>
          <cell r="H190">
            <v>0</v>
          </cell>
        </row>
        <row r="191">
          <cell r="A191" t="str">
            <v>Cap Tax Depr</v>
          </cell>
          <cell r="B191">
            <v>-244444</v>
          </cell>
          <cell r="C191">
            <v>-244444</v>
          </cell>
          <cell r="D191">
            <v>-12974</v>
          </cell>
          <cell r="E191">
            <v>-231470</v>
          </cell>
          <cell r="F191">
            <v>-87845</v>
          </cell>
          <cell r="G191">
            <v>-92769</v>
          </cell>
          <cell r="H191">
            <v>4924</v>
          </cell>
        </row>
        <row r="192">
          <cell r="A192" t="str">
            <v>CAP_LABOR-M&amp;E</v>
          </cell>
          <cell r="B192">
            <v>205533</v>
          </cell>
          <cell r="C192">
            <v>205533</v>
          </cell>
          <cell r="D192">
            <v>205533</v>
          </cell>
          <cell r="E192">
            <v>0</v>
          </cell>
          <cell r="F192">
            <v>0</v>
          </cell>
          <cell r="G192">
            <v>0</v>
          </cell>
          <cell r="H192">
            <v>0</v>
          </cell>
        </row>
        <row r="193">
          <cell r="A193" t="str">
            <v>Capitalized Sick Leave</v>
          </cell>
          <cell r="B193">
            <v>-115776</v>
          </cell>
          <cell r="C193">
            <v>-115776</v>
          </cell>
          <cell r="D193">
            <v>-8827</v>
          </cell>
          <cell r="E193">
            <v>-106949</v>
          </cell>
          <cell r="F193">
            <v>-40588</v>
          </cell>
          <cell r="G193">
            <v>-43938</v>
          </cell>
          <cell r="H193">
            <v>3350</v>
          </cell>
        </row>
        <row r="194">
          <cell r="A194" t="str">
            <v>CIAC_Fed</v>
          </cell>
          <cell r="B194">
            <v>-68164885</v>
          </cell>
          <cell r="C194">
            <v>-68164885</v>
          </cell>
          <cell r="D194">
            <v>0</v>
          </cell>
          <cell r="E194">
            <v>-68164885</v>
          </cell>
          <cell r="F194">
            <v>-25869255</v>
          </cell>
          <cell r="G194">
            <v>-25869255</v>
          </cell>
          <cell r="H194">
            <v>0</v>
          </cell>
        </row>
        <row r="195">
          <cell r="A195" t="str">
            <v>Highway Reloc</v>
          </cell>
          <cell r="B195">
            <v>5201999</v>
          </cell>
          <cell r="C195">
            <v>5201999</v>
          </cell>
          <cell r="D195">
            <v>0</v>
          </cell>
          <cell r="E195">
            <v>5201999</v>
          </cell>
          <cell r="F195">
            <v>1974211</v>
          </cell>
          <cell r="G195">
            <v>1974211</v>
          </cell>
          <cell r="H195">
            <v>0</v>
          </cell>
        </row>
        <row r="196">
          <cell r="A196" t="str">
            <v>Tax Only</v>
          </cell>
          <cell r="B196">
            <v>-2946133</v>
          </cell>
          <cell r="C196">
            <v>-2946133</v>
          </cell>
          <cell r="D196">
            <v>-200295</v>
          </cell>
          <cell r="E196">
            <v>-2745837</v>
          </cell>
          <cell r="F196">
            <v>-1042073</v>
          </cell>
          <cell r="G196">
            <v>-1118087</v>
          </cell>
          <cell r="H196">
            <v>76014</v>
          </cell>
        </row>
        <row r="197">
          <cell r="A197" t="str">
            <v>Unprotected Repair Deduct</v>
          </cell>
          <cell r="B197">
            <v>168688942</v>
          </cell>
          <cell r="C197">
            <v>168688942</v>
          </cell>
          <cell r="D197">
            <v>0</v>
          </cell>
          <cell r="E197">
            <v>168688942</v>
          </cell>
          <cell r="F197">
            <v>64019139</v>
          </cell>
          <cell r="G197">
            <v>64019140</v>
          </cell>
          <cell r="H197">
            <v>-1</v>
          </cell>
        </row>
        <row r="198">
          <cell r="A198" t="str">
            <v>Total Jurisdiction:</v>
          </cell>
          <cell r="B198">
            <v>477193508</v>
          </cell>
          <cell r="C198">
            <v>477193508</v>
          </cell>
          <cell r="D198">
            <v>26591662</v>
          </cell>
          <cell r="E198">
            <v>450601846</v>
          </cell>
          <cell r="F198">
            <v>171007903</v>
          </cell>
          <cell r="G198">
            <v>181021707</v>
          </cell>
          <cell r="H198">
            <v>-10013803</v>
          </cell>
        </row>
        <row r="199">
          <cell r="A199" t="str">
            <v>PwrTax - 166 PC</v>
          </cell>
          <cell r="B199" t="str">
            <v>04/26/2017 at 7:44 am</v>
          </cell>
          <cell r="C199">
            <v>0</v>
          </cell>
          <cell r="D199">
            <v>0</v>
          </cell>
          <cell r="E199">
            <v>0</v>
          </cell>
          <cell r="F199">
            <v>0</v>
          </cell>
          <cell r="G199">
            <v>0</v>
          </cell>
          <cell r="H199">
            <v>0</v>
          </cell>
        </row>
        <row r="200">
          <cell r="A200">
            <v>0</v>
          </cell>
          <cell r="B200">
            <v>0</v>
          </cell>
          <cell r="C200">
            <v>0</v>
          </cell>
          <cell r="D200">
            <v>0</v>
          </cell>
          <cell r="E200">
            <v>0</v>
          </cell>
          <cell r="F200">
            <v>0</v>
          </cell>
          <cell r="G200">
            <v>0</v>
          </cell>
          <cell r="H200">
            <v>0</v>
          </cell>
        </row>
        <row r="201">
          <cell r="A201">
            <v>0</v>
          </cell>
          <cell r="B201">
            <v>0</v>
          </cell>
          <cell r="C201">
            <v>0</v>
          </cell>
          <cell r="D201">
            <v>0</v>
          </cell>
          <cell r="E201">
            <v>0</v>
          </cell>
          <cell r="F201">
            <v>0</v>
          </cell>
          <cell r="G201">
            <v>0</v>
          </cell>
          <cell r="H201">
            <v>0</v>
          </cell>
        </row>
        <row r="202">
          <cell r="A202" t="str">
            <v>DO NOT DELETE BELOW THIS ROW:</v>
          </cell>
          <cell r="B202">
            <v>0</v>
          </cell>
          <cell r="C202">
            <v>0</v>
          </cell>
          <cell r="D202">
            <v>0</v>
          </cell>
          <cell r="E202">
            <v>0</v>
          </cell>
          <cell r="F202">
            <v>0</v>
          </cell>
          <cell r="G202">
            <v>0</v>
          </cell>
          <cell r="H202">
            <v>0</v>
          </cell>
        </row>
        <row r="203">
          <cell r="A203">
            <v>0</v>
          </cell>
        </row>
        <row r="204">
          <cell r="A204" t="str">
            <v>RECONCILIATION TO R-INPUT:</v>
          </cell>
          <cell r="B204" t="str">
            <v>Confirm that all differences listed below = Zero $</v>
          </cell>
          <cell r="C204">
            <v>0</v>
          </cell>
          <cell r="D204">
            <v>0</v>
          </cell>
          <cell r="E204">
            <v>0</v>
          </cell>
          <cell r="F204">
            <v>0</v>
          </cell>
          <cell r="G204">
            <v>0</v>
          </cell>
          <cell r="H204">
            <v>0</v>
          </cell>
        </row>
        <row r="205">
          <cell r="A205">
            <v>0</v>
          </cell>
          <cell r="B205" t="str">
            <v>Current Difference</v>
          </cell>
          <cell r="C205" t="str">
            <v>Curr Allocated Difference</v>
          </cell>
          <cell r="D205" t="str">
            <v>Curr Allocated FlowThrough Difference
(A)</v>
          </cell>
          <cell r="E205" t="str">
            <v>Curr Allocated Normalized Difference
(A)</v>
          </cell>
          <cell r="F205" t="str">
            <v>Current Deferred Tax</v>
          </cell>
          <cell r="G205" t="str">
            <v>Curr Deferred Tax At Statutory</v>
          </cell>
          <cell r="H205" t="str">
            <v>Excess Debit/ (Excess Credit)</v>
          </cell>
        </row>
        <row r="206">
          <cell r="A206" t="str">
            <v>Total per Rpt 166-CYV above</v>
          </cell>
          <cell r="B206">
            <v>477193508</v>
          </cell>
          <cell r="C206">
            <v>477193508</v>
          </cell>
          <cell r="D206">
            <v>26591662</v>
          </cell>
          <cell r="E206">
            <v>450601847</v>
          </cell>
          <cell r="F206">
            <v>171007903</v>
          </cell>
          <cell r="G206">
            <v>181021707</v>
          </cell>
          <cell r="H206">
            <v>-10013803</v>
          </cell>
        </row>
        <row r="207">
          <cell r="A207" t="str">
            <v>Total per R-Input Tab</v>
          </cell>
          <cell r="B207" t="str">
            <v>N/A</v>
          </cell>
          <cell r="C207" t="str">
            <v>N/A</v>
          </cell>
          <cell r="D207" t="str">
            <v>N/A</v>
          </cell>
          <cell r="E207" t="str">
            <v>N/A</v>
          </cell>
          <cell r="F207">
            <v>171007903</v>
          </cell>
        </row>
        <row r="208">
          <cell r="A208" t="str">
            <v>Difference</v>
          </cell>
          <cell r="C208" t="str">
            <v xml:space="preserve">Curr Alloc Diff Check ∑ (A): </v>
          </cell>
          <cell r="D208">
            <v>1</v>
          </cell>
          <cell r="F208">
            <v>0</v>
          </cell>
        </row>
        <row r="209">
          <cell r="D209" t="str">
            <v>Rounding</v>
          </cell>
        </row>
        <row r="211">
          <cell r="A211" t="str">
            <v>Total R166-CYV (Mgmt Mstr_2016 TR-2017 Q1 PTR Support):</v>
          </cell>
          <cell r="B211">
            <v>477193515</v>
          </cell>
          <cell r="C211">
            <v>477193514</v>
          </cell>
          <cell r="D211">
            <v>26582828</v>
          </cell>
          <cell r="E211">
            <v>450610687</v>
          </cell>
          <cell r="F211">
            <v>171011264</v>
          </cell>
          <cell r="G211">
            <v>181021709</v>
          </cell>
          <cell r="H211">
            <v>-10010445</v>
          </cell>
        </row>
        <row r="212">
          <cell r="A212" t="str">
            <v>Variance (Final vs. Prelim)</v>
          </cell>
          <cell r="B212">
            <v>-7</v>
          </cell>
          <cell r="C212">
            <v>-6</v>
          </cell>
          <cell r="D212">
            <v>8834</v>
          </cell>
          <cell r="E212">
            <v>-8840</v>
          </cell>
          <cell r="F212">
            <v>-3361</v>
          </cell>
          <cell r="G212">
            <v>-2</v>
          </cell>
          <cell r="H212">
            <v>-3358</v>
          </cell>
        </row>
        <row r="214">
          <cell r="B214" t="str">
            <v>ADD VARIANCE EXPLANATION-CP (WIP)</v>
          </cell>
          <cell r="C214">
            <v>0</v>
          </cell>
        </row>
      </sheetData>
      <sheetData sheetId="16">
        <row r="1">
          <cell r="A1">
            <v>0</v>
          </cell>
          <cell r="B1">
            <v>0</v>
          </cell>
          <cell r="C1">
            <v>0</v>
          </cell>
          <cell r="D1">
            <v>0</v>
          </cell>
          <cell r="E1">
            <v>0</v>
          </cell>
          <cell r="F1" t="str">
            <v>Book to Tax Reconciliation Report</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row>
        <row r="2">
          <cell r="A2">
            <v>0</v>
          </cell>
          <cell r="B2">
            <v>0</v>
          </cell>
          <cell r="C2">
            <v>0</v>
          </cell>
          <cell r="D2">
            <v>0</v>
          </cell>
          <cell r="E2">
            <v>0</v>
          </cell>
          <cell r="F2" t="str">
            <v>764: 2016 Tax Return</v>
          </cell>
          <cell r="G2">
            <v>0</v>
          </cell>
          <cell r="H2">
            <v>0</v>
          </cell>
          <cell r="I2">
            <v>0</v>
          </cell>
          <cell r="J2">
            <v>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row>
        <row r="3">
          <cell r="A3">
            <v>0</v>
          </cell>
          <cell r="B3">
            <v>0</v>
          </cell>
          <cell r="C3">
            <v>0</v>
          </cell>
          <cell r="D3">
            <v>0</v>
          </cell>
          <cell r="E3">
            <v>0</v>
          </cell>
          <cell r="F3" t="str">
            <v>BY BAG</v>
          </cell>
          <cell r="G3">
            <v>0</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row>
        <row r="4">
          <cell r="A4">
            <v>0</v>
          </cell>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row>
        <row r="5">
          <cell r="A5" t="str">
            <v>Tax Year</v>
          </cell>
          <cell r="B5" t="str">
            <v>Company</v>
          </cell>
          <cell r="C5" t="str">
            <v xml:space="preserve">Tax Book </v>
          </cell>
          <cell r="D5" t="str">
            <v>Vintage</v>
          </cell>
          <cell r="E5" t="str">
            <v>Rollup</v>
          </cell>
          <cell r="F5" t="str">
            <v>Tax Class</v>
          </cell>
          <cell r="G5" t="str">
            <v>In Svc Month</v>
          </cell>
          <cell r="H5" t="str">
            <v>Tax Record Id</v>
          </cell>
          <cell r="I5" t="str">
            <v>Ending Book Balance</v>
          </cell>
          <cell r="J5" t="str">
            <v>Ending Tax Balance</v>
          </cell>
          <cell r="K5" t="str">
            <v>Out of Balance</v>
          </cell>
          <cell r="L5" t="str">
            <v>Ending Accumulated Retires</v>
          </cell>
          <cell r="M5" t="str">
            <v>1031 EXCHANGE</v>
          </cell>
          <cell r="N5" t="str">
            <v>1033 NON REC GAIN</v>
          </cell>
          <cell r="O5" t="str">
            <v>ADR REPAIR ALLOWANCE</v>
          </cell>
          <cell r="P5" t="str">
            <v>AFUDC DEBT</v>
          </cell>
          <cell r="Q5" t="str">
            <v>AFUDC EQUITY</v>
          </cell>
          <cell r="R5" t="str">
            <v>AVOIDED COST</v>
          </cell>
          <cell r="S5" t="str">
            <v>AVOIDED COST ADJUST</v>
          </cell>
          <cell r="T5" t="str">
            <v>BONUS ADJUST</v>
          </cell>
          <cell r="U5" t="str">
            <v>BOOK NOT TAX</v>
          </cell>
          <cell r="V5" t="str">
            <v>BOOK RESERVE IN ACQUISITION</v>
          </cell>
          <cell r="W5" t="str">
            <v>Bonus Depr Reduction</v>
          </cell>
          <cell r="X5" t="str">
            <v>CAP DEPR</v>
          </cell>
          <cell r="Y5" t="str">
            <v>CAP DEPR ADJUST</v>
          </cell>
          <cell r="Z5" t="str">
            <v>CAP LABOR &amp; BENEFITS</v>
          </cell>
          <cell r="AA5" t="str">
            <v>CAP LABOR-M&amp;E/MEDICARE</v>
          </cell>
          <cell r="AB5" t="str">
            <v>CAP WAGES</v>
          </cell>
          <cell r="AC5" t="str">
            <v>CAP_LABOR-M&amp;E</v>
          </cell>
          <cell r="AD5" t="str">
            <v>CAP_LABOR-MEDICARE</v>
          </cell>
          <cell r="AE5" t="str">
            <v>CIAC</v>
          </cell>
          <cell r="AF5" t="str">
            <v>COAL EXTN DEV</v>
          </cell>
          <cell r="AG5" t="str">
            <v>HYDRO RE-LICENSE BOOK</v>
          </cell>
          <cell r="AH5" t="str">
            <v>ITC BASIS REDUCTION</v>
          </cell>
          <cell r="AI5" t="str">
            <v>MINE SAFETY</v>
          </cell>
          <cell r="AJ5" t="str">
            <v>NONTAX REIMB</v>
          </cell>
          <cell r="AK5" t="str">
            <v>NONTAX REIMB ADJUST</v>
          </cell>
          <cell r="AL5" t="str">
            <v>Other Book</v>
          </cell>
          <cell r="AM5" t="str">
            <v>PROTECTED REPAIR DEDUCT</v>
          </cell>
          <cell r="AN5" t="str">
            <v>RAR ADJUSTMENTS</v>
          </cell>
          <cell r="AO5" t="str">
            <v>SECTION 174 ADJUST</v>
          </cell>
          <cell r="AP5" t="str">
            <v>TAX NOT BOOK</v>
          </cell>
          <cell r="AQ5" t="str">
            <v>TEST POWER</v>
          </cell>
          <cell r="AR5" t="str">
            <v>UNPROTECTED REPAIR DEDUCT</v>
          </cell>
          <cell r="AS5" t="str">
            <v>zzzCAP PENSION/SERP</v>
          </cell>
          <cell r="AT5" t="str">
            <v xml:space="preserve">Grand Total </v>
          </cell>
        </row>
        <row r="6">
          <cell r="A6">
            <v>2016</v>
          </cell>
          <cell r="B6" t="str">
            <v>PacifiCorp</v>
          </cell>
          <cell r="C6" t="str">
            <v>Federal</v>
          </cell>
          <cell r="D6" t="str">
            <v>V1953</v>
          </cell>
          <cell r="E6" t="str">
            <v>Coal (Mining)</v>
          </cell>
          <cell r="F6" t="str">
            <v>UPL COAL DEER Book-Only Trnsfr</v>
          </cell>
          <cell r="G6">
            <v>0</v>
          </cell>
          <cell r="H6">
            <v>88335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row>
        <row r="7">
          <cell r="A7">
            <v>2016</v>
          </cell>
          <cell r="B7" t="str">
            <v>PacifiCorp</v>
          </cell>
          <cell r="C7" t="str">
            <v>Federal</v>
          </cell>
          <cell r="D7" t="str">
            <v>V1953</v>
          </cell>
          <cell r="E7" t="str">
            <v>Coal (Mining)</v>
          </cell>
          <cell r="F7" t="str">
            <v>UPL COAL DEER Book-Only Trnsfr</v>
          </cell>
          <cell r="H7">
            <v>883358</v>
          </cell>
          <cell r="I7">
            <v>0</v>
          </cell>
          <cell r="J7">
            <v>0</v>
          </cell>
          <cell r="K7">
            <v>0</v>
          </cell>
          <cell r="L7">
            <v>0</v>
          </cell>
          <cell r="AL7">
            <v>0</v>
          </cell>
          <cell r="AT7">
            <v>0</v>
          </cell>
        </row>
        <row r="8">
          <cell r="A8">
            <v>0</v>
          </cell>
          <cell r="B8">
            <v>0</v>
          </cell>
          <cell r="C8">
            <v>0</v>
          </cell>
          <cell r="D8">
            <v>0</v>
          </cell>
          <cell r="E8" t="str">
            <v>Coal (Mining) Total</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row>
        <row r="9">
          <cell r="A9">
            <v>2016</v>
          </cell>
          <cell r="B9" t="str">
            <v>PacifiCorp</v>
          </cell>
          <cell r="C9" t="str">
            <v>Federal</v>
          </cell>
          <cell r="D9" t="str">
            <v>V1953</v>
          </cell>
          <cell r="E9" t="str">
            <v>Distribution</v>
          </cell>
          <cell r="F9" t="str">
            <v>UPL DISTR Book-Only Trnsfr</v>
          </cell>
          <cell r="G9">
            <v>0</v>
          </cell>
          <cell r="H9">
            <v>883359</v>
          </cell>
          <cell r="I9">
            <v>-392573305</v>
          </cell>
          <cell r="J9">
            <v>-392573305</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row>
        <row r="10">
          <cell r="A10">
            <v>2016</v>
          </cell>
          <cell r="B10" t="str">
            <v>PacifiCorp</v>
          </cell>
          <cell r="C10" t="str">
            <v>Federal</v>
          </cell>
          <cell r="D10" t="str">
            <v>V1953</v>
          </cell>
          <cell r="E10" t="str">
            <v>Distribution</v>
          </cell>
          <cell r="F10" t="str">
            <v>UPL DISTR EASEMENT Book-Only Trnsfr</v>
          </cell>
          <cell r="G10">
            <v>0</v>
          </cell>
          <cell r="H10">
            <v>882985</v>
          </cell>
          <cell r="I10">
            <v>-4064982</v>
          </cell>
          <cell r="J10">
            <v>-4064982</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row>
        <row r="11">
          <cell r="A11">
            <v>0</v>
          </cell>
          <cell r="B11">
            <v>0</v>
          </cell>
          <cell r="C11">
            <v>0</v>
          </cell>
          <cell r="D11">
            <v>0</v>
          </cell>
          <cell r="E11" t="str">
            <v>Distribution Total</v>
          </cell>
          <cell r="F11">
            <v>0</v>
          </cell>
          <cell r="G11">
            <v>0</v>
          </cell>
          <cell r="H11">
            <v>0</v>
          </cell>
          <cell r="I11">
            <v>-396638287</v>
          </cell>
          <cell r="J11">
            <v>-396638287</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row>
        <row r="12">
          <cell r="A12">
            <v>2016</v>
          </cell>
          <cell r="B12" t="str">
            <v>PacifiCorp</v>
          </cell>
          <cell r="C12" t="str">
            <v>Federal</v>
          </cell>
          <cell r="D12" t="str">
            <v>V1953</v>
          </cell>
          <cell r="E12" t="str">
            <v>General</v>
          </cell>
          <cell r="F12" t="str">
            <v>UPL GENERAL Book-Only Trnsfr</v>
          </cell>
          <cell r="G12">
            <v>0</v>
          </cell>
          <cell r="H12">
            <v>883360</v>
          </cell>
          <cell r="I12">
            <v>-12542265</v>
          </cell>
          <cell r="J12">
            <v>-12542265</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row>
        <row r="13">
          <cell r="A13">
            <v>2016</v>
          </cell>
          <cell r="B13" t="str">
            <v>PacifiCorp</v>
          </cell>
          <cell r="C13" t="str">
            <v>Federal</v>
          </cell>
          <cell r="D13" t="str">
            <v>V1953</v>
          </cell>
          <cell r="E13" t="str">
            <v>General</v>
          </cell>
          <cell r="F13" t="str">
            <v>UPL GENERAL NU Book-Only Trnsfr</v>
          </cell>
          <cell r="G13">
            <v>0</v>
          </cell>
          <cell r="H13">
            <v>886007</v>
          </cell>
          <cell r="I13">
            <v>449705</v>
          </cell>
          <cell r="J13">
            <v>449705</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row>
        <row r="14">
          <cell r="A14">
            <v>0</v>
          </cell>
          <cell r="B14">
            <v>0</v>
          </cell>
          <cell r="C14">
            <v>0</v>
          </cell>
          <cell r="D14">
            <v>0</v>
          </cell>
          <cell r="E14" t="str">
            <v>General Total</v>
          </cell>
          <cell r="F14">
            <v>0</v>
          </cell>
          <cell r="G14">
            <v>0</v>
          </cell>
          <cell r="H14">
            <v>0</v>
          </cell>
          <cell r="I14">
            <v>-12092560</v>
          </cell>
          <cell r="J14">
            <v>-1209256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row>
        <row r="15">
          <cell r="A15">
            <v>2016</v>
          </cell>
          <cell r="B15" t="str">
            <v>PacifiCorp</v>
          </cell>
          <cell r="C15" t="str">
            <v>Federal</v>
          </cell>
          <cell r="D15" t="str">
            <v>V1953</v>
          </cell>
          <cell r="E15" t="str">
            <v>Hydro</v>
          </cell>
          <cell r="F15" t="str">
            <v>UPL HYDRO</v>
          </cell>
          <cell r="G15">
            <v>0</v>
          </cell>
          <cell r="H15">
            <v>883352</v>
          </cell>
          <cell r="I15">
            <v>20873503</v>
          </cell>
          <cell r="J15">
            <v>21302341</v>
          </cell>
          <cell r="K15">
            <v>0</v>
          </cell>
          <cell r="L15">
            <v>550634</v>
          </cell>
          <cell r="M15">
            <v>0</v>
          </cell>
          <cell r="N15">
            <v>0</v>
          </cell>
          <cell r="O15">
            <v>0</v>
          </cell>
          <cell r="P15">
            <v>0</v>
          </cell>
          <cell r="Q15">
            <v>0</v>
          </cell>
          <cell r="R15">
            <v>0</v>
          </cell>
          <cell r="S15">
            <v>0</v>
          </cell>
          <cell r="T15">
            <v>0</v>
          </cell>
          <cell r="U15">
            <v>-121796</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121796</v>
          </cell>
        </row>
        <row r="16">
          <cell r="A16">
            <v>2016</v>
          </cell>
          <cell r="B16" t="str">
            <v>PacifiCorp</v>
          </cell>
          <cell r="C16" t="str">
            <v>Federal</v>
          </cell>
          <cell r="D16" t="str">
            <v>V1953</v>
          </cell>
          <cell r="E16" t="str">
            <v>Hydro</v>
          </cell>
          <cell r="F16" t="str">
            <v>UPL HYDRO Book-Only Trnsfr</v>
          </cell>
          <cell r="G16">
            <v>0</v>
          </cell>
          <cell r="H16">
            <v>883356</v>
          </cell>
          <cell r="I16">
            <v>-4701726</v>
          </cell>
          <cell r="J16">
            <v>-4699260</v>
          </cell>
          <cell r="K16">
            <v>0</v>
          </cell>
          <cell r="L16">
            <v>2466</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row>
        <row r="17">
          <cell r="A17">
            <v>2016</v>
          </cell>
          <cell r="B17" t="str">
            <v>PacifiCorp</v>
          </cell>
          <cell r="C17" t="str">
            <v>Federal</v>
          </cell>
          <cell r="D17" t="str">
            <v>V1953</v>
          </cell>
          <cell r="E17" t="str">
            <v>Hydro</v>
          </cell>
          <cell r="F17" t="str">
            <v>UPL HYDRO EASEMENT Book-Only Trnsfr</v>
          </cell>
          <cell r="G17">
            <v>0</v>
          </cell>
          <cell r="H17">
            <v>882986</v>
          </cell>
          <cell r="I17">
            <v>62156</v>
          </cell>
          <cell r="J17">
            <v>63203</v>
          </cell>
          <cell r="K17">
            <v>0</v>
          </cell>
          <cell r="L17">
            <v>1047</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row>
        <row r="18">
          <cell r="A18">
            <v>2016</v>
          </cell>
          <cell r="B18" t="str">
            <v>PacifiCorp</v>
          </cell>
          <cell r="C18" t="str">
            <v>Federal</v>
          </cell>
          <cell r="D18" t="str">
            <v>V1953</v>
          </cell>
          <cell r="E18" t="str">
            <v>Hydro</v>
          </cell>
          <cell r="F18" t="str">
            <v>UPL HYDRO FLOOD RIGHTS Book-Only Tr</v>
          </cell>
          <cell r="G18">
            <v>0</v>
          </cell>
          <cell r="H18">
            <v>882987</v>
          </cell>
          <cell r="I18">
            <v>86022</v>
          </cell>
          <cell r="J18">
            <v>86022</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row>
        <row r="19">
          <cell r="A19">
            <v>2016</v>
          </cell>
          <cell r="B19" t="str">
            <v>PacifiCorp</v>
          </cell>
          <cell r="C19" t="str">
            <v>Federal</v>
          </cell>
          <cell r="D19" t="str">
            <v>V1953</v>
          </cell>
          <cell r="E19" t="str">
            <v>Hydro</v>
          </cell>
          <cell r="F19" t="str">
            <v>UPL HYDRO WATER RIGHTS Book-Only Tr</v>
          </cell>
          <cell r="G19">
            <v>0</v>
          </cell>
          <cell r="H19">
            <v>882988</v>
          </cell>
          <cell r="I19">
            <v>138683</v>
          </cell>
          <cell r="J19">
            <v>138683</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row>
        <row r="20">
          <cell r="A20">
            <v>0</v>
          </cell>
          <cell r="B20">
            <v>0</v>
          </cell>
          <cell r="C20">
            <v>0</v>
          </cell>
          <cell r="D20">
            <v>0</v>
          </cell>
          <cell r="E20" t="str">
            <v>Hydro Total</v>
          </cell>
          <cell r="F20">
            <v>0</v>
          </cell>
          <cell r="G20">
            <v>0</v>
          </cell>
          <cell r="H20">
            <v>0</v>
          </cell>
          <cell r="I20">
            <v>16458638</v>
          </cell>
          <cell r="J20">
            <v>16890989</v>
          </cell>
          <cell r="K20">
            <v>0</v>
          </cell>
          <cell r="L20">
            <v>554147</v>
          </cell>
          <cell r="M20">
            <v>0</v>
          </cell>
          <cell r="N20">
            <v>0</v>
          </cell>
          <cell r="O20">
            <v>0</v>
          </cell>
          <cell r="P20">
            <v>0</v>
          </cell>
          <cell r="Q20">
            <v>0</v>
          </cell>
          <cell r="R20">
            <v>0</v>
          </cell>
          <cell r="S20">
            <v>0</v>
          </cell>
          <cell r="T20">
            <v>0</v>
          </cell>
          <cell r="U20">
            <v>-121796</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121796</v>
          </cell>
        </row>
        <row r="21">
          <cell r="A21">
            <v>2016</v>
          </cell>
          <cell r="B21" t="str">
            <v>PacifiCorp</v>
          </cell>
          <cell r="C21" t="str">
            <v>Federal</v>
          </cell>
          <cell r="D21" t="str">
            <v>V1953</v>
          </cell>
          <cell r="E21" t="str">
            <v>Intangibles - Other</v>
          </cell>
          <cell r="F21" t="str">
            <v>BK INTANG - TAX FRANCH &amp; CONS</v>
          </cell>
          <cell r="G21">
            <v>0</v>
          </cell>
          <cell r="H21">
            <v>885825</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row>
        <row r="22">
          <cell r="A22">
            <v>0</v>
          </cell>
          <cell r="B22">
            <v>0</v>
          </cell>
          <cell r="C22">
            <v>0</v>
          </cell>
          <cell r="D22">
            <v>0</v>
          </cell>
          <cell r="E22" t="str">
            <v>Intangibles - Other Total</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row>
        <row r="23">
          <cell r="A23">
            <v>2016</v>
          </cell>
          <cell r="B23" t="str">
            <v>PacifiCorp</v>
          </cell>
          <cell r="C23" t="str">
            <v>Federal</v>
          </cell>
          <cell r="D23" t="str">
            <v>V1953</v>
          </cell>
          <cell r="E23" t="str">
            <v>Non Utility Land</v>
          </cell>
          <cell r="F23" t="str">
            <v>UPL NU NON DEP LAND</v>
          </cell>
          <cell r="G23">
            <v>0</v>
          </cell>
          <cell r="H23">
            <v>882546</v>
          </cell>
          <cell r="I23">
            <v>2946005</v>
          </cell>
          <cell r="J23">
            <v>2946005</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row>
        <row r="24">
          <cell r="A24">
            <v>0</v>
          </cell>
          <cell r="B24">
            <v>0</v>
          </cell>
          <cell r="C24">
            <v>0</v>
          </cell>
          <cell r="D24">
            <v>0</v>
          </cell>
          <cell r="E24" t="str">
            <v>Non Utility Land Total</v>
          </cell>
          <cell r="F24">
            <v>0</v>
          </cell>
          <cell r="G24">
            <v>0</v>
          </cell>
          <cell r="H24">
            <v>0</v>
          </cell>
          <cell r="I24">
            <v>2946005</v>
          </cell>
          <cell r="J24">
            <v>2946005</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row>
        <row r="25">
          <cell r="A25">
            <v>2016</v>
          </cell>
          <cell r="B25" t="str">
            <v>PacifiCorp</v>
          </cell>
          <cell r="C25" t="str">
            <v>Federal</v>
          </cell>
          <cell r="D25" t="str">
            <v>V1953</v>
          </cell>
          <cell r="E25" t="str">
            <v>Non-Depreciable</v>
          </cell>
          <cell r="F25" t="str">
            <v>P DISTR NON DEP LAND</v>
          </cell>
          <cell r="G25">
            <v>0</v>
          </cell>
          <cell r="H25">
            <v>885416</v>
          </cell>
          <cell r="I25">
            <v>268831</v>
          </cell>
          <cell r="J25">
            <v>268831</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row>
        <row r="26">
          <cell r="A26">
            <v>2016</v>
          </cell>
          <cell r="B26" t="str">
            <v>PacifiCorp</v>
          </cell>
          <cell r="C26" t="str">
            <v>Federal</v>
          </cell>
          <cell r="D26" t="str">
            <v>V1953</v>
          </cell>
          <cell r="E26" t="str">
            <v>Non-Depreciable</v>
          </cell>
          <cell r="F26" t="str">
            <v>P GENERAL NON DEP LAND</v>
          </cell>
          <cell r="G26">
            <v>0</v>
          </cell>
          <cell r="H26">
            <v>886099</v>
          </cell>
          <cell r="I26">
            <v>8199</v>
          </cell>
          <cell r="J26">
            <v>8199</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row>
        <row r="27">
          <cell r="A27">
            <v>2016</v>
          </cell>
          <cell r="B27" t="str">
            <v>PacifiCorp</v>
          </cell>
          <cell r="C27" t="str">
            <v>Federal</v>
          </cell>
          <cell r="D27" t="str">
            <v>V1953</v>
          </cell>
          <cell r="E27" t="str">
            <v>Non-Depreciable</v>
          </cell>
          <cell r="F27" t="str">
            <v>P HYDRO NON DEP LAND</v>
          </cell>
          <cell r="G27">
            <v>0</v>
          </cell>
          <cell r="H27">
            <v>884643</v>
          </cell>
          <cell r="I27">
            <v>1607485</v>
          </cell>
          <cell r="J27">
            <v>1607485</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row>
        <row r="28">
          <cell r="A28">
            <v>2016</v>
          </cell>
          <cell r="B28" t="str">
            <v>PacifiCorp</v>
          </cell>
          <cell r="C28" t="str">
            <v>Federal</v>
          </cell>
          <cell r="D28" t="str">
            <v>V1953</v>
          </cell>
          <cell r="E28" t="str">
            <v>Non-Depreciable</v>
          </cell>
          <cell r="F28" t="str">
            <v>P TRANS NON DEP LAND</v>
          </cell>
          <cell r="G28">
            <v>0</v>
          </cell>
          <cell r="H28">
            <v>884640</v>
          </cell>
          <cell r="I28">
            <v>282191</v>
          </cell>
          <cell r="J28">
            <v>282191</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row>
        <row r="29">
          <cell r="A29">
            <v>2016</v>
          </cell>
          <cell r="B29" t="str">
            <v>PacifiCorp</v>
          </cell>
          <cell r="C29" t="str">
            <v>Federal</v>
          </cell>
          <cell r="D29" t="str">
            <v>V1953</v>
          </cell>
          <cell r="E29" t="str">
            <v>Non-Depreciable</v>
          </cell>
          <cell r="F29" t="str">
            <v>UPL DISTR NON DEP LAND</v>
          </cell>
          <cell r="G29">
            <v>0</v>
          </cell>
          <cell r="H29">
            <v>884642</v>
          </cell>
          <cell r="I29">
            <v>321122</v>
          </cell>
          <cell r="J29">
            <v>321122</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row>
        <row r="30">
          <cell r="A30">
            <v>2016</v>
          </cell>
          <cell r="B30" t="str">
            <v>PacifiCorp</v>
          </cell>
          <cell r="C30" t="str">
            <v>Federal</v>
          </cell>
          <cell r="D30" t="str">
            <v>V1953</v>
          </cell>
          <cell r="E30" t="str">
            <v>Non-Depreciable</v>
          </cell>
          <cell r="F30" t="str">
            <v>UPL GENERAL NON DEP LAND</v>
          </cell>
          <cell r="G30">
            <v>0</v>
          </cell>
          <cell r="H30">
            <v>885415</v>
          </cell>
          <cell r="I30">
            <v>426668</v>
          </cell>
          <cell r="J30">
            <v>426668</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row>
        <row r="31">
          <cell r="A31">
            <v>2016</v>
          </cell>
          <cell r="B31" t="str">
            <v>PacifiCorp</v>
          </cell>
          <cell r="C31" t="str">
            <v>Federal</v>
          </cell>
          <cell r="D31" t="str">
            <v>V1953</v>
          </cell>
          <cell r="E31" t="str">
            <v>Non-Depreciable</v>
          </cell>
          <cell r="F31" t="str">
            <v>UPL HYDRO NON DEP LAND</v>
          </cell>
          <cell r="G31">
            <v>0</v>
          </cell>
          <cell r="H31">
            <v>884644</v>
          </cell>
          <cell r="I31">
            <v>2531053</v>
          </cell>
          <cell r="J31">
            <v>2531053</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row>
        <row r="32">
          <cell r="A32">
            <v>2016</v>
          </cell>
          <cell r="B32" t="str">
            <v>PacifiCorp</v>
          </cell>
          <cell r="C32" t="str">
            <v>Federal</v>
          </cell>
          <cell r="D32" t="str">
            <v>V1953</v>
          </cell>
          <cell r="E32" t="str">
            <v>Non-Depreciable</v>
          </cell>
          <cell r="F32" t="str">
            <v>UPL STEAM GA NON DEP LAND</v>
          </cell>
          <cell r="G32">
            <v>0</v>
          </cell>
          <cell r="H32">
            <v>885417</v>
          </cell>
          <cell r="I32">
            <v>612892</v>
          </cell>
          <cell r="J32">
            <v>612892</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row>
        <row r="33">
          <cell r="A33">
            <v>2016</v>
          </cell>
          <cell r="B33" t="str">
            <v>PacifiCorp</v>
          </cell>
          <cell r="C33" t="str">
            <v>Federal</v>
          </cell>
          <cell r="D33" t="str">
            <v>V1953</v>
          </cell>
          <cell r="E33" t="str">
            <v>Non-Depreciable</v>
          </cell>
          <cell r="F33" t="str">
            <v>UPL STEAM HG NON DEP LAND</v>
          </cell>
          <cell r="G33">
            <v>0</v>
          </cell>
          <cell r="H33">
            <v>885418</v>
          </cell>
          <cell r="I33">
            <v>5611</v>
          </cell>
          <cell r="J33">
            <v>5611</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row>
        <row r="34">
          <cell r="A34">
            <v>2016</v>
          </cell>
          <cell r="B34" t="str">
            <v>PacifiCorp</v>
          </cell>
          <cell r="C34" t="str">
            <v>Federal</v>
          </cell>
          <cell r="D34" t="str">
            <v>V1953</v>
          </cell>
          <cell r="E34" t="str">
            <v>Non-Depreciable</v>
          </cell>
          <cell r="F34" t="str">
            <v>UPL TRANS NON DEP LAND</v>
          </cell>
          <cell r="G34">
            <v>0</v>
          </cell>
          <cell r="H34">
            <v>884641</v>
          </cell>
          <cell r="I34">
            <v>544364</v>
          </cell>
          <cell r="J34">
            <v>544364</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row>
        <row r="35">
          <cell r="A35">
            <v>0</v>
          </cell>
          <cell r="B35">
            <v>0</v>
          </cell>
          <cell r="C35">
            <v>0</v>
          </cell>
          <cell r="D35">
            <v>0</v>
          </cell>
          <cell r="E35" t="str">
            <v>Non-Depreciable Total</v>
          </cell>
          <cell r="F35">
            <v>0</v>
          </cell>
          <cell r="G35">
            <v>0</v>
          </cell>
          <cell r="H35">
            <v>0</v>
          </cell>
          <cell r="I35">
            <v>6608418</v>
          </cell>
          <cell r="J35">
            <v>6608418</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v>
          </cell>
          <cell r="AT35">
            <v>0</v>
          </cell>
        </row>
        <row r="36">
          <cell r="A36">
            <v>2016</v>
          </cell>
          <cell r="B36" t="str">
            <v>PacifiCorp</v>
          </cell>
          <cell r="C36" t="str">
            <v>Federal</v>
          </cell>
          <cell r="D36" t="str">
            <v>V1953</v>
          </cell>
          <cell r="E36" t="str">
            <v>Other Production</v>
          </cell>
          <cell r="F36" t="str">
            <v>UPL OTHER PROD Book-Only Trnsfr</v>
          </cell>
          <cell r="G36">
            <v>0</v>
          </cell>
          <cell r="H36">
            <v>883361</v>
          </cell>
          <cell r="I36">
            <v>-684188</v>
          </cell>
          <cell r="J36">
            <v>-684188</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row>
        <row r="37">
          <cell r="A37">
            <v>0</v>
          </cell>
          <cell r="B37">
            <v>0</v>
          </cell>
          <cell r="C37">
            <v>0</v>
          </cell>
          <cell r="D37">
            <v>0</v>
          </cell>
          <cell r="E37" t="str">
            <v>Other Production Total</v>
          </cell>
          <cell r="F37">
            <v>0</v>
          </cell>
          <cell r="G37">
            <v>0</v>
          </cell>
          <cell r="H37">
            <v>0</v>
          </cell>
          <cell r="I37">
            <v>-684188</v>
          </cell>
          <cell r="J37">
            <v>-684188</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row>
        <row r="38">
          <cell r="A38">
            <v>2016</v>
          </cell>
          <cell r="B38" t="str">
            <v>PacifiCorp</v>
          </cell>
          <cell r="C38" t="str">
            <v>Federal</v>
          </cell>
          <cell r="D38" t="str">
            <v>V1953</v>
          </cell>
          <cell r="E38" t="str">
            <v>Steam</v>
          </cell>
          <cell r="F38" t="str">
            <v>UPL STEAM BLUNDELL</v>
          </cell>
          <cell r="G38">
            <v>0</v>
          </cell>
          <cell r="H38">
            <v>880964</v>
          </cell>
          <cell r="I38">
            <v>359825</v>
          </cell>
          <cell r="J38">
            <v>357412</v>
          </cell>
          <cell r="K38">
            <v>0</v>
          </cell>
          <cell r="L38">
            <v>0</v>
          </cell>
          <cell r="M38">
            <v>0</v>
          </cell>
          <cell r="N38">
            <v>0</v>
          </cell>
          <cell r="O38">
            <v>0</v>
          </cell>
          <cell r="P38">
            <v>0</v>
          </cell>
          <cell r="Q38">
            <v>0</v>
          </cell>
          <cell r="R38">
            <v>0</v>
          </cell>
          <cell r="S38">
            <v>0</v>
          </cell>
          <cell r="T38">
            <v>0</v>
          </cell>
          <cell r="U38">
            <v>-2413</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v>
          </cell>
          <cell r="AT38">
            <v>-2413</v>
          </cell>
        </row>
        <row r="39">
          <cell r="A39">
            <v>2016</v>
          </cell>
          <cell r="B39" t="str">
            <v>PacifiCorp</v>
          </cell>
          <cell r="C39" t="str">
            <v>Federal</v>
          </cell>
          <cell r="D39" t="str">
            <v>V1953</v>
          </cell>
          <cell r="E39" t="str">
            <v>Steam</v>
          </cell>
          <cell r="F39" t="str">
            <v>UPL STEAM BLUNDELL Book-Only Trnsfr</v>
          </cell>
          <cell r="G39">
            <v>0</v>
          </cell>
          <cell r="H39">
            <v>883363</v>
          </cell>
          <cell r="I39">
            <v>1168441</v>
          </cell>
          <cell r="J39">
            <v>1168441</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row>
        <row r="40">
          <cell r="A40">
            <v>2016</v>
          </cell>
          <cell r="B40" t="str">
            <v>PacifiCorp</v>
          </cell>
          <cell r="C40" t="str">
            <v>Federal</v>
          </cell>
          <cell r="D40" t="str">
            <v>V1953</v>
          </cell>
          <cell r="E40" t="str">
            <v>Steam</v>
          </cell>
          <cell r="F40" t="str">
            <v>UPL STEAM CARBON Book-Only Trnsfr</v>
          </cell>
          <cell r="G40">
            <v>0</v>
          </cell>
          <cell r="H40">
            <v>883364</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cell r="AO40">
            <v>0</v>
          </cell>
          <cell r="AP40">
            <v>0</v>
          </cell>
          <cell r="AQ40">
            <v>0</v>
          </cell>
          <cell r="AR40">
            <v>0</v>
          </cell>
          <cell r="AS40">
            <v>0</v>
          </cell>
          <cell r="AT40">
            <v>0</v>
          </cell>
        </row>
        <row r="41">
          <cell r="A41">
            <v>2016</v>
          </cell>
          <cell r="B41" t="str">
            <v>PacifiCorp</v>
          </cell>
          <cell r="C41" t="str">
            <v>Federal</v>
          </cell>
          <cell r="D41" t="str">
            <v>V1953</v>
          </cell>
          <cell r="E41" t="str">
            <v>Steam</v>
          </cell>
          <cell r="F41" t="str">
            <v>UPL STEAM CARBON WATER RTS Book-Onl</v>
          </cell>
          <cell r="G41">
            <v>0</v>
          </cell>
          <cell r="H41">
            <v>88549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row>
        <row r="42">
          <cell r="A42">
            <v>2016</v>
          </cell>
          <cell r="B42" t="str">
            <v>PacifiCorp</v>
          </cell>
          <cell r="C42" t="str">
            <v>Federal</v>
          </cell>
          <cell r="D42" t="str">
            <v>V1953</v>
          </cell>
          <cell r="E42" t="str">
            <v>Steam</v>
          </cell>
          <cell r="F42" t="str">
            <v>UPL STEAM GADSBY Book-Only Trnsfr</v>
          </cell>
          <cell r="G42">
            <v>0</v>
          </cell>
          <cell r="H42">
            <v>883367</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row>
        <row r="43">
          <cell r="A43">
            <v>2016</v>
          </cell>
          <cell r="B43" t="str">
            <v>PacifiCorp</v>
          </cell>
          <cell r="C43" t="str">
            <v>Federal</v>
          </cell>
          <cell r="D43" t="str">
            <v>V1953</v>
          </cell>
          <cell r="E43" t="str">
            <v>Steam</v>
          </cell>
          <cell r="F43" t="str">
            <v>UPL STEAM GADSBY WATER RTS Book-Onl</v>
          </cell>
          <cell r="G43">
            <v>0</v>
          </cell>
          <cell r="H43">
            <v>885491</v>
          </cell>
          <cell r="I43">
            <v>8130</v>
          </cell>
          <cell r="J43">
            <v>813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cell r="AR43">
            <v>0</v>
          </cell>
          <cell r="AS43">
            <v>0</v>
          </cell>
          <cell r="AT43">
            <v>0</v>
          </cell>
        </row>
        <row r="44">
          <cell r="A44">
            <v>2016</v>
          </cell>
          <cell r="B44" t="str">
            <v>PacifiCorp</v>
          </cell>
          <cell r="C44" t="str">
            <v>Federal</v>
          </cell>
          <cell r="D44" t="str">
            <v>V1953</v>
          </cell>
          <cell r="E44" t="str">
            <v>Steam</v>
          </cell>
          <cell r="F44" t="str">
            <v>UPL STEAM HALE Book-Only Trnsfr</v>
          </cell>
          <cell r="G44">
            <v>0</v>
          </cell>
          <cell r="H44">
            <v>883365</v>
          </cell>
          <cell r="I44">
            <v>-125</v>
          </cell>
          <cell r="J44">
            <v>-125</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row>
        <row r="45">
          <cell r="A45">
            <v>2016</v>
          </cell>
          <cell r="B45" t="str">
            <v>PacifiCorp</v>
          </cell>
          <cell r="C45" t="str">
            <v>Federal</v>
          </cell>
          <cell r="D45" t="str">
            <v>V1953</v>
          </cell>
          <cell r="E45" t="str">
            <v>Steam</v>
          </cell>
          <cell r="F45" t="str">
            <v>UPL STEAM HUNTER</v>
          </cell>
          <cell r="G45">
            <v>0</v>
          </cell>
          <cell r="H45">
            <v>883350</v>
          </cell>
          <cell r="I45">
            <v>8119897</v>
          </cell>
          <cell r="J45">
            <v>8065457</v>
          </cell>
          <cell r="K45">
            <v>0</v>
          </cell>
          <cell r="L45">
            <v>0</v>
          </cell>
          <cell r="M45">
            <v>0</v>
          </cell>
          <cell r="N45">
            <v>0</v>
          </cell>
          <cell r="O45">
            <v>0</v>
          </cell>
          <cell r="P45">
            <v>0</v>
          </cell>
          <cell r="Q45">
            <v>0</v>
          </cell>
          <cell r="R45">
            <v>0</v>
          </cell>
          <cell r="S45">
            <v>0</v>
          </cell>
          <cell r="T45">
            <v>0</v>
          </cell>
          <cell r="U45">
            <v>-5444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54440</v>
          </cell>
        </row>
        <row r="46">
          <cell r="A46">
            <v>2016</v>
          </cell>
          <cell r="B46" t="str">
            <v>PacifiCorp</v>
          </cell>
          <cell r="C46" t="str">
            <v>Federal</v>
          </cell>
          <cell r="D46" t="str">
            <v>V1953</v>
          </cell>
          <cell r="E46" t="str">
            <v>Steam</v>
          </cell>
          <cell r="F46" t="str">
            <v>UPL STEAM HUNTER Book-Only Trnsfr</v>
          </cell>
          <cell r="G46">
            <v>0</v>
          </cell>
          <cell r="H46">
            <v>883366</v>
          </cell>
          <cell r="I46">
            <v>-4544001</v>
          </cell>
          <cell r="J46">
            <v>-4544001</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row>
        <row r="47">
          <cell r="A47">
            <v>2016</v>
          </cell>
          <cell r="B47" t="str">
            <v>PacifiCorp</v>
          </cell>
          <cell r="C47" t="str">
            <v>Federal</v>
          </cell>
          <cell r="D47" t="str">
            <v>V1953</v>
          </cell>
          <cell r="E47" t="str">
            <v>Steam</v>
          </cell>
          <cell r="F47" t="str">
            <v>UPL STEAM HUNTER EASE Book-Only Trn</v>
          </cell>
          <cell r="G47">
            <v>0</v>
          </cell>
          <cell r="H47">
            <v>884426</v>
          </cell>
          <cell r="I47">
            <v>246099</v>
          </cell>
          <cell r="J47">
            <v>246099</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row>
        <row r="48">
          <cell r="A48">
            <v>2016</v>
          </cell>
          <cell r="B48" t="str">
            <v>PacifiCorp</v>
          </cell>
          <cell r="C48" t="str">
            <v>Federal</v>
          </cell>
          <cell r="D48" t="str">
            <v>V1953</v>
          </cell>
          <cell r="E48" t="str">
            <v>Steam</v>
          </cell>
          <cell r="F48" t="str">
            <v>UPL STEAM HUNTER WATER RTS Book-Onl</v>
          </cell>
          <cell r="G48">
            <v>0</v>
          </cell>
          <cell r="H48">
            <v>884427</v>
          </cell>
          <cell r="I48">
            <v>24964497</v>
          </cell>
          <cell r="J48">
            <v>24964497</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row>
        <row r="49">
          <cell r="A49">
            <v>2016</v>
          </cell>
          <cell r="B49" t="str">
            <v>PacifiCorp</v>
          </cell>
          <cell r="C49" t="str">
            <v>Federal</v>
          </cell>
          <cell r="D49" t="str">
            <v>V1953</v>
          </cell>
          <cell r="E49" t="str">
            <v>Steam</v>
          </cell>
          <cell r="F49" t="str">
            <v>UPL STEAM HUNTINGTON</v>
          </cell>
          <cell r="G49">
            <v>0</v>
          </cell>
          <cell r="H49">
            <v>883349</v>
          </cell>
          <cell r="I49">
            <v>3158942</v>
          </cell>
          <cell r="J49">
            <v>3137762</v>
          </cell>
          <cell r="K49">
            <v>0</v>
          </cell>
          <cell r="L49">
            <v>0</v>
          </cell>
          <cell r="M49">
            <v>0</v>
          </cell>
          <cell r="N49">
            <v>0</v>
          </cell>
          <cell r="O49">
            <v>0</v>
          </cell>
          <cell r="P49">
            <v>0</v>
          </cell>
          <cell r="Q49">
            <v>0</v>
          </cell>
          <cell r="R49">
            <v>0</v>
          </cell>
          <cell r="S49">
            <v>0</v>
          </cell>
          <cell r="T49">
            <v>0</v>
          </cell>
          <cell r="U49">
            <v>-21179</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cell r="AO49">
            <v>0</v>
          </cell>
          <cell r="AP49">
            <v>0</v>
          </cell>
          <cell r="AQ49">
            <v>0</v>
          </cell>
          <cell r="AR49">
            <v>0</v>
          </cell>
          <cell r="AS49">
            <v>0</v>
          </cell>
          <cell r="AT49">
            <v>-21179</v>
          </cell>
        </row>
        <row r="50">
          <cell r="A50">
            <v>2016</v>
          </cell>
          <cell r="B50" t="str">
            <v>PacifiCorp</v>
          </cell>
          <cell r="C50" t="str">
            <v>Federal</v>
          </cell>
          <cell r="D50" t="str">
            <v>V1953</v>
          </cell>
          <cell r="E50" t="str">
            <v>Steam</v>
          </cell>
          <cell r="F50" t="str">
            <v>UPL STEAM HUNTINGTON Book-Only Trns</v>
          </cell>
          <cell r="G50">
            <v>0</v>
          </cell>
          <cell r="H50">
            <v>883368</v>
          </cell>
          <cell r="I50">
            <v>444707</v>
          </cell>
          <cell r="J50">
            <v>444707</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cell r="AO50">
            <v>0</v>
          </cell>
          <cell r="AP50">
            <v>0</v>
          </cell>
          <cell r="AQ50">
            <v>0</v>
          </cell>
          <cell r="AR50">
            <v>0</v>
          </cell>
          <cell r="AS50">
            <v>0</v>
          </cell>
          <cell r="AT50">
            <v>0</v>
          </cell>
        </row>
        <row r="51">
          <cell r="A51">
            <v>2016</v>
          </cell>
          <cell r="B51" t="str">
            <v>PacifiCorp</v>
          </cell>
          <cell r="C51" t="str">
            <v>Federal</v>
          </cell>
          <cell r="D51" t="str">
            <v>V1953</v>
          </cell>
          <cell r="E51" t="str">
            <v>Steam</v>
          </cell>
          <cell r="F51" t="str">
            <v>UPL STEAM HUNTINGTON WTR RTS Book-O</v>
          </cell>
          <cell r="G51">
            <v>0</v>
          </cell>
          <cell r="H51">
            <v>884428</v>
          </cell>
          <cell r="I51">
            <v>1468953</v>
          </cell>
          <cell r="J51">
            <v>1468953</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row>
        <row r="52">
          <cell r="A52">
            <v>2016</v>
          </cell>
          <cell r="B52" t="str">
            <v>PacifiCorp</v>
          </cell>
          <cell r="C52" t="str">
            <v>Federal</v>
          </cell>
          <cell r="D52" t="str">
            <v>V1953</v>
          </cell>
          <cell r="E52" t="str">
            <v>Steam</v>
          </cell>
          <cell r="F52" t="str">
            <v>UPL STEAM NAUGHTN WATER RTS Book-On</v>
          </cell>
          <cell r="G52">
            <v>0</v>
          </cell>
          <cell r="H52">
            <v>884430</v>
          </cell>
          <cell r="I52">
            <v>690</v>
          </cell>
          <cell r="J52">
            <v>69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cell r="AO52">
            <v>0</v>
          </cell>
          <cell r="AP52">
            <v>0</v>
          </cell>
          <cell r="AQ52">
            <v>0</v>
          </cell>
          <cell r="AR52">
            <v>0</v>
          </cell>
          <cell r="AS52">
            <v>0</v>
          </cell>
          <cell r="AT52">
            <v>0</v>
          </cell>
        </row>
        <row r="53">
          <cell r="A53">
            <v>2016</v>
          </cell>
          <cell r="B53" t="str">
            <v>PacifiCorp</v>
          </cell>
          <cell r="C53" t="str">
            <v>Federal</v>
          </cell>
          <cell r="D53" t="str">
            <v>V1953</v>
          </cell>
          <cell r="E53" t="str">
            <v>Steam</v>
          </cell>
          <cell r="F53" t="str">
            <v>UPL STEAM NAUGHTON</v>
          </cell>
          <cell r="G53">
            <v>0</v>
          </cell>
          <cell r="H53">
            <v>883351</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row>
        <row r="54">
          <cell r="A54">
            <v>2016</v>
          </cell>
          <cell r="B54" t="str">
            <v>PacifiCorp</v>
          </cell>
          <cell r="C54" t="str">
            <v>Federal</v>
          </cell>
          <cell r="D54" t="str">
            <v>V1953</v>
          </cell>
          <cell r="E54" t="str">
            <v>Steam</v>
          </cell>
          <cell r="F54" t="str">
            <v>UPL STEAM NAUGHTON Book-Only Trnsfr</v>
          </cell>
          <cell r="G54">
            <v>0</v>
          </cell>
          <cell r="H54">
            <v>886006</v>
          </cell>
          <cell r="I54">
            <v>-1376709</v>
          </cell>
          <cell r="J54">
            <v>-1376709</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row>
        <row r="55">
          <cell r="A55">
            <v>2016</v>
          </cell>
          <cell r="B55" t="str">
            <v>PacifiCorp</v>
          </cell>
          <cell r="C55" t="str">
            <v>Federal</v>
          </cell>
          <cell r="D55" t="str">
            <v>V1953</v>
          </cell>
          <cell r="E55" t="str">
            <v>Steam</v>
          </cell>
          <cell r="F55" t="str">
            <v>UPL STEAM NAUGHTON EASE Book-Only T</v>
          </cell>
          <cell r="G55">
            <v>0</v>
          </cell>
          <cell r="H55">
            <v>884429</v>
          </cell>
          <cell r="I55">
            <v>15001</v>
          </cell>
          <cell r="J55">
            <v>15001</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row>
        <row r="56">
          <cell r="A56">
            <v>0</v>
          </cell>
          <cell r="B56">
            <v>0</v>
          </cell>
          <cell r="C56">
            <v>0</v>
          </cell>
          <cell r="D56">
            <v>0</v>
          </cell>
          <cell r="E56" t="str">
            <v>Steam Total</v>
          </cell>
          <cell r="F56">
            <v>0</v>
          </cell>
          <cell r="G56">
            <v>0</v>
          </cell>
          <cell r="H56">
            <v>0</v>
          </cell>
          <cell r="I56">
            <v>34034346</v>
          </cell>
          <cell r="J56">
            <v>33956313</v>
          </cell>
          <cell r="K56">
            <v>0</v>
          </cell>
          <cell r="L56">
            <v>0</v>
          </cell>
          <cell r="M56">
            <v>0</v>
          </cell>
          <cell r="N56">
            <v>0</v>
          </cell>
          <cell r="O56">
            <v>0</v>
          </cell>
          <cell r="P56">
            <v>0</v>
          </cell>
          <cell r="Q56">
            <v>0</v>
          </cell>
          <cell r="R56">
            <v>0</v>
          </cell>
          <cell r="S56">
            <v>0</v>
          </cell>
          <cell r="T56">
            <v>0</v>
          </cell>
          <cell r="U56">
            <v>-78032</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78032</v>
          </cell>
        </row>
        <row r="57">
          <cell r="A57">
            <v>2016</v>
          </cell>
          <cell r="B57" t="str">
            <v>PacifiCorp</v>
          </cell>
          <cell r="C57" t="str">
            <v>Federal</v>
          </cell>
          <cell r="D57" t="str">
            <v>V1953</v>
          </cell>
          <cell r="E57" t="str">
            <v>Structures</v>
          </cell>
          <cell r="F57" t="str">
            <v>UPL STRUCTURES</v>
          </cell>
          <cell r="G57">
            <v>0</v>
          </cell>
          <cell r="H57">
            <v>883353</v>
          </cell>
          <cell r="I57">
            <v>2024744</v>
          </cell>
          <cell r="J57">
            <v>2021571</v>
          </cell>
          <cell r="K57">
            <v>0</v>
          </cell>
          <cell r="L57">
            <v>0</v>
          </cell>
          <cell r="M57">
            <v>0</v>
          </cell>
          <cell r="N57">
            <v>0</v>
          </cell>
          <cell r="O57">
            <v>0</v>
          </cell>
          <cell r="P57">
            <v>0</v>
          </cell>
          <cell r="Q57">
            <v>0</v>
          </cell>
          <cell r="R57">
            <v>0</v>
          </cell>
          <cell r="S57">
            <v>0</v>
          </cell>
          <cell r="T57">
            <v>0</v>
          </cell>
          <cell r="U57">
            <v>-3173</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3173</v>
          </cell>
        </row>
        <row r="58">
          <cell r="A58">
            <v>0</v>
          </cell>
          <cell r="B58">
            <v>0</v>
          </cell>
          <cell r="C58">
            <v>0</v>
          </cell>
          <cell r="D58">
            <v>0</v>
          </cell>
          <cell r="E58" t="str">
            <v>Structures Total</v>
          </cell>
          <cell r="F58">
            <v>0</v>
          </cell>
          <cell r="G58">
            <v>0</v>
          </cell>
          <cell r="H58">
            <v>0</v>
          </cell>
          <cell r="I58">
            <v>2024744</v>
          </cell>
          <cell r="J58">
            <v>2021571</v>
          </cell>
          <cell r="K58">
            <v>0</v>
          </cell>
          <cell r="L58">
            <v>0</v>
          </cell>
          <cell r="M58">
            <v>0</v>
          </cell>
          <cell r="N58">
            <v>0</v>
          </cell>
          <cell r="O58">
            <v>0</v>
          </cell>
          <cell r="P58">
            <v>0</v>
          </cell>
          <cell r="Q58">
            <v>0</v>
          </cell>
          <cell r="R58">
            <v>0</v>
          </cell>
          <cell r="S58">
            <v>0</v>
          </cell>
          <cell r="T58">
            <v>0</v>
          </cell>
          <cell r="U58">
            <v>-3173</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P58">
            <v>0</v>
          </cell>
          <cell r="AQ58">
            <v>0</v>
          </cell>
          <cell r="AR58">
            <v>0</v>
          </cell>
          <cell r="AS58">
            <v>0</v>
          </cell>
          <cell r="AT58">
            <v>-3173</v>
          </cell>
        </row>
        <row r="59">
          <cell r="A59">
            <v>2016</v>
          </cell>
          <cell r="B59" t="str">
            <v>PacifiCorp</v>
          </cell>
          <cell r="C59" t="str">
            <v>Federal</v>
          </cell>
          <cell r="D59" t="str">
            <v>V1953</v>
          </cell>
          <cell r="E59" t="str">
            <v>Transmission</v>
          </cell>
          <cell r="F59" t="str">
            <v>UPL TRANS Book-Only Trnsfr</v>
          </cell>
          <cell r="G59">
            <v>0</v>
          </cell>
          <cell r="H59">
            <v>883362</v>
          </cell>
          <cell r="I59">
            <v>5618401</v>
          </cell>
          <cell r="J59">
            <v>5618401</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row>
        <row r="60">
          <cell r="A60">
            <v>2016</v>
          </cell>
          <cell r="B60" t="str">
            <v>PacifiCorp</v>
          </cell>
          <cell r="C60" t="str">
            <v>Federal</v>
          </cell>
          <cell r="D60" t="str">
            <v>V1953</v>
          </cell>
          <cell r="E60" t="str">
            <v>Transmission</v>
          </cell>
          <cell r="F60" t="str">
            <v>UPL TRANS EASEMENT Book-Only Trnsfr</v>
          </cell>
          <cell r="G60">
            <v>0</v>
          </cell>
          <cell r="H60">
            <v>886008</v>
          </cell>
          <cell r="I60">
            <v>-4163473</v>
          </cell>
          <cell r="J60">
            <v>-4163473</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row>
        <row r="61">
          <cell r="A61">
            <v>2016</v>
          </cell>
          <cell r="B61" t="str">
            <v>PacifiCorp</v>
          </cell>
          <cell r="C61" t="str">
            <v>Federal</v>
          </cell>
          <cell r="D61" t="str">
            <v>V1953</v>
          </cell>
          <cell r="E61" t="str">
            <v>Transmission</v>
          </cell>
          <cell r="F61" t="str">
            <v>UPL TRANSMISSION</v>
          </cell>
          <cell r="G61">
            <v>0</v>
          </cell>
          <cell r="H61">
            <v>883354</v>
          </cell>
          <cell r="I61">
            <v>13942773</v>
          </cell>
          <cell r="J61">
            <v>13641599</v>
          </cell>
          <cell r="K61">
            <v>0</v>
          </cell>
          <cell r="L61">
            <v>2296</v>
          </cell>
          <cell r="M61">
            <v>0</v>
          </cell>
          <cell r="N61">
            <v>0</v>
          </cell>
          <cell r="O61">
            <v>0</v>
          </cell>
          <cell r="P61">
            <v>0</v>
          </cell>
          <cell r="Q61">
            <v>0</v>
          </cell>
          <cell r="R61">
            <v>0</v>
          </cell>
          <cell r="S61">
            <v>0</v>
          </cell>
          <cell r="T61">
            <v>0</v>
          </cell>
          <cell r="U61">
            <v>-30347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303470</v>
          </cell>
        </row>
        <row r="62">
          <cell r="A62">
            <v>2016</v>
          </cell>
          <cell r="B62" t="str">
            <v>PacifiCorp</v>
          </cell>
          <cell r="C62" t="str">
            <v>Federal</v>
          </cell>
          <cell r="D62" t="str">
            <v>V1953</v>
          </cell>
          <cell r="E62" t="str">
            <v>Transmission</v>
          </cell>
          <cell r="F62" t="str">
            <v>UPL TRANSMISSION EASEMENT</v>
          </cell>
          <cell r="G62">
            <v>0</v>
          </cell>
          <cell r="H62">
            <v>883355</v>
          </cell>
          <cell r="I62">
            <v>663827</v>
          </cell>
          <cell r="J62">
            <v>663827</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row>
        <row r="63">
          <cell r="A63">
            <v>0</v>
          </cell>
          <cell r="B63">
            <v>0</v>
          </cell>
          <cell r="C63">
            <v>0</v>
          </cell>
          <cell r="D63">
            <v>0</v>
          </cell>
          <cell r="E63" t="str">
            <v>Transmission Total</v>
          </cell>
          <cell r="F63">
            <v>0</v>
          </cell>
          <cell r="G63">
            <v>0</v>
          </cell>
          <cell r="H63">
            <v>0</v>
          </cell>
          <cell r="I63">
            <v>16061529</v>
          </cell>
          <cell r="J63">
            <v>15760355</v>
          </cell>
          <cell r="K63">
            <v>0</v>
          </cell>
          <cell r="L63">
            <v>2296</v>
          </cell>
          <cell r="M63">
            <v>0</v>
          </cell>
          <cell r="N63">
            <v>0</v>
          </cell>
          <cell r="O63">
            <v>0</v>
          </cell>
          <cell r="P63">
            <v>0</v>
          </cell>
          <cell r="Q63">
            <v>0</v>
          </cell>
          <cell r="R63">
            <v>0</v>
          </cell>
          <cell r="S63">
            <v>0</v>
          </cell>
          <cell r="T63">
            <v>0</v>
          </cell>
          <cell r="U63">
            <v>-30347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cell r="AO63">
            <v>0</v>
          </cell>
          <cell r="AP63">
            <v>0</v>
          </cell>
          <cell r="AQ63">
            <v>0</v>
          </cell>
          <cell r="AR63">
            <v>0</v>
          </cell>
          <cell r="AS63">
            <v>0</v>
          </cell>
          <cell r="AT63">
            <v>-303470</v>
          </cell>
        </row>
        <row r="64">
          <cell r="A64">
            <v>0</v>
          </cell>
          <cell r="B64">
            <v>0</v>
          </cell>
          <cell r="C64">
            <v>0</v>
          </cell>
          <cell r="D64" t="str">
            <v>V1953 Total</v>
          </cell>
          <cell r="E64">
            <v>0</v>
          </cell>
          <cell r="F64">
            <v>0</v>
          </cell>
          <cell r="G64">
            <v>0</v>
          </cell>
          <cell r="H64">
            <v>0</v>
          </cell>
          <cell r="I64">
            <v>-331281355</v>
          </cell>
          <cell r="J64">
            <v>-331231383</v>
          </cell>
          <cell r="K64">
            <v>0</v>
          </cell>
          <cell r="L64">
            <v>556443</v>
          </cell>
          <cell r="M64">
            <v>0</v>
          </cell>
          <cell r="N64">
            <v>0</v>
          </cell>
          <cell r="O64">
            <v>0</v>
          </cell>
          <cell r="P64">
            <v>0</v>
          </cell>
          <cell r="Q64">
            <v>0</v>
          </cell>
          <cell r="R64">
            <v>0</v>
          </cell>
          <cell r="S64">
            <v>0</v>
          </cell>
          <cell r="T64">
            <v>0</v>
          </cell>
          <cell r="U64">
            <v>-506471</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506471</v>
          </cell>
        </row>
        <row r="65">
          <cell r="A65">
            <v>2016</v>
          </cell>
          <cell r="B65" t="str">
            <v>PacifiCorp</v>
          </cell>
          <cell r="C65" t="str">
            <v>Federal</v>
          </cell>
          <cell r="D65" t="str">
            <v>V1954</v>
          </cell>
          <cell r="E65" t="str">
            <v>Distribution</v>
          </cell>
          <cell r="F65" t="str">
            <v>UPL DISTRIBUTION SPECIFIC</v>
          </cell>
          <cell r="G65">
            <v>0</v>
          </cell>
          <cell r="H65">
            <v>88087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row>
        <row r="66">
          <cell r="A66">
            <v>0</v>
          </cell>
          <cell r="B66">
            <v>0</v>
          </cell>
          <cell r="C66">
            <v>0</v>
          </cell>
          <cell r="D66">
            <v>0</v>
          </cell>
          <cell r="E66" t="str">
            <v>Distribution Total</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row>
        <row r="67">
          <cell r="A67">
            <v>2016</v>
          </cell>
          <cell r="B67" t="str">
            <v>PacifiCorp</v>
          </cell>
          <cell r="C67" t="str">
            <v>Federal</v>
          </cell>
          <cell r="D67" t="str">
            <v>V1954</v>
          </cell>
          <cell r="E67" t="str">
            <v>Hydro</v>
          </cell>
          <cell r="F67" t="str">
            <v>UPL HYDRO</v>
          </cell>
          <cell r="G67">
            <v>0</v>
          </cell>
          <cell r="H67">
            <v>880871</v>
          </cell>
          <cell r="I67">
            <v>97004</v>
          </cell>
          <cell r="J67">
            <v>121420</v>
          </cell>
          <cell r="K67">
            <v>0</v>
          </cell>
          <cell r="L67">
            <v>26297</v>
          </cell>
          <cell r="M67">
            <v>0</v>
          </cell>
          <cell r="N67">
            <v>0</v>
          </cell>
          <cell r="O67">
            <v>0</v>
          </cell>
          <cell r="P67">
            <v>0</v>
          </cell>
          <cell r="Q67">
            <v>0</v>
          </cell>
          <cell r="R67">
            <v>0</v>
          </cell>
          <cell r="S67">
            <v>0</v>
          </cell>
          <cell r="T67">
            <v>0</v>
          </cell>
          <cell r="U67">
            <v>-188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cell r="AO67">
            <v>0</v>
          </cell>
          <cell r="AP67">
            <v>0</v>
          </cell>
          <cell r="AQ67">
            <v>0</v>
          </cell>
          <cell r="AR67">
            <v>0</v>
          </cell>
          <cell r="AS67">
            <v>0</v>
          </cell>
          <cell r="AT67">
            <v>-1880</v>
          </cell>
        </row>
        <row r="68">
          <cell r="A68">
            <v>0</v>
          </cell>
          <cell r="B68">
            <v>0</v>
          </cell>
          <cell r="C68">
            <v>0</v>
          </cell>
          <cell r="D68">
            <v>0</v>
          </cell>
          <cell r="E68" t="str">
            <v>Hydro Total</v>
          </cell>
          <cell r="F68">
            <v>0</v>
          </cell>
          <cell r="G68">
            <v>0</v>
          </cell>
          <cell r="H68">
            <v>0</v>
          </cell>
          <cell r="I68">
            <v>97004</v>
          </cell>
          <cell r="J68">
            <v>121420</v>
          </cell>
          <cell r="K68">
            <v>0</v>
          </cell>
          <cell r="L68">
            <v>26297</v>
          </cell>
          <cell r="M68">
            <v>0</v>
          </cell>
          <cell r="N68">
            <v>0</v>
          </cell>
          <cell r="O68">
            <v>0</v>
          </cell>
          <cell r="P68">
            <v>0</v>
          </cell>
          <cell r="Q68">
            <v>0</v>
          </cell>
          <cell r="R68">
            <v>0</v>
          </cell>
          <cell r="S68">
            <v>0</v>
          </cell>
          <cell r="T68">
            <v>0</v>
          </cell>
          <cell r="U68">
            <v>-188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1880</v>
          </cell>
        </row>
        <row r="69">
          <cell r="A69">
            <v>2016</v>
          </cell>
          <cell r="B69" t="str">
            <v>PacifiCorp</v>
          </cell>
          <cell r="C69" t="str">
            <v>Federal</v>
          </cell>
          <cell r="D69" t="str">
            <v>V1954</v>
          </cell>
          <cell r="E69" t="str">
            <v>Non-Depreciable</v>
          </cell>
          <cell r="F69" t="str">
            <v>P DISTR NON DEP LAND</v>
          </cell>
          <cell r="G69">
            <v>0</v>
          </cell>
          <cell r="H69">
            <v>884554</v>
          </cell>
          <cell r="I69">
            <v>10579</v>
          </cell>
          <cell r="J69">
            <v>10579</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row>
        <row r="70">
          <cell r="A70">
            <v>2016</v>
          </cell>
          <cell r="B70" t="str">
            <v>PacifiCorp</v>
          </cell>
          <cell r="C70" t="str">
            <v>Federal</v>
          </cell>
          <cell r="D70" t="str">
            <v>V1954</v>
          </cell>
          <cell r="E70" t="str">
            <v>Non-Depreciable</v>
          </cell>
          <cell r="F70" t="str">
            <v>P HYDRO NON DEP LAND</v>
          </cell>
          <cell r="G70">
            <v>0</v>
          </cell>
          <cell r="H70">
            <v>884551</v>
          </cell>
          <cell r="I70">
            <v>19499</v>
          </cell>
          <cell r="J70">
            <v>19499</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row>
        <row r="71">
          <cell r="A71">
            <v>2016</v>
          </cell>
          <cell r="B71" t="str">
            <v>PacifiCorp</v>
          </cell>
          <cell r="C71" t="str">
            <v>Federal</v>
          </cell>
          <cell r="D71" t="str">
            <v>V1954</v>
          </cell>
          <cell r="E71" t="str">
            <v>Non-Depreciable</v>
          </cell>
          <cell r="F71" t="str">
            <v>P TRANS NON DEP LAND</v>
          </cell>
          <cell r="G71">
            <v>0</v>
          </cell>
          <cell r="H71">
            <v>885419</v>
          </cell>
          <cell r="I71">
            <v>115478</v>
          </cell>
          <cell r="J71">
            <v>115478</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row>
        <row r="72">
          <cell r="A72">
            <v>2016</v>
          </cell>
          <cell r="B72" t="str">
            <v>PacifiCorp</v>
          </cell>
          <cell r="C72" t="str">
            <v>Federal</v>
          </cell>
          <cell r="D72" t="str">
            <v>V1954</v>
          </cell>
          <cell r="E72" t="str">
            <v>Non-Depreciable</v>
          </cell>
          <cell r="F72" t="str">
            <v>UPL DISTR NON DEP LAND</v>
          </cell>
          <cell r="G72">
            <v>0</v>
          </cell>
          <cell r="H72">
            <v>884550</v>
          </cell>
          <cell r="I72">
            <v>23009</v>
          </cell>
          <cell r="J72">
            <v>23009</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cell r="AO72">
            <v>0</v>
          </cell>
          <cell r="AP72">
            <v>0</v>
          </cell>
          <cell r="AQ72">
            <v>0</v>
          </cell>
          <cell r="AR72">
            <v>0</v>
          </cell>
          <cell r="AS72">
            <v>0</v>
          </cell>
          <cell r="AT72">
            <v>0</v>
          </cell>
        </row>
        <row r="73">
          <cell r="A73">
            <v>2016</v>
          </cell>
          <cell r="B73" t="str">
            <v>PacifiCorp</v>
          </cell>
          <cell r="C73" t="str">
            <v>Federal</v>
          </cell>
          <cell r="D73" t="str">
            <v>V1954</v>
          </cell>
          <cell r="E73" t="str">
            <v>Non-Depreciable</v>
          </cell>
          <cell r="F73" t="str">
            <v>UPL GENERAL NON DEP LAND</v>
          </cell>
          <cell r="G73">
            <v>0</v>
          </cell>
          <cell r="H73">
            <v>884553</v>
          </cell>
          <cell r="I73">
            <v>38659</v>
          </cell>
          <cell r="J73">
            <v>38659</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row>
        <row r="74">
          <cell r="A74">
            <v>2016</v>
          </cell>
          <cell r="B74" t="str">
            <v>PacifiCorp</v>
          </cell>
          <cell r="C74" t="str">
            <v>Federal</v>
          </cell>
          <cell r="D74" t="str">
            <v>V1954</v>
          </cell>
          <cell r="E74" t="str">
            <v>Non-Depreciable</v>
          </cell>
          <cell r="F74" t="str">
            <v>UPL HYDRO NON DEP LAND</v>
          </cell>
          <cell r="G74">
            <v>0</v>
          </cell>
          <cell r="H74">
            <v>884552</v>
          </cell>
          <cell r="I74">
            <v>309</v>
          </cell>
          <cell r="J74">
            <v>309</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row>
        <row r="75">
          <cell r="A75">
            <v>2016</v>
          </cell>
          <cell r="B75" t="str">
            <v>PacifiCorp</v>
          </cell>
          <cell r="C75" t="str">
            <v>Federal</v>
          </cell>
          <cell r="D75" t="str">
            <v>V1954</v>
          </cell>
          <cell r="E75" t="str">
            <v>Non-Depreciable</v>
          </cell>
          <cell r="F75" t="str">
            <v>UPL STEAM CA NON DEP LAND</v>
          </cell>
          <cell r="G75">
            <v>0</v>
          </cell>
          <cell r="H75">
            <v>884555</v>
          </cell>
          <cell r="I75">
            <v>52696</v>
          </cell>
          <cell r="J75">
            <v>52696</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row>
        <row r="76">
          <cell r="A76">
            <v>2016</v>
          </cell>
          <cell r="B76" t="str">
            <v>PacifiCorp</v>
          </cell>
          <cell r="C76" t="str">
            <v>Federal</v>
          </cell>
          <cell r="D76" t="str">
            <v>V1954</v>
          </cell>
          <cell r="E76" t="str">
            <v>Non-Depreciable</v>
          </cell>
          <cell r="F76" t="str">
            <v>UPL TRANS NON DEP LAND</v>
          </cell>
          <cell r="G76">
            <v>0</v>
          </cell>
          <cell r="H76">
            <v>884549</v>
          </cell>
          <cell r="I76">
            <v>22531</v>
          </cell>
          <cell r="J76">
            <v>22531</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row>
        <row r="77">
          <cell r="A77">
            <v>0</v>
          </cell>
          <cell r="B77">
            <v>0</v>
          </cell>
          <cell r="C77">
            <v>0</v>
          </cell>
          <cell r="D77">
            <v>0</v>
          </cell>
          <cell r="E77" t="str">
            <v>Non-Depreciable Total</v>
          </cell>
          <cell r="F77">
            <v>0</v>
          </cell>
          <cell r="G77">
            <v>0</v>
          </cell>
          <cell r="H77">
            <v>0</v>
          </cell>
          <cell r="I77">
            <v>282760</v>
          </cell>
          <cell r="J77">
            <v>28276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row>
        <row r="78">
          <cell r="A78">
            <v>2016</v>
          </cell>
          <cell r="B78" t="str">
            <v>PacifiCorp</v>
          </cell>
          <cell r="C78" t="str">
            <v>Federal</v>
          </cell>
          <cell r="D78" t="str">
            <v>V1954</v>
          </cell>
          <cell r="E78" t="str">
            <v>Steam</v>
          </cell>
          <cell r="F78" t="str">
            <v>UPL STEAM BLUNDELL</v>
          </cell>
          <cell r="G78">
            <v>0</v>
          </cell>
          <cell r="H78">
            <v>884431</v>
          </cell>
          <cell r="I78">
            <v>195779</v>
          </cell>
          <cell r="J78">
            <v>192911</v>
          </cell>
          <cell r="K78">
            <v>0</v>
          </cell>
          <cell r="L78">
            <v>0</v>
          </cell>
          <cell r="M78">
            <v>0</v>
          </cell>
          <cell r="N78">
            <v>0</v>
          </cell>
          <cell r="O78">
            <v>0</v>
          </cell>
          <cell r="P78">
            <v>0</v>
          </cell>
          <cell r="Q78">
            <v>0</v>
          </cell>
          <cell r="R78">
            <v>0</v>
          </cell>
          <cell r="S78">
            <v>0</v>
          </cell>
          <cell r="T78">
            <v>0</v>
          </cell>
          <cell r="U78">
            <v>-2868</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2868</v>
          </cell>
        </row>
        <row r="79">
          <cell r="A79">
            <v>2016</v>
          </cell>
          <cell r="B79" t="str">
            <v>PacifiCorp</v>
          </cell>
          <cell r="C79" t="str">
            <v>Federal</v>
          </cell>
          <cell r="D79" t="str">
            <v>V1954</v>
          </cell>
          <cell r="E79" t="str">
            <v>Steam</v>
          </cell>
          <cell r="F79" t="str">
            <v>UPL STEAM HUNTER</v>
          </cell>
          <cell r="G79">
            <v>0</v>
          </cell>
          <cell r="H79">
            <v>884434</v>
          </cell>
          <cell r="I79">
            <v>4353516</v>
          </cell>
          <cell r="J79">
            <v>4289734</v>
          </cell>
          <cell r="K79">
            <v>0</v>
          </cell>
          <cell r="L79">
            <v>0</v>
          </cell>
          <cell r="M79">
            <v>0</v>
          </cell>
          <cell r="N79">
            <v>0</v>
          </cell>
          <cell r="O79">
            <v>0</v>
          </cell>
          <cell r="P79">
            <v>0</v>
          </cell>
          <cell r="Q79">
            <v>0</v>
          </cell>
          <cell r="R79">
            <v>0</v>
          </cell>
          <cell r="S79">
            <v>0</v>
          </cell>
          <cell r="T79">
            <v>0</v>
          </cell>
          <cell r="U79">
            <v>-63782</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cell r="AO79">
            <v>0</v>
          </cell>
          <cell r="AP79">
            <v>0</v>
          </cell>
          <cell r="AQ79">
            <v>0</v>
          </cell>
          <cell r="AR79">
            <v>0</v>
          </cell>
          <cell r="AS79">
            <v>0</v>
          </cell>
          <cell r="AT79">
            <v>-63782</v>
          </cell>
        </row>
        <row r="80">
          <cell r="A80">
            <v>2016</v>
          </cell>
          <cell r="B80" t="str">
            <v>PacifiCorp</v>
          </cell>
          <cell r="C80" t="str">
            <v>Federal</v>
          </cell>
          <cell r="D80" t="str">
            <v>V1954</v>
          </cell>
          <cell r="E80" t="str">
            <v>Steam</v>
          </cell>
          <cell r="F80" t="str">
            <v>UPL STEAM HUNTINGTON</v>
          </cell>
          <cell r="G80">
            <v>0</v>
          </cell>
          <cell r="H80">
            <v>884433</v>
          </cell>
          <cell r="I80">
            <v>1718766</v>
          </cell>
          <cell r="J80">
            <v>1693585</v>
          </cell>
          <cell r="K80">
            <v>0</v>
          </cell>
          <cell r="L80">
            <v>0</v>
          </cell>
          <cell r="M80">
            <v>0</v>
          </cell>
          <cell r="N80">
            <v>0</v>
          </cell>
          <cell r="O80">
            <v>0</v>
          </cell>
          <cell r="P80">
            <v>0</v>
          </cell>
          <cell r="Q80">
            <v>0</v>
          </cell>
          <cell r="R80">
            <v>0</v>
          </cell>
          <cell r="S80">
            <v>0</v>
          </cell>
          <cell r="T80">
            <v>0</v>
          </cell>
          <cell r="U80">
            <v>-25181</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25181</v>
          </cell>
        </row>
        <row r="81">
          <cell r="A81">
            <v>2016</v>
          </cell>
          <cell r="B81" t="str">
            <v>PacifiCorp</v>
          </cell>
          <cell r="C81" t="str">
            <v>Federal</v>
          </cell>
          <cell r="D81" t="str">
            <v>V1954</v>
          </cell>
          <cell r="E81" t="str">
            <v>Steam</v>
          </cell>
          <cell r="F81" t="str">
            <v>UPL STEAM NAUGHTON</v>
          </cell>
          <cell r="G81">
            <v>0</v>
          </cell>
          <cell r="H81">
            <v>884435</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cell r="AO81">
            <v>0</v>
          </cell>
          <cell r="AP81">
            <v>0</v>
          </cell>
          <cell r="AQ81">
            <v>0</v>
          </cell>
          <cell r="AR81">
            <v>0</v>
          </cell>
          <cell r="AS81">
            <v>0</v>
          </cell>
          <cell r="AT81">
            <v>0</v>
          </cell>
        </row>
        <row r="82">
          <cell r="A82">
            <v>0</v>
          </cell>
          <cell r="B82">
            <v>0</v>
          </cell>
          <cell r="C82">
            <v>0</v>
          </cell>
          <cell r="D82">
            <v>0</v>
          </cell>
          <cell r="E82" t="str">
            <v>Steam Total</v>
          </cell>
          <cell r="F82">
            <v>0</v>
          </cell>
          <cell r="G82">
            <v>0</v>
          </cell>
          <cell r="H82">
            <v>0</v>
          </cell>
          <cell r="I82">
            <v>6268061</v>
          </cell>
          <cell r="J82">
            <v>6176230</v>
          </cell>
          <cell r="K82">
            <v>0</v>
          </cell>
          <cell r="L82">
            <v>0</v>
          </cell>
          <cell r="M82">
            <v>0</v>
          </cell>
          <cell r="N82">
            <v>0</v>
          </cell>
          <cell r="O82">
            <v>0</v>
          </cell>
          <cell r="P82">
            <v>0</v>
          </cell>
          <cell r="Q82">
            <v>0</v>
          </cell>
          <cell r="R82">
            <v>0</v>
          </cell>
          <cell r="S82">
            <v>0</v>
          </cell>
          <cell r="T82">
            <v>0</v>
          </cell>
          <cell r="U82">
            <v>-91831</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P82">
            <v>0</v>
          </cell>
          <cell r="AQ82">
            <v>0</v>
          </cell>
          <cell r="AR82">
            <v>0</v>
          </cell>
          <cell r="AS82">
            <v>0</v>
          </cell>
          <cell r="AT82">
            <v>-91831</v>
          </cell>
        </row>
        <row r="83">
          <cell r="A83">
            <v>2016</v>
          </cell>
          <cell r="B83" t="str">
            <v>PacifiCorp</v>
          </cell>
          <cell r="C83" t="str">
            <v>Federal</v>
          </cell>
          <cell r="D83" t="str">
            <v>V1954</v>
          </cell>
          <cell r="E83" t="str">
            <v>Structures</v>
          </cell>
          <cell r="F83" t="str">
            <v>UPL STRUCTURES</v>
          </cell>
          <cell r="G83">
            <v>0</v>
          </cell>
          <cell r="H83">
            <v>880872</v>
          </cell>
          <cell r="I83">
            <v>985173</v>
          </cell>
          <cell r="J83">
            <v>985332</v>
          </cell>
          <cell r="K83">
            <v>0</v>
          </cell>
          <cell r="L83">
            <v>442</v>
          </cell>
          <cell r="M83">
            <v>0</v>
          </cell>
          <cell r="N83">
            <v>0</v>
          </cell>
          <cell r="O83">
            <v>0</v>
          </cell>
          <cell r="P83">
            <v>0</v>
          </cell>
          <cell r="Q83">
            <v>0</v>
          </cell>
          <cell r="R83">
            <v>0</v>
          </cell>
          <cell r="S83">
            <v>0</v>
          </cell>
          <cell r="T83">
            <v>0</v>
          </cell>
          <cell r="U83">
            <v>-283</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283</v>
          </cell>
        </row>
        <row r="84">
          <cell r="A84">
            <v>0</v>
          </cell>
          <cell r="B84">
            <v>0</v>
          </cell>
          <cell r="C84">
            <v>0</v>
          </cell>
          <cell r="D84">
            <v>0</v>
          </cell>
          <cell r="E84" t="str">
            <v>Structures Total</v>
          </cell>
          <cell r="F84">
            <v>0</v>
          </cell>
          <cell r="G84">
            <v>0</v>
          </cell>
          <cell r="H84">
            <v>0</v>
          </cell>
          <cell r="I84">
            <v>985173</v>
          </cell>
          <cell r="J84">
            <v>985332</v>
          </cell>
          <cell r="K84">
            <v>0</v>
          </cell>
          <cell r="L84">
            <v>442</v>
          </cell>
          <cell r="M84">
            <v>0</v>
          </cell>
          <cell r="N84">
            <v>0</v>
          </cell>
          <cell r="O84">
            <v>0</v>
          </cell>
          <cell r="P84">
            <v>0</v>
          </cell>
          <cell r="Q84">
            <v>0</v>
          </cell>
          <cell r="R84">
            <v>0</v>
          </cell>
          <cell r="S84">
            <v>0</v>
          </cell>
          <cell r="T84">
            <v>0</v>
          </cell>
          <cell r="U84">
            <v>-283</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283</v>
          </cell>
        </row>
        <row r="85">
          <cell r="A85">
            <v>2016</v>
          </cell>
          <cell r="B85" t="str">
            <v>PacifiCorp</v>
          </cell>
          <cell r="C85" t="str">
            <v>Federal</v>
          </cell>
          <cell r="D85" t="str">
            <v>V1954</v>
          </cell>
          <cell r="E85" t="str">
            <v>Transmission</v>
          </cell>
          <cell r="F85" t="str">
            <v>UPL TRANSMISSION</v>
          </cell>
          <cell r="G85">
            <v>0</v>
          </cell>
          <cell r="H85">
            <v>880873</v>
          </cell>
          <cell r="I85">
            <v>1693744</v>
          </cell>
          <cell r="J85">
            <v>1665803</v>
          </cell>
          <cell r="K85">
            <v>0</v>
          </cell>
          <cell r="L85">
            <v>0</v>
          </cell>
          <cell r="M85">
            <v>0</v>
          </cell>
          <cell r="N85">
            <v>0</v>
          </cell>
          <cell r="O85">
            <v>0</v>
          </cell>
          <cell r="P85">
            <v>0</v>
          </cell>
          <cell r="Q85">
            <v>0</v>
          </cell>
          <cell r="R85">
            <v>0</v>
          </cell>
          <cell r="S85">
            <v>0</v>
          </cell>
          <cell r="T85">
            <v>0</v>
          </cell>
          <cell r="U85">
            <v>-27941</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27941</v>
          </cell>
        </row>
        <row r="86">
          <cell r="A86">
            <v>2016</v>
          </cell>
          <cell r="B86" t="str">
            <v>PacifiCorp</v>
          </cell>
          <cell r="C86" t="str">
            <v>Federal</v>
          </cell>
          <cell r="D86" t="str">
            <v>V1954</v>
          </cell>
          <cell r="E86" t="str">
            <v>Transmission</v>
          </cell>
          <cell r="F86" t="str">
            <v>UPL TRANSMISSION EASEMENT</v>
          </cell>
          <cell r="G86">
            <v>0</v>
          </cell>
          <cell r="H86">
            <v>880874</v>
          </cell>
          <cell r="I86">
            <v>73958</v>
          </cell>
          <cell r="J86">
            <v>73958</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row>
        <row r="87">
          <cell r="A87">
            <v>0</v>
          </cell>
          <cell r="B87">
            <v>0</v>
          </cell>
          <cell r="C87">
            <v>0</v>
          </cell>
          <cell r="D87">
            <v>0</v>
          </cell>
          <cell r="E87" t="str">
            <v>Transmission Total</v>
          </cell>
          <cell r="F87">
            <v>0</v>
          </cell>
          <cell r="G87">
            <v>0</v>
          </cell>
          <cell r="H87">
            <v>0</v>
          </cell>
          <cell r="I87">
            <v>1767702</v>
          </cell>
          <cell r="J87">
            <v>1739761</v>
          </cell>
          <cell r="K87">
            <v>0</v>
          </cell>
          <cell r="L87">
            <v>0</v>
          </cell>
          <cell r="M87">
            <v>0</v>
          </cell>
          <cell r="N87">
            <v>0</v>
          </cell>
          <cell r="O87">
            <v>0</v>
          </cell>
          <cell r="P87">
            <v>0</v>
          </cell>
          <cell r="Q87">
            <v>0</v>
          </cell>
          <cell r="R87">
            <v>0</v>
          </cell>
          <cell r="S87">
            <v>0</v>
          </cell>
          <cell r="T87">
            <v>0</v>
          </cell>
          <cell r="U87">
            <v>-27941</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cell r="AO87">
            <v>0</v>
          </cell>
          <cell r="AP87">
            <v>0</v>
          </cell>
          <cell r="AQ87">
            <v>0</v>
          </cell>
          <cell r="AR87">
            <v>0</v>
          </cell>
          <cell r="AS87">
            <v>0</v>
          </cell>
          <cell r="AT87">
            <v>-27941</v>
          </cell>
        </row>
        <row r="88">
          <cell r="A88">
            <v>0</v>
          </cell>
          <cell r="B88">
            <v>0</v>
          </cell>
          <cell r="C88">
            <v>0</v>
          </cell>
          <cell r="D88" t="str">
            <v>V1954 Total</v>
          </cell>
          <cell r="E88">
            <v>0</v>
          </cell>
          <cell r="F88">
            <v>0</v>
          </cell>
          <cell r="G88">
            <v>0</v>
          </cell>
          <cell r="H88">
            <v>0</v>
          </cell>
          <cell r="I88">
            <v>9400699</v>
          </cell>
          <cell r="J88">
            <v>9305504</v>
          </cell>
          <cell r="K88">
            <v>0</v>
          </cell>
          <cell r="L88">
            <v>26739</v>
          </cell>
          <cell r="M88">
            <v>0</v>
          </cell>
          <cell r="N88">
            <v>0</v>
          </cell>
          <cell r="O88">
            <v>0</v>
          </cell>
          <cell r="P88">
            <v>0</v>
          </cell>
          <cell r="Q88">
            <v>0</v>
          </cell>
          <cell r="R88">
            <v>0</v>
          </cell>
          <cell r="S88">
            <v>0</v>
          </cell>
          <cell r="T88">
            <v>0</v>
          </cell>
          <cell r="U88">
            <v>-121935</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121935</v>
          </cell>
        </row>
        <row r="89">
          <cell r="A89">
            <v>2016</v>
          </cell>
          <cell r="B89" t="str">
            <v>PacifiCorp</v>
          </cell>
          <cell r="C89" t="str">
            <v>Federal</v>
          </cell>
          <cell r="D89" t="str">
            <v>V1955</v>
          </cell>
          <cell r="E89" t="str">
            <v>Distribution</v>
          </cell>
          <cell r="F89" t="str">
            <v>UPL DISTRIBUTION MASS</v>
          </cell>
          <cell r="G89">
            <v>0</v>
          </cell>
          <cell r="H89">
            <v>884968</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row>
        <row r="90">
          <cell r="A90">
            <v>2016</v>
          </cell>
          <cell r="B90" t="str">
            <v>PacifiCorp</v>
          </cell>
          <cell r="C90" t="str">
            <v>Federal</v>
          </cell>
          <cell r="D90" t="str">
            <v>V1955</v>
          </cell>
          <cell r="E90" t="str">
            <v>Distribution</v>
          </cell>
          <cell r="F90" t="str">
            <v>UPL DISTRIBUTION SPECIFIC</v>
          </cell>
          <cell r="G90">
            <v>0</v>
          </cell>
          <cell r="H90">
            <v>880880</v>
          </cell>
          <cell r="I90">
            <v>74241</v>
          </cell>
          <cell r="J90">
            <v>135398</v>
          </cell>
          <cell r="K90">
            <v>0</v>
          </cell>
          <cell r="L90">
            <v>63555</v>
          </cell>
          <cell r="M90">
            <v>0</v>
          </cell>
          <cell r="N90">
            <v>0</v>
          </cell>
          <cell r="O90">
            <v>0</v>
          </cell>
          <cell r="P90">
            <v>0</v>
          </cell>
          <cell r="Q90">
            <v>0</v>
          </cell>
          <cell r="R90">
            <v>0</v>
          </cell>
          <cell r="S90">
            <v>0</v>
          </cell>
          <cell r="T90">
            <v>0</v>
          </cell>
          <cell r="U90">
            <v>-2398</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2398</v>
          </cell>
        </row>
        <row r="91">
          <cell r="A91">
            <v>0</v>
          </cell>
          <cell r="B91">
            <v>0</v>
          </cell>
          <cell r="C91">
            <v>0</v>
          </cell>
          <cell r="D91">
            <v>0</v>
          </cell>
          <cell r="E91" t="str">
            <v>Distribution Total</v>
          </cell>
          <cell r="F91">
            <v>0</v>
          </cell>
          <cell r="G91">
            <v>0</v>
          </cell>
          <cell r="H91">
            <v>0</v>
          </cell>
          <cell r="I91">
            <v>74241</v>
          </cell>
          <cell r="J91">
            <v>135398</v>
          </cell>
          <cell r="K91">
            <v>0</v>
          </cell>
          <cell r="L91">
            <v>63555</v>
          </cell>
          <cell r="M91">
            <v>0</v>
          </cell>
          <cell r="N91">
            <v>0</v>
          </cell>
          <cell r="O91">
            <v>0</v>
          </cell>
          <cell r="P91">
            <v>0</v>
          </cell>
          <cell r="Q91">
            <v>0</v>
          </cell>
          <cell r="R91">
            <v>0</v>
          </cell>
          <cell r="S91">
            <v>0</v>
          </cell>
          <cell r="T91">
            <v>0</v>
          </cell>
          <cell r="U91">
            <v>-2398</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2398</v>
          </cell>
        </row>
        <row r="92">
          <cell r="A92">
            <v>2016</v>
          </cell>
          <cell r="B92" t="str">
            <v>PacifiCorp</v>
          </cell>
          <cell r="C92" t="str">
            <v>Federal</v>
          </cell>
          <cell r="D92" t="str">
            <v>V1955</v>
          </cell>
          <cell r="E92" t="str">
            <v>Hydro</v>
          </cell>
          <cell r="F92" t="str">
            <v>UPL HYDRO</v>
          </cell>
          <cell r="G92">
            <v>0</v>
          </cell>
          <cell r="H92">
            <v>882789</v>
          </cell>
          <cell r="I92">
            <v>59788</v>
          </cell>
          <cell r="J92">
            <v>68241</v>
          </cell>
          <cell r="K92">
            <v>0</v>
          </cell>
          <cell r="L92">
            <v>9443</v>
          </cell>
          <cell r="M92">
            <v>0</v>
          </cell>
          <cell r="N92">
            <v>0</v>
          </cell>
          <cell r="O92">
            <v>0</v>
          </cell>
          <cell r="P92">
            <v>0</v>
          </cell>
          <cell r="Q92">
            <v>0</v>
          </cell>
          <cell r="R92">
            <v>0</v>
          </cell>
          <cell r="S92">
            <v>0</v>
          </cell>
          <cell r="T92">
            <v>0</v>
          </cell>
          <cell r="U92">
            <v>-99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990</v>
          </cell>
        </row>
        <row r="93">
          <cell r="A93">
            <v>0</v>
          </cell>
          <cell r="B93">
            <v>0</v>
          </cell>
          <cell r="C93">
            <v>0</v>
          </cell>
          <cell r="D93">
            <v>0</v>
          </cell>
          <cell r="E93" t="str">
            <v>Hydro Total</v>
          </cell>
          <cell r="F93">
            <v>0</v>
          </cell>
          <cell r="G93">
            <v>0</v>
          </cell>
          <cell r="H93">
            <v>0</v>
          </cell>
          <cell r="I93">
            <v>59788</v>
          </cell>
          <cell r="J93">
            <v>68241</v>
          </cell>
          <cell r="K93">
            <v>0</v>
          </cell>
          <cell r="L93">
            <v>9443</v>
          </cell>
          <cell r="M93">
            <v>0</v>
          </cell>
          <cell r="N93">
            <v>0</v>
          </cell>
          <cell r="O93">
            <v>0</v>
          </cell>
          <cell r="P93">
            <v>0</v>
          </cell>
          <cell r="Q93">
            <v>0</v>
          </cell>
          <cell r="R93">
            <v>0</v>
          </cell>
          <cell r="S93">
            <v>0</v>
          </cell>
          <cell r="T93">
            <v>0</v>
          </cell>
          <cell r="U93">
            <v>-99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990</v>
          </cell>
        </row>
        <row r="94">
          <cell r="A94">
            <v>2016</v>
          </cell>
          <cell r="B94" t="str">
            <v>PacifiCorp</v>
          </cell>
          <cell r="C94" t="str">
            <v>Federal</v>
          </cell>
          <cell r="D94" t="str">
            <v>V1955</v>
          </cell>
          <cell r="E94" t="str">
            <v>Non-Depreciable</v>
          </cell>
          <cell r="F94" t="str">
            <v>P DISTR NON DEP LAND</v>
          </cell>
          <cell r="G94">
            <v>0</v>
          </cell>
          <cell r="H94">
            <v>884561</v>
          </cell>
          <cell r="I94">
            <v>49241</v>
          </cell>
          <cell r="J94">
            <v>49241</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row>
        <row r="95">
          <cell r="A95">
            <v>2016</v>
          </cell>
          <cell r="B95" t="str">
            <v>PacifiCorp</v>
          </cell>
          <cell r="C95" t="str">
            <v>Federal</v>
          </cell>
          <cell r="D95" t="str">
            <v>V1955</v>
          </cell>
          <cell r="E95" t="str">
            <v>Non-Depreciable</v>
          </cell>
          <cell r="F95" t="str">
            <v>P GENERAL NON DEP LAND</v>
          </cell>
          <cell r="G95">
            <v>0</v>
          </cell>
          <cell r="H95">
            <v>884560</v>
          </cell>
          <cell r="I95">
            <v>19399</v>
          </cell>
          <cell r="J95">
            <v>19399</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row>
        <row r="96">
          <cell r="A96">
            <v>2016</v>
          </cell>
          <cell r="B96" t="str">
            <v>PacifiCorp</v>
          </cell>
          <cell r="C96" t="str">
            <v>Federal</v>
          </cell>
          <cell r="D96" t="str">
            <v>V1955</v>
          </cell>
          <cell r="E96" t="str">
            <v>Non-Depreciable</v>
          </cell>
          <cell r="F96" t="str">
            <v>P HYDRO NON DEP LAND</v>
          </cell>
          <cell r="G96">
            <v>0</v>
          </cell>
          <cell r="H96">
            <v>884559</v>
          </cell>
          <cell r="I96">
            <v>15626</v>
          </cell>
          <cell r="J96">
            <v>15626</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row>
        <row r="97">
          <cell r="A97">
            <v>2016</v>
          </cell>
          <cell r="B97" t="str">
            <v>PacifiCorp</v>
          </cell>
          <cell r="C97" t="str">
            <v>Federal</v>
          </cell>
          <cell r="D97" t="str">
            <v>V1955</v>
          </cell>
          <cell r="E97" t="str">
            <v>Non-Depreciable</v>
          </cell>
          <cell r="F97" t="str">
            <v>P TRANS NON DEP LAND</v>
          </cell>
          <cell r="G97">
            <v>0</v>
          </cell>
          <cell r="H97">
            <v>884556</v>
          </cell>
          <cell r="I97">
            <v>53530</v>
          </cell>
          <cell r="J97">
            <v>5353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row>
        <row r="98">
          <cell r="A98">
            <v>2016</v>
          </cell>
          <cell r="B98" t="str">
            <v>PacifiCorp</v>
          </cell>
          <cell r="C98" t="str">
            <v>Federal</v>
          </cell>
          <cell r="D98" t="str">
            <v>V1955</v>
          </cell>
          <cell r="E98" t="str">
            <v>Non-Depreciable</v>
          </cell>
          <cell r="F98" t="str">
            <v>UPL DISTR NON DEP LAND</v>
          </cell>
          <cell r="G98">
            <v>0</v>
          </cell>
          <cell r="H98">
            <v>884558</v>
          </cell>
          <cell r="I98">
            <v>6809</v>
          </cell>
          <cell r="J98">
            <v>6809</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row>
        <row r="99">
          <cell r="A99">
            <v>2016</v>
          </cell>
          <cell r="B99" t="str">
            <v>PacifiCorp</v>
          </cell>
          <cell r="C99" t="str">
            <v>Federal</v>
          </cell>
          <cell r="D99" t="str">
            <v>V1955</v>
          </cell>
          <cell r="E99" t="str">
            <v>Non-Depreciable</v>
          </cell>
          <cell r="F99" t="str">
            <v>UPL TRANS NON DEP LAND</v>
          </cell>
          <cell r="G99">
            <v>0</v>
          </cell>
          <cell r="H99">
            <v>884557</v>
          </cell>
          <cell r="I99">
            <v>6323</v>
          </cell>
          <cell r="J99">
            <v>6323</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row>
        <row r="100">
          <cell r="A100">
            <v>0</v>
          </cell>
          <cell r="B100">
            <v>0</v>
          </cell>
          <cell r="C100">
            <v>0</v>
          </cell>
          <cell r="D100">
            <v>0</v>
          </cell>
          <cell r="E100" t="str">
            <v>Non-Depreciable Total</v>
          </cell>
          <cell r="F100">
            <v>0</v>
          </cell>
          <cell r="G100">
            <v>0</v>
          </cell>
          <cell r="H100">
            <v>0</v>
          </cell>
          <cell r="I100">
            <v>150928</v>
          </cell>
          <cell r="J100">
            <v>150928</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row>
        <row r="101">
          <cell r="A101">
            <v>2016</v>
          </cell>
          <cell r="B101" t="str">
            <v>PacifiCorp</v>
          </cell>
          <cell r="C101" t="str">
            <v>Federal</v>
          </cell>
          <cell r="D101" t="str">
            <v>V1955</v>
          </cell>
          <cell r="E101" t="str">
            <v>Steam</v>
          </cell>
          <cell r="F101" t="str">
            <v>UPL STEAM BLUNDELL</v>
          </cell>
          <cell r="G101">
            <v>0</v>
          </cell>
          <cell r="H101">
            <v>880875</v>
          </cell>
          <cell r="I101">
            <v>302192</v>
          </cell>
          <cell r="J101">
            <v>297616</v>
          </cell>
          <cell r="K101">
            <v>0</v>
          </cell>
          <cell r="L101">
            <v>0</v>
          </cell>
          <cell r="M101">
            <v>0</v>
          </cell>
          <cell r="N101">
            <v>0</v>
          </cell>
          <cell r="O101">
            <v>0</v>
          </cell>
          <cell r="P101">
            <v>0</v>
          </cell>
          <cell r="Q101">
            <v>0</v>
          </cell>
          <cell r="R101">
            <v>0</v>
          </cell>
          <cell r="S101">
            <v>0</v>
          </cell>
          <cell r="T101">
            <v>0</v>
          </cell>
          <cell r="U101">
            <v>-4576</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4576</v>
          </cell>
        </row>
        <row r="102">
          <cell r="A102">
            <v>2016</v>
          </cell>
          <cell r="B102" t="str">
            <v>PacifiCorp</v>
          </cell>
          <cell r="C102" t="str">
            <v>Federal</v>
          </cell>
          <cell r="D102" t="str">
            <v>V1955</v>
          </cell>
          <cell r="E102" t="str">
            <v>Steam</v>
          </cell>
          <cell r="F102" t="str">
            <v>UPL STEAM CARBON</v>
          </cell>
          <cell r="G102">
            <v>0</v>
          </cell>
          <cell r="H102">
            <v>880876</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row>
        <row r="103">
          <cell r="A103">
            <v>2016</v>
          </cell>
          <cell r="B103" t="str">
            <v>PacifiCorp</v>
          </cell>
          <cell r="C103" t="str">
            <v>Federal</v>
          </cell>
          <cell r="D103" t="str">
            <v>V1955</v>
          </cell>
          <cell r="E103" t="str">
            <v>Steam</v>
          </cell>
          <cell r="F103" t="str">
            <v>UPL STEAM HUNTER</v>
          </cell>
          <cell r="G103">
            <v>0</v>
          </cell>
          <cell r="H103">
            <v>880878</v>
          </cell>
          <cell r="I103">
            <v>6819345</v>
          </cell>
          <cell r="J103">
            <v>6716084</v>
          </cell>
          <cell r="K103">
            <v>0</v>
          </cell>
          <cell r="L103">
            <v>0</v>
          </cell>
          <cell r="M103">
            <v>0</v>
          </cell>
          <cell r="N103">
            <v>0</v>
          </cell>
          <cell r="O103">
            <v>0</v>
          </cell>
          <cell r="P103">
            <v>0</v>
          </cell>
          <cell r="Q103">
            <v>0</v>
          </cell>
          <cell r="R103">
            <v>0</v>
          </cell>
          <cell r="S103">
            <v>0</v>
          </cell>
          <cell r="T103">
            <v>0</v>
          </cell>
          <cell r="U103">
            <v>-103262</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103262</v>
          </cell>
        </row>
        <row r="104">
          <cell r="A104">
            <v>2016</v>
          </cell>
          <cell r="B104" t="str">
            <v>PacifiCorp</v>
          </cell>
          <cell r="C104" t="str">
            <v>Federal</v>
          </cell>
          <cell r="D104" t="str">
            <v>V1955</v>
          </cell>
          <cell r="E104" t="str">
            <v>Steam</v>
          </cell>
          <cell r="F104" t="str">
            <v>UPL STEAM HUNTINGTON</v>
          </cell>
          <cell r="G104">
            <v>0</v>
          </cell>
          <cell r="H104">
            <v>880877</v>
          </cell>
          <cell r="I104">
            <v>2652979</v>
          </cell>
          <cell r="J104">
            <v>2612806</v>
          </cell>
          <cell r="K104">
            <v>0</v>
          </cell>
          <cell r="L104">
            <v>0</v>
          </cell>
          <cell r="M104">
            <v>0</v>
          </cell>
          <cell r="N104">
            <v>0</v>
          </cell>
          <cell r="O104">
            <v>0</v>
          </cell>
          <cell r="P104">
            <v>0</v>
          </cell>
          <cell r="Q104">
            <v>0</v>
          </cell>
          <cell r="R104">
            <v>0</v>
          </cell>
          <cell r="S104">
            <v>0</v>
          </cell>
          <cell r="T104">
            <v>0</v>
          </cell>
          <cell r="U104">
            <v>-40173</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40173</v>
          </cell>
        </row>
        <row r="105">
          <cell r="A105">
            <v>2016</v>
          </cell>
          <cell r="B105" t="str">
            <v>PacifiCorp</v>
          </cell>
          <cell r="C105" t="str">
            <v>Federal</v>
          </cell>
          <cell r="D105" t="str">
            <v>V1955</v>
          </cell>
          <cell r="E105" t="str">
            <v>Steam</v>
          </cell>
          <cell r="F105" t="str">
            <v>UPL STEAM NAUGHTON</v>
          </cell>
          <cell r="G105">
            <v>0</v>
          </cell>
          <cell r="H105">
            <v>880879</v>
          </cell>
          <cell r="I105">
            <v>0</v>
          </cell>
          <cell r="J105">
            <v>973176</v>
          </cell>
          <cell r="K105">
            <v>0</v>
          </cell>
          <cell r="L105">
            <v>973176</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row>
        <row r="106">
          <cell r="A106">
            <v>0</v>
          </cell>
          <cell r="B106">
            <v>0</v>
          </cell>
          <cell r="C106">
            <v>0</v>
          </cell>
          <cell r="D106">
            <v>0</v>
          </cell>
          <cell r="E106" t="str">
            <v>Steam Total</v>
          </cell>
          <cell r="F106">
            <v>0</v>
          </cell>
          <cell r="G106">
            <v>0</v>
          </cell>
          <cell r="H106">
            <v>0</v>
          </cell>
          <cell r="I106">
            <v>9774515</v>
          </cell>
          <cell r="J106">
            <v>10599681</v>
          </cell>
          <cell r="K106">
            <v>0</v>
          </cell>
          <cell r="L106">
            <v>973176</v>
          </cell>
          <cell r="M106">
            <v>0</v>
          </cell>
          <cell r="N106">
            <v>0</v>
          </cell>
          <cell r="O106">
            <v>0</v>
          </cell>
          <cell r="P106">
            <v>0</v>
          </cell>
          <cell r="Q106">
            <v>0</v>
          </cell>
          <cell r="R106">
            <v>0</v>
          </cell>
          <cell r="S106">
            <v>0</v>
          </cell>
          <cell r="T106">
            <v>0</v>
          </cell>
          <cell r="U106">
            <v>-14801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148010</v>
          </cell>
        </row>
        <row r="107">
          <cell r="A107">
            <v>2016</v>
          </cell>
          <cell r="B107" t="str">
            <v>PacifiCorp</v>
          </cell>
          <cell r="C107" t="str">
            <v>Federal</v>
          </cell>
          <cell r="D107" t="str">
            <v>V1955</v>
          </cell>
          <cell r="E107" t="str">
            <v>Structures</v>
          </cell>
          <cell r="F107" t="str">
            <v>UPL STRUCTURES</v>
          </cell>
          <cell r="G107">
            <v>0</v>
          </cell>
          <cell r="H107">
            <v>882790</v>
          </cell>
          <cell r="I107">
            <v>1018457</v>
          </cell>
          <cell r="J107">
            <v>1014228</v>
          </cell>
          <cell r="K107">
            <v>0</v>
          </cell>
          <cell r="L107">
            <v>0</v>
          </cell>
          <cell r="M107">
            <v>0</v>
          </cell>
          <cell r="N107">
            <v>0</v>
          </cell>
          <cell r="O107">
            <v>0</v>
          </cell>
          <cell r="P107">
            <v>0</v>
          </cell>
          <cell r="Q107">
            <v>0</v>
          </cell>
          <cell r="R107">
            <v>0</v>
          </cell>
          <cell r="S107">
            <v>0</v>
          </cell>
          <cell r="T107">
            <v>0</v>
          </cell>
          <cell r="U107">
            <v>-4229</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4229</v>
          </cell>
        </row>
        <row r="108">
          <cell r="A108">
            <v>0</v>
          </cell>
          <cell r="B108">
            <v>0</v>
          </cell>
          <cell r="C108">
            <v>0</v>
          </cell>
          <cell r="D108">
            <v>0</v>
          </cell>
          <cell r="E108" t="str">
            <v>Structures Total</v>
          </cell>
          <cell r="F108">
            <v>0</v>
          </cell>
          <cell r="G108">
            <v>0</v>
          </cell>
          <cell r="H108">
            <v>0</v>
          </cell>
          <cell r="I108">
            <v>1018457</v>
          </cell>
          <cell r="J108">
            <v>1014228</v>
          </cell>
          <cell r="K108">
            <v>0</v>
          </cell>
          <cell r="L108">
            <v>0</v>
          </cell>
          <cell r="M108">
            <v>0</v>
          </cell>
          <cell r="N108">
            <v>0</v>
          </cell>
          <cell r="O108">
            <v>0</v>
          </cell>
          <cell r="P108">
            <v>0</v>
          </cell>
          <cell r="Q108">
            <v>0</v>
          </cell>
          <cell r="R108">
            <v>0</v>
          </cell>
          <cell r="S108">
            <v>0</v>
          </cell>
          <cell r="T108">
            <v>0</v>
          </cell>
          <cell r="U108">
            <v>-4229</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4229</v>
          </cell>
        </row>
        <row r="109">
          <cell r="A109">
            <v>2016</v>
          </cell>
          <cell r="B109" t="str">
            <v>PacifiCorp</v>
          </cell>
          <cell r="C109" t="str">
            <v>Federal</v>
          </cell>
          <cell r="D109" t="str">
            <v>V1955</v>
          </cell>
          <cell r="E109" t="str">
            <v>Transmission</v>
          </cell>
          <cell r="F109" t="str">
            <v>UPL TRANSMISSION</v>
          </cell>
          <cell r="G109">
            <v>0</v>
          </cell>
          <cell r="H109">
            <v>882791</v>
          </cell>
          <cell r="I109">
            <v>3698888</v>
          </cell>
          <cell r="J109">
            <v>3630169</v>
          </cell>
          <cell r="K109">
            <v>0</v>
          </cell>
          <cell r="L109">
            <v>0</v>
          </cell>
          <cell r="M109">
            <v>0</v>
          </cell>
          <cell r="N109">
            <v>0</v>
          </cell>
          <cell r="O109">
            <v>0</v>
          </cell>
          <cell r="P109">
            <v>0</v>
          </cell>
          <cell r="Q109">
            <v>0</v>
          </cell>
          <cell r="R109">
            <v>0</v>
          </cell>
          <cell r="S109">
            <v>0</v>
          </cell>
          <cell r="T109">
            <v>0</v>
          </cell>
          <cell r="U109">
            <v>-68719</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68719</v>
          </cell>
        </row>
        <row r="110">
          <cell r="A110">
            <v>2016</v>
          </cell>
          <cell r="B110" t="str">
            <v>PacifiCorp</v>
          </cell>
          <cell r="C110" t="str">
            <v>Federal</v>
          </cell>
          <cell r="D110" t="str">
            <v>V1955</v>
          </cell>
          <cell r="E110" t="str">
            <v>Transmission</v>
          </cell>
          <cell r="F110" t="str">
            <v>UPL TRANSMISSION EASEMENT</v>
          </cell>
          <cell r="G110">
            <v>0</v>
          </cell>
          <cell r="H110">
            <v>882792</v>
          </cell>
          <cell r="I110">
            <v>74760</v>
          </cell>
          <cell r="J110">
            <v>7476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row>
        <row r="111">
          <cell r="A111">
            <v>0</v>
          </cell>
          <cell r="B111">
            <v>0</v>
          </cell>
          <cell r="C111">
            <v>0</v>
          </cell>
          <cell r="D111">
            <v>0</v>
          </cell>
          <cell r="E111" t="str">
            <v>Transmission Total</v>
          </cell>
          <cell r="F111">
            <v>0</v>
          </cell>
          <cell r="G111">
            <v>0</v>
          </cell>
          <cell r="H111">
            <v>0</v>
          </cell>
          <cell r="I111">
            <v>3773648</v>
          </cell>
          <cell r="J111">
            <v>3704929</v>
          </cell>
          <cell r="K111">
            <v>0</v>
          </cell>
          <cell r="L111">
            <v>0</v>
          </cell>
          <cell r="M111">
            <v>0</v>
          </cell>
          <cell r="N111">
            <v>0</v>
          </cell>
          <cell r="O111">
            <v>0</v>
          </cell>
          <cell r="P111">
            <v>0</v>
          </cell>
          <cell r="Q111">
            <v>0</v>
          </cell>
          <cell r="R111">
            <v>0</v>
          </cell>
          <cell r="S111">
            <v>0</v>
          </cell>
          <cell r="T111">
            <v>0</v>
          </cell>
          <cell r="U111">
            <v>-68719</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68719</v>
          </cell>
        </row>
        <row r="112">
          <cell r="A112">
            <v>0</v>
          </cell>
          <cell r="B112">
            <v>0</v>
          </cell>
          <cell r="C112">
            <v>0</v>
          </cell>
          <cell r="D112" t="str">
            <v>V1955 Total</v>
          </cell>
          <cell r="E112">
            <v>0</v>
          </cell>
          <cell r="F112">
            <v>0</v>
          </cell>
          <cell r="G112">
            <v>0</v>
          </cell>
          <cell r="H112">
            <v>0</v>
          </cell>
          <cell r="I112">
            <v>14851578</v>
          </cell>
          <cell r="J112">
            <v>15673406</v>
          </cell>
          <cell r="K112">
            <v>0</v>
          </cell>
          <cell r="L112">
            <v>1046174</v>
          </cell>
          <cell r="M112">
            <v>0</v>
          </cell>
          <cell r="N112">
            <v>0</v>
          </cell>
          <cell r="O112">
            <v>0</v>
          </cell>
          <cell r="P112">
            <v>0</v>
          </cell>
          <cell r="Q112">
            <v>0</v>
          </cell>
          <cell r="R112">
            <v>0</v>
          </cell>
          <cell r="S112">
            <v>0</v>
          </cell>
          <cell r="T112">
            <v>0</v>
          </cell>
          <cell r="U112">
            <v>-224346</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224346</v>
          </cell>
        </row>
        <row r="113">
          <cell r="A113">
            <v>2016</v>
          </cell>
          <cell r="B113" t="str">
            <v>PacifiCorp</v>
          </cell>
          <cell r="C113" t="str">
            <v>Federal</v>
          </cell>
          <cell r="D113" t="str">
            <v>V1956</v>
          </cell>
          <cell r="E113" t="str">
            <v>Distribution</v>
          </cell>
          <cell r="F113" t="str">
            <v>UPL DISTRIBUTION SPECIFIC</v>
          </cell>
          <cell r="G113">
            <v>0</v>
          </cell>
          <cell r="H113">
            <v>882798</v>
          </cell>
          <cell r="I113">
            <v>257965</v>
          </cell>
          <cell r="J113">
            <v>342293</v>
          </cell>
          <cell r="K113">
            <v>0</v>
          </cell>
          <cell r="L113">
            <v>96699</v>
          </cell>
          <cell r="M113">
            <v>0</v>
          </cell>
          <cell r="N113">
            <v>0</v>
          </cell>
          <cell r="O113">
            <v>0</v>
          </cell>
          <cell r="P113">
            <v>0</v>
          </cell>
          <cell r="Q113">
            <v>0</v>
          </cell>
          <cell r="R113">
            <v>0</v>
          </cell>
          <cell r="S113">
            <v>0</v>
          </cell>
          <cell r="T113">
            <v>0</v>
          </cell>
          <cell r="U113">
            <v>-12371</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12371</v>
          </cell>
        </row>
        <row r="114">
          <cell r="A114">
            <v>0</v>
          </cell>
          <cell r="B114">
            <v>0</v>
          </cell>
          <cell r="C114">
            <v>0</v>
          </cell>
          <cell r="D114">
            <v>0</v>
          </cell>
          <cell r="E114" t="str">
            <v>Distribution Total</v>
          </cell>
          <cell r="F114">
            <v>0</v>
          </cell>
          <cell r="G114">
            <v>0</v>
          </cell>
          <cell r="H114">
            <v>0</v>
          </cell>
          <cell r="I114">
            <v>257965</v>
          </cell>
          <cell r="J114">
            <v>342293</v>
          </cell>
          <cell r="K114">
            <v>0</v>
          </cell>
          <cell r="L114">
            <v>96699</v>
          </cell>
          <cell r="M114">
            <v>0</v>
          </cell>
          <cell r="N114">
            <v>0</v>
          </cell>
          <cell r="O114">
            <v>0</v>
          </cell>
          <cell r="P114">
            <v>0</v>
          </cell>
          <cell r="Q114">
            <v>0</v>
          </cell>
          <cell r="R114">
            <v>0</v>
          </cell>
          <cell r="S114">
            <v>0</v>
          </cell>
          <cell r="T114">
            <v>0</v>
          </cell>
          <cell r="U114">
            <v>-12371</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12371</v>
          </cell>
        </row>
        <row r="115">
          <cell r="A115">
            <v>2016</v>
          </cell>
          <cell r="B115" t="str">
            <v>PacifiCorp</v>
          </cell>
          <cell r="C115" t="str">
            <v>Federal</v>
          </cell>
          <cell r="D115" t="str">
            <v>V1956</v>
          </cell>
          <cell r="E115" t="str">
            <v>Hydro</v>
          </cell>
          <cell r="F115" t="str">
            <v>UPL HYDRO</v>
          </cell>
          <cell r="G115">
            <v>0</v>
          </cell>
          <cell r="H115">
            <v>882799</v>
          </cell>
          <cell r="I115">
            <v>87509</v>
          </cell>
          <cell r="J115">
            <v>96774</v>
          </cell>
          <cell r="K115">
            <v>0</v>
          </cell>
          <cell r="L115">
            <v>10742</v>
          </cell>
          <cell r="M115">
            <v>0</v>
          </cell>
          <cell r="N115">
            <v>0</v>
          </cell>
          <cell r="O115">
            <v>0</v>
          </cell>
          <cell r="P115">
            <v>0</v>
          </cell>
          <cell r="Q115">
            <v>0</v>
          </cell>
          <cell r="R115">
            <v>0</v>
          </cell>
          <cell r="S115">
            <v>0</v>
          </cell>
          <cell r="T115">
            <v>0</v>
          </cell>
          <cell r="U115">
            <v>-1477</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1477</v>
          </cell>
        </row>
        <row r="116">
          <cell r="A116">
            <v>0</v>
          </cell>
          <cell r="B116">
            <v>0</v>
          </cell>
          <cell r="C116">
            <v>0</v>
          </cell>
          <cell r="D116">
            <v>0</v>
          </cell>
          <cell r="E116" t="str">
            <v>Hydro Total</v>
          </cell>
          <cell r="F116">
            <v>0</v>
          </cell>
          <cell r="G116">
            <v>0</v>
          </cell>
          <cell r="H116">
            <v>0</v>
          </cell>
          <cell r="I116">
            <v>87509</v>
          </cell>
          <cell r="J116">
            <v>96774</v>
          </cell>
          <cell r="K116">
            <v>0</v>
          </cell>
          <cell r="L116">
            <v>10742</v>
          </cell>
          <cell r="M116">
            <v>0</v>
          </cell>
          <cell r="N116">
            <v>0</v>
          </cell>
          <cell r="O116">
            <v>0</v>
          </cell>
          <cell r="P116">
            <v>0</v>
          </cell>
          <cell r="Q116">
            <v>0</v>
          </cell>
          <cell r="R116">
            <v>0</v>
          </cell>
          <cell r="S116">
            <v>0</v>
          </cell>
          <cell r="T116">
            <v>0</v>
          </cell>
          <cell r="U116">
            <v>-1477</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1477</v>
          </cell>
        </row>
        <row r="117">
          <cell r="A117">
            <v>2016</v>
          </cell>
          <cell r="B117" t="str">
            <v>PacifiCorp</v>
          </cell>
          <cell r="C117" t="str">
            <v>Federal</v>
          </cell>
          <cell r="D117" t="str">
            <v>V1956</v>
          </cell>
          <cell r="E117" t="str">
            <v>Intangibles - Other</v>
          </cell>
          <cell r="F117" t="str">
            <v>BK INTANG - TAX FRANCH &amp; CONS</v>
          </cell>
          <cell r="G117">
            <v>0</v>
          </cell>
          <cell r="H117">
            <v>885827</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row>
        <row r="118">
          <cell r="A118">
            <v>0</v>
          </cell>
          <cell r="B118">
            <v>0</v>
          </cell>
          <cell r="C118">
            <v>0</v>
          </cell>
          <cell r="D118">
            <v>0</v>
          </cell>
          <cell r="E118" t="str">
            <v>Intangibles - Other Total</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row>
        <row r="119">
          <cell r="A119">
            <v>2016</v>
          </cell>
          <cell r="B119" t="str">
            <v>PacifiCorp</v>
          </cell>
          <cell r="C119" t="str">
            <v>Federal</v>
          </cell>
          <cell r="D119" t="str">
            <v>V1956</v>
          </cell>
          <cell r="E119" t="str">
            <v>Non-Depreciable</v>
          </cell>
          <cell r="F119" t="str">
            <v>P COAL EQ DJ NON DEP LAND</v>
          </cell>
          <cell r="G119">
            <v>0</v>
          </cell>
          <cell r="H119">
            <v>884566</v>
          </cell>
          <cell r="I119">
            <v>54227</v>
          </cell>
          <cell r="J119">
            <v>54227</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row>
        <row r="120">
          <cell r="A120">
            <v>2016</v>
          </cell>
          <cell r="B120" t="str">
            <v>PacifiCorp</v>
          </cell>
          <cell r="C120" t="str">
            <v>Federal</v>
          </cell>
          <cell r="D120" t="str">
            <v>V1956</v>
          </cell>
          <cell r="E120" t="str">
            <v>Non-Depreciable</v>
          </cell>
          <cell r="F120" t="str">
            <v>P DISTR NON DEP LAND</v>
          </cell>
          <cell r="G120">
            <v>0</v>
          </cell>
          <cell r="H120">
            <v>884568</v>
          </cell>
          <cell r="I120">
            <v>76692</v>
          </cell>
          <cell r="J120">
            <v>76692</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row>
        <row r="121">
          <cell r="A121">
            <v>2016</v>
          </cell>
          <cell r="B121" t="str">
            <v>PacifiCorp</v>
          </cell>
          <cell r="C121" t="str">
            <v>Federal</v>
          </cell>
          <cell r="D121" t="str">
            <v>V1956</v>
          </cell>
          <cell r="E121" t="str">
            <v>Non-Depreciable</v>
          </cell>
          <cell r="F121" t="str">
            <v>P HYDRO NON DEP LAND</v>
          </cell>
          <cell r="G121">
            <v>0</v>
          </cell>
          <cell r="H121">
            <v>884565</v>
          </cell>
          <cell r="I121">
            <v>125561</v>
          </cell>
          <cell r="J121">
            <v>125561</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row>
        <row r="122">
          <cell r="A122">
            <v>2016</v>
          </cell>
          <cell r="B122" t="str">
            <v>PacifiCorp</v>
          </cell>
          <cell r="C122" t="str">
            <v>Federal</v>
          </cell>
          <cell r="D122" t="str">
            <v>V1956</v>
          </cell>
          <cell r="E122" t="str">
            <v>Non-Depreciable</v>
          </cell>
          <cell r="F122" t="str">
            <v>P STEAM DJ NON DEP LAND</v>
          </cell>
          <cell r="G122">
            <v>0</v>
          </cell>
          <cell r="H122">
            <v>884567</v>
          </cell>
          <cell r="I122">
            <v>137749</v>
          </cell>
          <cell r="J122">
            <v>137749</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row>
        <row r="123">
          <cell r="A123">
            <v>2016</v>
          </cell>
          <cell r="B123" t="str">
            <v>PacifiCorp</v>
          </cell>
          <cell r="C123" t="str">
            <v>Federal</v>
          </cell>
          <cell r="D123" t="str">
            <v>V1956</v>
          </cell>
          <cell r="E123" t="str">
            <v>Non-Depreciable</v>
          </cell>
          <cell r="F123" t="str">
            <v>P TRANS NON DEP LAND</v>
          </cell>
          <cell r="G123">
            <v>0</v>
          </cell>
          <cell r="H123">
            <v>884562</v>
          </cell>
          <cell r="I123">
            <v>161371</v>
          </cell>
          <cell r="J123">
            <v>161371</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row>
        <row r="124">
          <cell r="A124">
            <v>2016</v>
          </cell>
          <cell r="B124" t="str">
            <v>PacifiCorp</v>
          </cell>
          <cell r="C124" t="str">
            <v>Federal</v>
          </cell>
          <cell r="D124" t="str">
            <v>V1956</v>
          </cell>
          <cell r="E124" t="str">
            <v>Non-Depreciable</v>
          </cell>
          <cell r="F124" t="str">
            <v>UPL DISTR NON DEP LAND</v>
          </cell>
          <cell r="G124">
            <v>0</v>
          </cell>
          <cell r="H124">
            <v>884564</v>
          </cell>
          <cell r="I124">
            <v>34782</v>
          </cell>
          <cell r="J124">
            <v>34782</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row>
        <row r="125">
          <cell r="A125">
            <v>2016</v>
          </cell>
          <cell r="B125" t="str">
            <v>PacifiCorp</v>
          </cell>
          <cell r="C125" t="str">
            <v>Federal</v>
          </cell>
          <cell r="D125" t="str">
            <v>V1956</v>
          </cell>
          <cell r="E125" t="str">
            <v>Non-Depreciable</v>
          </cell>
          <cell r="F125" t="str">
            <v>UPL TRANS NON DEP LAND</v>
          </cell>
          <cell r="G125">
            <v>0</v>
          </cell>
          <cell r="H125">
            <v>884563</v>
          </cell>
          <cell r="I125">
            <v>46790</v>
          </cell>
          <cell r="J125">
            <v>4679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row>
        <row r="126">
          <cell r="A126">
            <v>0</v>
          </cell>
          <cell r="B126">
            <v>0</v>
          </cell>
          <cell r="C126">
            <v>0</v>
          </cell>
          <cell r="D126">
            <v>0</v>
          </cell>
          <cell r="E126" t="str">
            <v>Non-Depreciable Total</v>
          </cell>
          <cell r="F126">
            <v>0</v>
          </cell>
          <cell r="G126">
            <v>0</v>
          </cell>
          <cell r="H126">
            <v>0</v>
          </cell>
          <cell r="I126">
            <v>637171</v>
          </cell>
          <cell r="J126">
            <v>637171</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row>
        <row r="127">
          <cell r="A127">
            <v>2016</v>
          </cell>
          <cell r="B127" t="str">
            <v>PacifiCorp</v>
          </cell>
          <cell r="C127" t="str">
            <v>Federal</v>
          </cell>
          <cell r="D127" t="str">
            <v>V1956</v>
          </cell>
          <cell r="E127" t="str">
            <v>Steam</v>
          </cell>
          <cell r="F127" t="str">
            <v>UPL STEAM BLUNDELL</v>
          </cell>
          <cell r="G127">
            <v>0</v>
          </cell>
          <cell r="H127">
            <v>882793</v>
          </cell>
          <cell r="I127">
            <v>6761</v>
          </cell>
          <cell r="J127">
            <v>6636</v>
          </cell>
          <cell r="K127">
            <v>0</v>
          </cell>
          <cell r="L127">
            <v>0</v>
          </cell>
          <cell r="M127">
            <v>0</v>
          </cell>
          <cell r="N127">
            <v>0</v>
          </cell>
          <cell r="O127">
            <v>0</v>
          </cell>
          <cell r="P127">
            <v>0</v>
          </cell>
          <cell r="Q127">
            <v>0</v>
          </cell>
          <cell r="R127">
            <v>0</v>
          </cell>
          <cell r="S127">
            <v>0</v>
          </cell>
          <cell r="T127">
            <v>0</v>
          </cell>
          <cell r="U127">
            <v>-126</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126</v>
          </cell>
        </row>
        <row r="128">
          <cell r="A128">
            <v>2016</v>
          </cell>
          <cell r="B128" t="str">
            <v>PacifiCorp</v>
          </cell>
          <cell r="C128" t="str">
            <v>Federal</v>
          </cell>
          <cell r="D128" t="str">
            <v>V1956</v>
          </cell>
          <cell r="E128" t="str">
            <v>Steam</v>
          </cell>
          <cell r="F128" t="str">
            <v>UPL STEAM CARBON</v>
          </cell>
          <cell r="G128">
            <v>0</v>
          </cell>
          <cell r="H128">
            <v>882794</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row>
        <row r="129">
          <cell r="A129">
            <v>2016</v>
          </cell>
          <cell r="B129" t="str">
            <v>PacifiCorp</v>
          </cell>
          <cell r="C129" t="str">
            <v>Federal</v>
          </cell>
          <cell r="D129" t="str">
            <v>V1956</v>
          </cell>
          <cell r="E129" t="str">
            <v>Steam</v>
          </cell>
          <cell r="F129" t="str">
            <v>UPL STEAM HUNTER</v>
          </cell>
          <cell r="G129">
            <v>0</v>
          </cell>
          <cell r="H129">
            <v>882796</v>
          </cell>
          <cell r="I129">
            <v>152578</v>
          </cell>
          <cell r="J129">
            <v>149739</v>
          </cell>
          <cell r="K129">
            <v>0</v>
          </cell>
          <cell r="L129">
            <v>0</v>
          </cell>
          <cell r="M129">
            <v>0</v>
          </cell>
          <cell r="N129">
            <v>0</v>
          </cell>
          <cell r="O129">
            <v>0</v>
          </cell>
          <cell r="P129">
            <v>0</v>
          </cell>
          <cell r="Q129">
            <v>0</v>
          </cell>
          <cell r="R129">
            <v>0</v>
          </cell>
          <cell r="S129">
            <v>0</v>
          </cell>
          <cell r="T129">
            <v>0</v>
          </cell>
          <cell r="U129">
            <v>-2839</v>
          </cell>
          <cell r="V129">
            <v>0</v>
          </cell>
          <cell r="W129">
            <v>0</v>
          </cell>
          <cell r="X129">
            <v>0</v>
          </cell>
          <cell r="Y129">
            <v>0</v>
          </cell>
          <cell r="Z129">
            <v>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2839</v>
          </cell>
        </row>
        <row r="130">
          <cell r="A130">
            <v>2016</v>
          </cell>
          <cell r="B130" t="str">
            <v>PacifiCorp</v>
          </cell>
          <cell r="C130" t="str">
            <v>Federal</v>
          </cell>
          <cell r="D130" t="str">
            <v>V1956</v>
          </cell>
          <cell r="E130" t="str">
            <v>Steam</v>
          </cell>
          <cell r="F130" t="str">
            <v>UPL STEAM HUNTINGTON</v>
          </cell>
          <cell r="G130">
            <v>0</v>
          </cell>
          <cell r="H130">
            <v>882795</v>
          </cell>
          <cell r="I130">
            <v>59359</v>
          </cell>
          <cell r="J130">
            <v>58254</v>
          </cell>
          <cell r="K130">
            <v>0</v>
          </cell>
          <cell r="L130">
            <v>0</v>
          </cell>
          <cell r="M130">
            <v>0</v>
          </cell>
          <cell r="N130">
            <v>0</v>
          </cell>
          <cell r="O130">
            <v>0</v>
          </cell>
          <cell r="P130">
            <v>0</v>
          </cell>
          <cell r="Q130">
            <v>0</v>
          </cell>
          <cell r="R130">
            <v>0</v>
          </cell>
          <cell r="S130">
            <v>0</v>
          </cell>
          <cell r="T130">
            <v>0</v>
          </cell>
          <cell r="U130">
            <v>-1105</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1105</v>
          </cell>
        </row>
        <row r="131">
          <cell r="A131">
            <v>2016</v>
          </cell>
          <cell r="B131" t="str">
            <v>PacifiCorp</v>
          </cell>
          <cell r="C131" t="str">
            <v>Federal</v>
          </cell>
          <cell r="D131" t="str">
            <v>V1956</v>
          </cell>
          <cell r="E131" t="str">
            <v>Steam</v>
          </cell>
          <cell r="F131" t="str">
            <v>UPL STEAM NAUGHTON</v>
          </cell>
          <cell r="G131">
            <v>0</v>
          </cell>
          <cell r="H131">
            <v>882797</v>
          </cell>
          <cell r="I131">
            <v>0</v>
          </cell>
          <cell r="J131">
            <v>23462</v>
          </cell>
          <cell r="K131">
            <v>0</v>
          </cell>
          <cell r="L131">
            <v>23462</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row>
        <row r="132">
          <cell r="A132">
            <v>0</v>
          </cell>
          <cell r="B132">
            <v>0</v>
          </cell>
          <cell r="C132">
            <v>0</v>
          </cell>
          <cell r="D132">
            <v>0</v>
          </cell>
          <cell r="E132" t="str">
            <v>Steam Total</v>
          </cell>
          <cell r="F132">
            <v>0</v>
          </cell>
          <cell r="G132">
            <v>0</v>
          </cell>
          <cell r="H132">
            <v>0</v>
          </cell>
          <cell r="I132">
            <v>218698</v>
          </cell>
          <cell r="J132">
            <v>238091</v>
          </cell>
          <cell r="K132">
            <v>0</v>
          </cell>
          <cell r="L132">
            <v>23462</v>
          </cell>
          <cell r="M132">
            <v>0</v>
          </cell>
          <cell r="N132">
            <v>0</v>
          </cell>
          <cell r="O132">
            <v>0</v>
          </cell>
          <cell r="P132">
            <v>0</v>
          </cell>
          <cell r="Q132">
            <v>0</v>
          </cell>
          <cell r="R132">
            <v>0</v>
          </cell>
          <cell r="S132">
            <v>0</v>
          </cell>
          <cell r="T132">
            <v>0</v>
          </cell>
          <cell r="U132">
            <v>-407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4070</v>
          </cell>
        </row>
        <row r="133">
          <cell r="A133">
            <v>2016</v>
          </cell>
          <cell r="B133" t="str">
            <v>PacifiCorp</v>
          </cell>
          <cell r="C133" t="str">
            <v>Federal</v>
          </cell>
          <cell r="D133" t="str">
            <v>V1956</v>
          </cell>
          <cell r="E133" t="str">
            <v>Structures</v>
          </cell>
          <cell r="F133" t="str">
            <v>UPL STRUCTURES</v>
          </cell>
          <cell r="G133">
            <v>0</v>
          </cell>
          <cell r="H133">
            <v>882800</v>
          </cell>
          <cell r="I133">
            <v>41495</v>
          </cell>
          <cell r="J133">
            <v>40846</v>
          </cell>
          <cell r="K133">
            <v>0</v>
          </cell>
          <cell r="L133">
            <v>0</v>
          </cell>
          <cell r="M133">
            <v>0</v>
          </cell>
          <cell r="N133">
            <v>0</v>
          </cell>
          <cell r="O133">
            <v>0</v>
          </cell>
          <cell r="P133">
            <v>0</v>
          </cell>
          <cell r="Q133">
            <v>0</v>
          </cell>
          <cell r="R133">
            <v>0</v>
          </cell>
          <cell r="S133">
            <v>0</v>
          </cell>
          <cell r="T133">
            <v>0</v>
          </cell>
          <cell r="U133">
            <v>-65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cell r="AR133">
            <v>0</v>
          </cell>
          <cell r="AS133">
            <v>0</v>
          </cell>
          <cell r="AT133">
            <v>-650</v>
          </cell>
        </row>
        <row r="134">
          <cell r="A134">
            <v>0</v>
          </cell>
          <cell r="B134">
            <v>0</v>
          </cell>
          <cell r="C134">
            <v>0</v>
          </cell>
          <cell r="D134">
            <v>0</v>
          </cell>
          <cell r="E134" t="str">
            <v>Structures Total</v>
          </cell>
          <cell r="F134">
            <v>0</v>
          </cell>
          <cell r="G134">
            <v>0</v>
          </cell>
          <cell r="H134">
            <v>0</v>
          </cell>
          <cell r="I134">
            <v>41495</v>
          </cell>
          <cell r="J134">
            <v>40846</v>
          </cell>
          <cell r="K134">
            <v>0</v>
          </cell>
          <cell r="L134">
            <v>0</v>
          </cell>
          <cell r="M134">
            <v>0</v>
          </cell>
          <cell r="N134">
            <v>0</v>
          </cell>
          <cell r="O134">
            <v>0</v>
          </cell>
          <cell r="P134">
            <v>0</v>
          </cell>
          <cell r="Q134">
            <v>0</v>
          </cell>
          <cell r="R134">
            <v>0</v>
          </cell>
          <cell r="S134">
            <v>0</v>
          </cell>
          <cell r="T134">
            <v>0</v>
          </cell>
          <cell r="U134">
            <v>-65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T134">
            <v>-650</v>
          </cell>
        </row>
        <row r="135">
          <cell r="A135">
            <v>2016</v>
          </cell>
          <cell r="B135" t="str">
            <v>PacifiCorp</v>
          </cell>
          <cell r="C135" t="str">
            <v>Federal</v>
          </cell>
          <cell r="D135" t="str">
            <v>V1956</v>
          </cell>
          <cell r="E135" t="str">
            <v>Transmission</v>
          </cell>
          <cell r="F135" t="str">
            <v>UPL TRANSMISSION</v>
          </cell>
          <cell r="G135">
            <v>0</v>
          </cell>
          <cell r="H135">
            <v>882801</v>
          </cell>
          <cell r="I135">
            <v>929586</v>
          </cell>
          <cell r="J135">
            <v>287433</v>
          </cell>
          <cell r="K135">
            <v>0</v>
          </cell>
          <cell r="L135">
            <v>0</v>
          </cell>
          <cell r="M135">
            <v>0</v>
          </cell>
          <cell r="N135">
            <v>0</v>
          </cell>
          <cell r="O135">
            <v>0</v>
          </cell>
          <cell r="P135">
            <v>0</v>
          </cell>
          <cell r="Q135">
            <v>0</v>
          </cell>
          <cell r="R135">
            <v>0</v>
          </cell>
          <cell r="S135">
            <v>0</v>
          </cell>
          <cell r="T135">
            <v>0</v>
          </cell>
          <cell r="U135">
            <v>-642154</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P135">
            <v>0</v>
          </cell>
          <cell r="AQ135">
            <v>0</v>
          </cell>
          <cell r="AR135">
            <v>0</v>
          </cell>
          <cell r="AS135">
            <v>0</v>
          </cell>
          <cell r="AT135">
            <v>-642154</v>
          </cell>
        </row>
        <row r="136">
          <cell r="A136">
            <v>2016</v>
          </cell>
          <cell r="B136" t="str">
            <v>PacifiCorp</v>
          </cell>
          <cell r="C136" t="str">
            <v>Federal</v>
          </cell>
          <cell r="D136" t="str">
            <v>V1956</v>
          </cell>
          <cell r="E136" t="str">
            <v>Transmission</v>
          </cell>
          <cell r="F136" t="str">
            <v>UPL TRANSMISSION EASEMENT</v>
          </cell>
          <cell r="G136">
            <v>0</v>
          </cell>
          <cell r="H136">
            <v>882802</v>
          </cell>
          <cell r="I136">
            <v>37211</v>
          </cell>
          <cell r="J136">
            <v>37211</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P136">
            <v>0</v>
          </cell>
          <cell r="AQ136">
            <v>0</v>
          </cell>
          <cell r="AR136">
            <v>0</v>
          </cell>
          <cell r="AS136">
            <v>0</v>
          </cell>
          <cell r="AT136">
            <v>0</v>
          </cell>
        </row>
        <row r="137">
          <cell r="A137">
            <v>0</v>
          </cell>
          <cell r="B137">
            <v>0</v>
          </cell>
          <cell r="C137">
            <v>0</v>
          </cell>
          <cell r="D137">
            <v>0</v>
          </cell>
          <cell r="E137" t="str">
            <v>Transmission Total</v>
          </cell>
          <cell r="F137">
            <v>0</v>
          </cell>
          <cell r="G137">
            <v>0</v>
          </cell>
          <cell r="H137">
            <v>0</v>
          </cell>
          <cell r="I137">
            <v>966797</v>
          </cell>
          <cell r="J137">
            <v>324644</v>
          </cell>
          <cell r="K137">
            <v>0</v>
          </cell>
          <cell r="L137">
            <v>0</v>
          </cell>
          <cell r="M137">
            <v>0</v>
          </cell>
          <cell r="N137">
            <v>0</v>
          </cell>
          <cell r="O137">
            <v>0</v>
          </cell>
          <cell r="P137">
            <v>0</v>
          </cell>
          <cell r="Q137">
            <v>0</v>
          </cell>
          <cell r="R137">
            <v>0</v>
          </cell>
          <cell r="S137">
            <v>0</v>
          </cell>
          <cell r="T137">
            <v>0</v>
          </cell>
          <cell r="U137">
            <v>-642154</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642154</v>
          </cell>
        </row>
        <row r="138">
          <cell r="A138">
            <v>0</v>
          </cell>
          <cell r="B138">
            <v>0</v>
          </cell>
          <cell r="C138">
            <v>0</v>
          </cell>
          <cell r="D138" t="str">
            <v>V1956 Total</v>
          </cell>
          <cell r="E138">
            <v>0</v>
          </cell>
          <cell r="F138">
            <v>0</v>
          </cell>
          <cell r="G138">
            <v>0</v>
          </cell>
          <cell r="H138">
            <v>0</v>
          </cell>
          <cell r="I138">
            <v>2209636</v>
          </cell>
          <cell r="J138">
            <v>1679817</v>
          </cell>
          <cell r="K138">
            <v>0</v>
          </cell>
          <cell r="L138">
            <v>130903</v>
          </cell>
          <cell r="M138">
            <v>0</v>
          </cell>
          <cell r="N138">
            <v>0</v>
          </cell>
          <cell r="O138">
            <v>0</v>
          </cell>
          <cell r="P138">
            <v>0</v>
          </cell>
          <cell r="Q138">
            <v>0</v>
          </cell>
          <cell r="R138">
            <v>0</v>
          </cell>
          <cell r="S138">
            <v>0</v>
          </cell>
          <cell r="T138">
            <v>0</v>
          </cell>
          <cell r="U138">
            <v>-660722</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cell r="AR138">
            <v>0</v>
          </cell>
          <cell r="AS138">
            <v>0</v>
          </cell>
          <cell r="AT138">
            <v>-660722</v>
          </cell>
        </row>
        <row r="139">
          <cell r="A139">
            <v>2016</v>
          </cell>
          <cell r="B139" t="str">
            <v>PacifiCorp</v>
          </cell>
          <cell r="C139" t="str">
            <v>Federal</v>
          </cell>
          <cell r="D139" t="str">
            <v>V1957</v>
          </cell>
          <cell r="E139" t="str">
            <v>Distribution</v>
          </cell>
          <cell r="F139" t="str">
            <v>UPL DISTRIBUTION SPECIFIC</v>
          </cell>
          <cell r="G139">
            <v>0</v>
          </cell>
          <cell r="H139">
            <v>882807</v>
          </cell>
          <cell r="I139">
            <v>1404451</v>
          </cell>
          <cell r="J139">
            <v>1485099</v>
          </cell>
          <cell r="K139">
            <v>0</v>
          </cell>
          <cell r="L139">
            <v>141195</v>
          </cell>
          <cell r="M139">
            <v>0</v>
          </cell>
          <cell r="N139">
            <v>0</v>
          </cell>
          <cell r="O139">
            <v>0</v>
          </cell>
          <cell r="P139">
            <v>0</v>
          </cell>
          <cell r="Q139">
            <v>0</v>
          </cell>
          <cell r="R139">
            <v>0</v>
          </cell>
          <cell r="S139">
            <v>0</v>
          </cell>
          <cell r="T139">
            <v>0</v>
          </cell>
          <cell r="U139">
            <v>-60548</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60548</v>
          </cell>
        </row>
        <row r="140">
          <cell r="A140">
            <v>0</v>
          </cell>
          <cell r="B140">
            <v>0</v>
          </cell>
          <cell r="C140">
            <v>0</v>
          </cell>
          <cell r="D140">
            <v>0</v>
          </cell>
          <cell r="E140" t="str">
            <v>Distribution Total</v>
          </cell>
          <cell r="F140">
            <v>0</v>
          </cell>
          <cell r="G140">
            <v>0</v>
          </cell>
          <cell r="H140">
            <v>0</v>
          </cell>
          <cell r="I140">
            <v>1404451</v>
          </cell>
          <cell r="J140">
            <v>1485099</v>
          </cell>
          <cell r="K140">
            <v>0</v>
          </cell>
          <cell r="L140">
            <v>141195</v>
          </cell>
          <cell r="M140">
            <v>0</v>
          </cell>
          <cell r="N140">
            <v>0</v>
          </cell>
          <cell r="O140">
            <v>0</v>
          </cell>
          <cell r="P140">
            <v>0</v>
          </cell>
          <cell r="Q140">
            <v>0</v>
          </cell>
          <cell r="R140">
            <v>0</v>
          </cell>
          <cell r="S140">
            <v>0</v>
          </cell>
          <cell r="T140">
            <v>0</v>
          </cell>
          <cell r="U140">
            <v>-60548</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cell r="AO140">
            <v>0</v>
          </cell>
          <cell r="AP140">
            <v>0</v>
          </cell>
          <cell r="AQ140">
            <v>0</v>
          </cell>
          <cell r="AR140">
            <v>0</v>
          </cell>
          <cell r="AS140">
            <v>0</v>
          </cell>
          <cell r="AT140">
            <v>-60548</v>
          </cell>
        </row>
        <row r="141">
          <cell r="A141">
            <v>2016</v>
          </cell>
          <cell r="B141" t="str">
            <v>PacifiCorp</v>
          </cell>
          <cell r="C141" t="str">
            <v>Federal</v>
          </cell>
          <cell r="D141" t="str">
            <v>V1957</v>
          </cell>
          <cell r="E141" t="str">
            <v>Hydro</v>
          </cell>
          <cell r="F141" t="str">
            <v>UPL HYDRO</v>
          </cell>
          <cell r="G141">
            <v>0</v>
          </cell>
          <cell r="H141">
            <v>882808</v>
          </cell>
          <cell r="I141">
            <v>56585</v>
          </cell>
          <cell r="J141">
            <v>55874</v>
          </cell>
          <cell r="K141">
            <v>0</v>
          </cell>
          <cell r="L141">
            <v>701</v>
          </cell>
          <cell r="M141">
            <v>0</v>
          </cell>
          <cell r="N141">
            <v>0</v>
          </cell>
          <cell r="O141">
            <v>0</v>
          </cell>
          <cell r="P141">
            <v>0</v>
          </cell>
          <cell r="Q141">
            <v>0</v>
          </cell>
          <cell r="R141">
            <v>0</v>
          </cell>
          <cell r="S141">
            <v>0</v>
          </cell>
          <cell r="T141">
            <v>0</v>
          </cell>
          <cell r="U141">
            <v>-1412</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cell r="AR141">
            <v>0</v>
          </cell>
          <cell r="AS141">
            <v>0</v>
          </cell>
          <cell r="AT141">
            <v>-1412</v>
          </cell>
        </row>
        <row r="142">
          <cell r="A142">
            <v>0</v>
          </cell>
          <cell r="B142">
            <v>0</v>
          </cell>
          <cell r="C142">
            <v>0</v>
          </cell>
          <cell r="D142">
            <v>0</v>
          </cell>
          <cell r="E142" t="str">
            <v>Hydro Total</v>
          </cell>
          <cell r="F142">
            <v>0</v>
          </cell>
          <cell r="G142">
            <v>0</v>
          </cell>
          <cell r="H142">
            <v>0</v>
          </cell>
          <cell r="I142">
            <v>56585</v>
          </cell>
          <cell r="J142">
            <v>55874</v>
          </cell>
          <cell r="K142">
            <v>0</v>
          </cell>
          <cell r="L142">
            <v>701</v>
          </cell>
          <cell r="M142">
            <v>0</v>
          </cell>
          <cell r="N142">
            <v>0</v>
          </cell>
          <cell r="O142">
            <v>0</v>
          </cell>
          <cell r="P142">
            <v>0</v>
          </cell>
          <cell r="Q142">
            <v>0</v>
          </cell>
          <cell r="R142">
            <v>0</v>
          </cell>
          <cell r="S142">
            <v>0</v>
          </cell>
          <cell r="T142">
            <v>0</v>
          </cell>
          <cell r="U142">
            <v>-1412</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1412</v>
          </cell>
        </row>
        <row r="143">
          <cell r="A143">
            <v>2016</v>
          </cell>
          <cell r="B143" t="str">
            <v>PacifiCorp</v>
          </cell>
          <cell r="C143" t="str">
            <v>Federal</v>
          </cell>
          <cell r="D143" t="str">
            <v>V1957</v>
          </cell>
          <cell r="E143" t="str">
            <v>Intangibles - Other</v>
          </cell>
          <cell r="F143" t="str">
            <v>BK INTANG - TAX OTHER</v>
          </cell>
          <cell r="G143">
            <v>0</v>
          </cell>
          <cell r="H143">
            <v>883936</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0</v>
          </cell>
          <cell r="AR143">
            <v>0</v>
          </cell>
          <cell r="AS143">
            <v>0</v>
          </cell>
          <cell r="AT143">
            <v>0</v>
          </cell>
        </row>
        <row r="144">
          <cell r="A144">
            <v>0</v>
          </cell>
          <cell r="B144">
            <v>0</v>
          </cell>
          <cell r="C144">
            <v>0</v>
          </cell>
          <cell r="D144">
            <v>0</v>
          </cell>
          <cell r="E144" t="str">
            <v>Intangibles - Other Total</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row>
        <row r="145">
          <cell r="A145">
            <v>2016</v>
          </cell>
          <cell r="B145" t="str">
            <v>PacifiCorp</v>
          </cell>
          <cell r="C145" t="str">
            <v>Federal</v>
          </cell>
          <cell r="D145" t="str">
            <v>V1957</v>
          </cell>
          <cell r="E145" t="str">
            <v>Non-Depreciable</v>
          </cell>
          <cell r="F145" t="str">
            <v>P COAL EQ DJ NON DEP LAND</v>
          </cell>
          <cell r="G145">
            <v>0</v>
          </cell>
          <cell r="H145">
            <v>881908</v>
          </cell>
          <cell r="I145">
            <v>10464</v>
          </cell>
          <cell r="J145">
            <v>10464</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v>
          </cell>
          <cell r="AT145">
            <v>0</v>
          </cell>
        </row>
        <row r="146">
          <cell r="A146">
            <v>2016</v>
          </cell>
          <cell r="B146" t="str">
            <v>PacifiCorp</v>
          </cell>
          <cell r="C146" t="str">
            <v>Federal</v>
          </cell>
          <cell r="D146" t="str">
            <v>V1957</v>
          </cell>
          <cell r="E146" t="str">
            <v>Non-Depreciable</v>
          </cell>
          <cell r="F146" t="str">
            <v>P DISTR NON DEP LAND</v>
          </cell>
          <cell r="G146">
            <v>0</v>
          </cell>
          <cell r="H146">
            <v>881909</v>
          </cell>
          <cell r="I146">
            <v>89370</v>
          </cell>
          <cell r="J146">
            <v>8937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row>
        <row r="147">
          <cell r="A147">
            <v>2016</v>
          </cell>
          <cell r="B147" t="str">
            <v>PacifiCorp</v>
          </cell>
          <cell r="C147" t="str">
            <v>Federal</v>
          </cell>
          <cell r="D147" t="str">
            <v>V1957</v>
          </cell>
          <cell r="E147" t="str">
            <v>Non-Depreciable</v>
          </cell>
          <cell r="F147" t="str">
            <v>P HYDRO NON DEP LAND</v>
          </cell>
          <cell r="G147">
            <v>0</v>
          </cell>
          <cell r="H147">
            <v>880988</v>
          </cell>
          <cell r="I147">
            <v>96110</v>
          </cell>
          <cell r="J147">
            <v>9611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row>
        <row r="148">
          <cell r="A148">
            <v>2016</v>
          </cell>
          <cell r="B148" t="str">
            <v>PacifiCorp</v>
          </cell>
          <cell r="C148" t="str">
            <v>Federal</v>
          </cell>
          <cell r="D148" t="str">
            <v>V1957</v>
          </cell>
          <cell r="E148" t="str">
            <v>Non-Depreciable</v>
          </cell>
          <cell r="F148" t="str">
            <v>P TRANS NON DEP LAND</v>
          </cell>
          <cell r="G148">
            <v>0</v>
          </cell>
          <cell r="H148">
            <v>884569</v>
          </cell>
          <cell r="I148">
            <v>116975</v>
          </cell>
          <cell r="J148">
            <v>116975</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row>
        <row r="149">
          <cell r="A149">
            <v>2016</v>
          </cell>
          <cell r="B149" t="str">
            <v>PacifiCorp</v>
          </cell>
          <cell r="C149" t="str">
            <v>Federal</v>
          </cell>
          <cell r="D149" t="str">
            <v>V1957</v>
          </cell>
          <cell r="E149" t="str">
            <v>Non-Depreciable</v>
          </cell>
          <cell r="F149" t="str">
            <v>UPL DISTR NON DEP LAND</v>
          </cell>
          <cell r="G149">
            <v>0</v>
          </cell>
          <cell r="H149">
            <v>880987</v>
          </cell>
          <cell r="I149">
            <v>25292</v>
          </cell>
          <cell r="J149">
            <v>25292</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row>
        <row r="150">
          <cell r="A150">
            <v>2016</v>
          </cell>
          <cell r="B150" t="str">
            <v>PacifiCorp</v>
          </cell>
          <cell r="C150" t="str">
            <v>Federal</v>
          </cell>
          <cell r="D150" t="str">
            <v>V1957</v>
          </cell>
          <cell r="E150" t="str">
            <v>Non-Depreciable</v>
          </cell>
          <cell r="F150" t="str">
            <v>UPL GENERAL NON DEP LAND</v>
          </cell>
          <cell r="G150">
            <v>0</v>
          </cell>
          <cell r="H150">
            <v>881907</v>
          </cell>
          <cell r="I150">
            <v>60723</v>
          </cell>
          <cell r="J150">
            <v>60723</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row>
        <row r="151">
          <cell r="A151">
            <v>2016</v>
          </cell>
          <cell r="B151" t="str">
            <v>PacifiCorp</v>
          </cell>
          <cell r="C151" t="str">
            <v>Federal</v>
          </cell>
          <cell r="D151" t="str">
            <v>V1957</v>
          </cell>
          <cell r="E151" t="str">
            <v>Non-Depreciable</v>
          </cell>
          <cell r="F151" t="str">
            <v>UPL TRANS NON DEP LAND</v>
          </cell>
          <cell r="G151">
            <v>0</v>
          </cell>
          <cell r="H151">
            <v>880986</v>
          </cell>
          <cell r="I151">
            <v>329224</v>
          </cell>
          <cell r="J151">
            <v>329224</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row>
        <row r="152">
          <cell r="A152">
            <v>0</v>
          </cell>
          <cell r="B152">
            <v>0</v>
          </cell>
          <cell r="C152">
            <v>0</v>
          </cell>
          <cell r="D152">
            <v>0</v>
          </cell>
          <cell r="E152" t="str">
            <v>Non-Depreciable Total</v>
          </cell>
          <cell r="F152">
            <v>0</v>
          </cell>
          <cell r="G152">
            <v>0</v>
          </cell>
          <cell r="H152">
            <v>0</v>
          </cell>
          <cell r="I152">
            <v>728158</v>
          </cell>
          <cell r="J152">
            <v>728158</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row>
        <row r="153">
          <cell r="A153">
            <v>2016</v>
          </cell>
          <cell r="B153" t="str">
            <v>PacifiCorp</v>
          </cell>
          <cell r="C153" t="str">
            <v>Federal</v>
          </cell>
          <cell r="D153" t="str">
            <v>V1957</v>
          </cell>
          <cell r="E153" t="str">
            <v>Steam</v>
          </cell>
          <cell r="F153" t="str">
            <v>UPL STEAM BLUNDELL</v>
          </cell>
          <cell r="G153">
            <v>0</v>
          </cell>
          <cell r="H153">
            <v>882803</v>
          </cell>
          <cell r="I153">
            <v>259330</v>
          </cell>
          <cell r="J153">
            <v>253790</v>
          </cell>
          <cell r="K153">
            <v>0</v>
          </cell>
          <cell r="L153">
            <v>0</v>
          </cell>
          <cell r="M153">
            <v>0</v>
          </cell>
          <cell r="N153">
            <v>0</v>
          </cell>
          <cell r="O153">
            <v>0</v>
          </cell>
          <cell r="P153">
            <v>0</v>
          </cell>
          <cell r="Q153">
            <v>0</v>
          </cell>
          <cell r="R153">
            <v>0</v>
          </cell>
          <cell r="S153">
            <v>0</v>
          </cell>
          <cell r="T153">
            <v>0</v>
          </cell>
          <cell r="U153">
            <v>-554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5540</v>
          </cell>
        </row>
        <row r="154">
          <cell r="A154">
            <v>2016</v>
          </cell>
          <cell r="B154" t="str">
            <v>PacifiCorp</v>
          </cell>
          <cell r="C154" t="str">
            <v>Federal</v>
          </cell>
          <cell r="D154" t="str">
            <v>V1957</v>
          </cell>
          <cell r="E154" t="str">
            <v>Steam</v>
          </cell>
          <cell r="F154" t="str">
            <v>UPL STEAM HUNTER</v>
          </cell>
          <cell r="G154">
            <v>0</v>
          </cell>
          <cell r="H154">
            <v>882805</v>
          </cell>
          <cell r="I154">
            <v>5839281</v>
          </cell>
          <cell r="J154">
            <v>5714537</v>
          </cell>
          <cell r="K154">
            <v>0</v>
          </cell>
          <cell r="L154">
            <v>0</v>
          </cell>
          <cell r="M154">
            <v>0</v>
          </cell>
          <cell r="N154">
            <v>0</v>
          </cell>
          <cell r="O154">
            <v>0</v>
          </cell>
          <cell r="P154">
            <v>0</v>
          </cell>
          <cell r="Q154">
            <v>0</v>
          </cell>
          <cell r="R154">
            <v>0</v>
          </cell>
          <cell r="S154">
            <v>0</v>
          </cell>
          <cell r="T154">
            <v>0</v>
          </cell>
          <cell r="U154">
            <v>-124744</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124744</v>
          </cell>
        </row>
        <row r="155">
          <cell r="A155">
            <v>2016</v>
          </cell>
          <cell r="B155" t="str">
            <v>PacifiCorp</v>
          </cell>
          <cell r="C155" t="str">
            <v>Federal</v>
          </cell>
          <cell r="D155" t="str">
            <v>V1957</v>
          </cell>
          <cell r="E155" t="str">
            <v>Steam</v>
          </cell>
          <cell r="F155" t="str">
            <v>UPL STEAM HUNTINGTON</v>
          </cell>
          <cell r="G155">
            <v>0</v>
          </cell>
          <cell r="H155">
            <v>882804</v>
          </cell>
          <cell r="I155">
            <v>2276690</v>
          </cell>
          <cell r="J155">
            <v>2228054</v>
          </cell>
          <cell r="K155">
            <v>0</v>
          </cell>
          <cell r="L155">
            <v>0</v>
          </cell>
          <cell r="M155">
            <v>0</v>
          </cell>
          <cell r="N155">
            <v>0</v>
          </cell>
          <cell r="O155">
            <v>0</v>
          </cell>
          <cell r="P155">
            <v>0</v>
          </cell>
          <cell r="Q155">
            <v>0</v>
          </cell>
          <cell r="R155">
            <v>0</v>
          </cell>
          <cell r="S155">
            <v>0</v>
          </cell>
          <cell r="T155">
            <v>0</v>
          </cell>
          <cell r="U155">
            <v>-48637</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48637</v>
          </cell>
        </row>
        <row r="156">
          <cell r="A156">
            <v>2016</v>
          </cell>
          <cell r="B156" t="str">
            <v>PacifiCorp</v>
          </cell>
          <cell r="C156" t="str">
            <v>Federal</v>
          </cell>
          <cell r="D156" t="str">
            <v>V1957</v>
          </cell>
          <cell r="E156" t="str">
            <v>Steam</v>
          </cell>
          <cell r="F156" t="str">
            <v>UPL STEAM NAUGHTON</v>
          </cell>
          <cell r="G156">
            <v>0</v>
          </cell>
          <cell r="H156">
            <v>882806</v>
          </cell>
          <cell r="I156">
            <v>0</v>
          </cell>
          <cell r="J156">
            <v>10610</v>
          </cell>
          <cell r="K156">
            <v>0</v>
          </cell>
          <cell r="L156">
            <v>1061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row>
        <row r="157">
          <cell r="A157">
            <v>0</v>
          </cell>
          <cell r="B157">
            <v>0</v>
          </cell>
          <cell r="C157">
            <v>0</v>
          </cell>
          <cell r="D157">
            <v>0</v>
          </cell>
          <cell r="E157" t="str">
            <v>Steam Total</v>
          </cell>
          <cell r="F157">
            <v>0</v>
          </cell>
          <cell r="G157">
            <v>0</v>
          </cell>
          <cell r="H157">
            <v>0</v>
          </cell>
          <cell r="I157">
            <v>8375301</v>
          </cell>
          <cell r="J157">
            <v>8206991</v>
          </cell>
          <cell r="K157">
            <v>0</v>
          </cell>
          <cell r="L157">
            <v>10610</v>
          </cell>
          <cell r="M157">
            <v>0</v>
          </cell>
          <cell r="N157">
            <v>0</v>
          </cell>
          <cell r="O157">
            <v>0</v>
          </cell>
          <cell r="P157">
            <v>0</v>
          </cell>
          <cell r="Q157">
            <v>0</v>
          </cell>
          <cell r="R157">
            <v>0</v>
          </cell>
          <cell r="S157">
            <v>0</v>
          </cell>
          <cell r="T157">
            <v>0</v>
          </cell>
          <cell r="U157">
            <v>-17892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178920</v>
          </cell>
        </row>
        <row r="158">
          <cell r="A158">
            <v>2016</v>
          </cell>
          <cell r="B158" t="str">
            <v>PacifiCorp</v>
          </cell>
          <cell r="C158" t="str">
            <v>Federal</v>
          </cell>
          <cell r="D158" t="str">
            <v>V1957</v>
          </cell>
          <cell r="E158" t="str">
            <v>Structures</v>
          </cell>
          <cell r="F158" t="str">
            <v>UPL STRUCTURES</v>
          </cell>
          <cell r="G158">
            <v>0</v>
          </cell>
          <cell r="H158">
            <v>882809</v>
          </cell>
          <cell r="I158">
            <v>1036915</v>
          </cell>
          <cell r="J158">
            <v>1028051</v>
          </cell>
          <cell r="K158">
            <v>0</v>
          </cell>
          <cell r="L158">
            <v>0</v>
          </cell>
          <cell r="M158">
            <v>0</v>
          </cell>
          <cell r="N158">
            <v>0</v>
          </cell>
          <cell r="O158">
            <v>0</v>
          </cell>
          <cell r="P158">
            <v>0</v>
          </cell>
          <cell r="Q158">
            <v>0</v>
          </cell>
          <cell r="R158">
            <v>0</v>
          </cell>
          <cell r="S158">
            <v>0</v>
          </cell>
          <cell r="T158">
            <v>0</v>
          </cell>
          <cell r="U158">
            <v>-8864</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8864</v>
          </cell>
        </row>
        <row r="159">
          <cell r="A159">
            <v>0</v>
          </cell>
          <cell r="B159">
            <v>0</v>
          </cell>
          <cell r="C159">
            <v>0</v>
          </cell>
          <cell r="D159">
            <v>0</v>
          </cell>
          <cell r="E159" t="str">
            <v>Structures Total</v>
          </cell>
          <cell r="F159">
            <v>0</v>
          </cell>
          <cell r="G159">
            <v>0</v>
          </cell>
          <cell r="H159">
            <v>0</v>
          </cell>
          <cell r="I159">
            <v>1036915</v>
          </cell>
          <cell r="J159">
            <v>1028051</v>
          </cell>
          <cell r="K159">
            <v>0</v>
          </cell>
          <cell r="L159">
            <v>0</v>
          </cell>
          <cell r="M159">
            <v>0</v>
          </cell>
          <cell r="N159">
            <v>0</v>
          </cell>
          <cell r="O159">
            <v>0</v>
          </cell>
          <cell r="P159">
            <v>0</v>
          </cell>
          <cell r="Q159">
            <v>0</v>
          </cell>
          <cell r="R159">
            <v>0</v>
          </cell>
          <cell r="S159">
            <v>0</v>
          </cell>
          <cell r="T159">
            <v>0</v>
          </cell>
          <cell r="U159">
            <v>-8864</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8864</v>
          </cell>
        </row>
        <row r="160">
          <cell r="A160">
            <v>2016</v>
          </cell>
          <cell r="B160" t="str">
            <v>PacifiCorp</v>
          </cell>
          <cell r="C160" t="str">
            <v>Federal</v>
          </cell>
          <cell r="D160" t="str">
            <v>V1957</v>
          </cell>
          <cell r="E160" t="str">
            <v>Transmission</v>
          </cell>
          <cell r="F160" t="str">
            <v>UPL TRANSMISSION</v>
          </cell>
          <cell r="G160">
            <v>0</v>
          </cell>
          <cell r="H160">
            <v>882810</v>
          </cell>
          <cell r="I160">
            <v>5291670</v>
          </cell>
          <cell r="J160">
            <v>5172728</v>
          </cell>
          <cell r="K160">
            <v>0</v>
          </cell>
          <cell r="L160">
            <v>1154</v>
          </cell>
          <cell r="M160">
            <v>0</v>
          </cell>
          <cell r="N160">
            <v>0</v>
          </cell>
          <cell r="O160">
            <v>0</v>
          </cell>
          <cell r="P160">
            <v>0</v>
          </cell>
          <cell r="Q160">
            <v>0</v>
          </cell>
          <cell r="R160">
            <v>0</v>
          </cell>
          <cell r="S160">
            <v>0</v>
          </cell>
          <cell r="T160">
            <v>0</v>
          </cell>
          <cell r="U160">
            <v>-120097</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120097</v>
          </cell>
        </row>
        <row r="161">
          <cell r="A161">
            <v>2016</v>
          </cell>
          <cell r="B161" t="str">
            <v>PacifiCorp</v>
          </cell>
          <cell r="C161" t="str">
            <v>Federal</v>
          </cell>
          <cell r="D161" t="str">
            <v>V1957</v>
          </cell>
          <cell r="E161" t="str">
            <v>Transmission</v>
          </cell>
          <cell r="F161" t="str">
            <v>UPL TRANSMISSION CLEARING</v>
          </cell>
          <cell r="G161">
            <v>0</v>
          </cell>
          <cell r="H161">
            <v>881482</v>
          </cell>
          <cell r="I161">
            <v>12703</v>
          </cell>
          <cell r="J161">
            <v>12703</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row>
        <row r="162">
          <cell r="A162">
            <v>2016</v>
          </cell>
          <cell r="B162" t="str">
            <v>PacifiCorp</v>
          </cell>
          <cell r="C162" t="str">
            <v>Federal</v>
          </cell>
          <cell r="D162" t="str">
            <v>V1957</v>
          </cell>
          <cell r="E162" t="str">
            <v>Transmission</v>
          </cell>
          <cell r="F162" t="str">
            <v>UPL TRANSMISSION EASEMENT</v>
          </cell>
          <cell r="G162">
            <v>0</v>
          </cell>
          <cell r="H162">
            <v>881483</v>
          </cell>
          <cell r="I162">
            <v>76306</v>
          </cell>
          <cell r="J162">
            <v>76306</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row>
        <row r="163">
          <cell r="A163">
            <v>0</v>
          </cell>
          <cell r="B163">
            <v>0</v>
          </cell>
          <cell r="C163">
            <v>0</v>
          </cell>
          <cell r="D163">
            <v>0</v>
          </cell>
          <cell r="E163" t="str">
            <v>Transmission Total</v>
          </cell>
          <cell r="F163">
            <v>0</v>
          </cell>
          <cell r="G163">
            <v>0</v>
          </cell>
          <cell r="H163">
            <v>0</v>
          </cell>
          <cell r="I163">
            <v>5380679</v>
          </cell>
          <cell r="J163">
            <v>5261737</v>
          </cell>
          <cell r="K163">
            <v>0</v>
          </cell>
          <cell r="L163">
            <v>1154</v>
          </cell>
          <cell r="M163">
            <v>0</v>
          </cell>
          <cell r="N163">
            <v>0</v>
          </cell>
          <cell r="O163">
            <v>0</v>
          </cell>
          <cell r="P163">
            <v>0</v>
          </cell>
          <cell r="Q163">
            <v>0</v>
          </cell>
          <cell r="R163">
            <v>0</v>
          </cell>
          <cell r="S163">
            <v>0</v>
          </cell>
          <cell r="T163">
            <v>0</v>
          </cell>
          <cell r="U163">
            <v>-120097</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120097</v>
          </cell>
        </row>
        <row r="164">
          <cell r="A164">
            <v>0</v>
          </cell>
          <cell r="B164">
            <v>0</v>
          </cell>
          <cell r="C164">
            <v>0</v>
          </cell>
          <cell r="D164" t="str">
            <v>V1957 Total</v>
          </cell>
          <cell r="E164">
            <v>0</v>
          </cell>
          <cell r="F164">
            <v>0</v>
          </cell>
          <cell r="G164">
            <v>0</v>
          </cell>
          <cell r="H164">
            <v>0</v>
          </cell>
          <cell r="I164">
            <v>16982090</v>
          </cell>
          <cell r="J164">
            <v>16765910</v>
          </cell>
          <cell r="K164">
            <v>0</v>
          </cell>
          <cell r="L164">
            <v>153661</v>
          </cell>
          <cell r="M164">
            <v>0</v>
          </cell>
          <cell r="N164">
            <v>0</v>
          </cell>
          <cell r="O164">
            <v>0</v>
          </cell>
          <cell r="P164">
            <v>0</v>
          </cell>
          <cell r="Q164">
            <v>0</v>
          </cell>
          <cell r="R164">
            <v>0</v>
          </cell>
          <cell r="S164">
            <v>0</v>
          </cell>
          <cell r="T164">
            <v>0</v>
          </cell>
          <cell r="U164">
            <v>-369841</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369841</v>
          </cell>
        </row>
        <row r="165">
          <cell r="A165">
            <v>2016</v>
          </cell>
          <cell r="B165" t="str">
            <v>PacifiCorp</v>
          </cell>
          <cell r="C165" t="str">
            <v>Federal</v>
          </cell>
          <cell r="D165" t="str">
            <v>V1958</v>
          </cell>
          <cell r="E165" t="str">
            <v>Distribution</v>
          </cell>
          <cell r="F165" t="str">
            <v>UPL DISTRIBUTION SPECIFIC</v>
          </cell>
          <cell r="G165">
            <v>0</v>
          </cell>
          <cell r="H165">
            <v>882270</v>
          </cell>
          <cell r="I165">
            <v>1273691</v>
          </cell>
          <cell r="J165">
            <v>1248007</v>
          </cell>
          <cell r="K165">
            <v>0</v>
          </cell>
          <cell r="L165">
            <v>9290</v>
          </cell>
          <cell r="M165">
            <v>0</v>
          </cell>
          <cell r="N165">
            <v>0</v>
          </cell>
          <cell r="O165">
            <v>0</v>
          </cell>
          <cell r="P165">
            <v>0</v>
          </cell>
          <cell r="Q165">
            <v>0</v>
          </cell>
          <cell r="R165">
            <v>0</v>
          </cell>
          <cell r="S165">
            <v>0</v>
          </cell>
          <cell r="T165">
            <v>0</v>
          </cell>
          <cell r="U165">
            <v>-34975</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34975</v>
          </cell>
        </row>
        <row r="166">
          <cell r="A166">
            <v>0</v>
          </cell>
          <cell r="B166">
            <v>0</v>
          </cell>
          <cell r="C166">
            <v>0</v>
          </cell>
          <cell r="D166">
            <v>0</v>
          </cell>
          <cell r="E166" t="str">
            <v>Distribution Total</v>
          </cell>
          <cell r="F166">
            <v>0</v>
          </cell>
          <cell r="G166">
            <v>0</v>
          </cell>
          <cell r="H166">
            <v>0</v>
          </cell>
          <cell r="I166">
            <v>1273691</v>
          </cell>
          <cell r="J166">
            <v>1248007</v>
          </cell>
          <cell r="K166">
            <v>0</v>
          </cell>
          <cell r="L166">
            <v>9290</v>
          </cell>
          <cell r="M166">
            <v>0</v>
          </cell>
          <cell r="N166">
            <v>0</v>
          </cell>
          <cell r="O166">
            <v>0</v>
          </cell>
          <cell r="P166">
            <v>0</v>
          </cell>
          <cell r="Q166">
            <v>0</v>
          </cell>
          <cell r="R166">
            <v>0</v>
          </cell>
          <cell r="S166">
            <v>0</v>
          </cell>
          <cell r="T166">
            <v>0</v>
          </cell>
          <cell r="U166">
            <v>-34975</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34975</v>
          </cell>
        </row>
        <row r="167">
          <cell r="A167">
            <v>2016</v>
          </cell>
          <cell r="B167" t="str">
            <v>PacifiCorp</v>
          </cell>
          <cell r="C167" t="str">
            <v>Federal</v>
          </cell>
          <cell r="D167" t="str">
            <v>V1958</v>
          </cell>
          <cell r="E167" t="str">
            <v>Hydro</v>
          </cell>
          <cell r="F167" t="str">
            <v>UPL HYDRO</v>
          </cell>
          <cell r="G167">
            <v>0</v>
          </cell>
          <cell r="H167">
            <v>882274</v>
          </cell>
          <cell r="I167">
            <v>33473</v>
          </cell>
          <cell r="J167">
            <v>38799</v>
          </cell>
          <cell r="K167">
            <v>0</v>
          </cell>
          <cell r="L167">
            <v>5779</v>
          </cell>
          <cell r="M167">
            <v>0</v>
          </cell>
          <cell r="N167">
            <v>0</v>
          </cell>
          <cell r="O167">
            <v>0</v>
          </cell>
          <cell r="P167">
            <v>0</v>
          </cell>
          <cell r="Q167">
            <v>0</v>
          </cell>
          <cell r="R167">
            <v>0</v>
          </cell>
          <cell r="S167">
            <v>0</v>
          </cell>
          <cell r="T167">
            <v>0</v>
          </cell>
          <cell r="U167">
            <v>-453</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453</v>
          </cell>
        </row>
        <row r="168">
          <cell r="A168">
            <v>0</v>
          </cell>
          <cell r="B168">
            <v>0</v>
          </cell>
          <cell r="C168">
            <v>0</v>
          </cell>
          <cell r="D168">
            <v>0</v>
          </cell>
          <cell r="E168" t="str">
            <v>Hydro Total</v>
          </cell>
          <cell r="F168">
            <v>0</v>
          </cell>
          <cell r="G168">
            <v>0</v>
          </cell>
          <cell r="H168">
            <v>0</v>
          </cell>
          <cell r="I168">
            <v>33473</v>
          </cell>
          <cell r="J168">
            <v>38799</v>
          </cell>
          <cell r="K168">
            <v>0</v>
          </cell>
          <cell r="L168">
            <v>5779</v>
          </cell>
          <cell r="M168">
            <v>0</v>
          </cell>
          <cell r="N168">
            <v>0</v>
          </cell>
          <cell r="O168">
            <v>0</v>
          </cell>
          <cell r="P168">
            <v>0</v>
          </cell>
          <cell r="Q168">
            <v>0</v>
          </cell>
          <cell r="R168">
            <v>0</v>
          </cell>
          <cell r="S168">
            <v>0</v>
          </cell>
          <cell r="T168">
            <v>0</v>
          </cell>
          <cell r="U168">
            <v>-453</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453</v>
          </cell>
        </row>
        <row r="169">
          <cell r="A169">
            <v>2016</v>
          </cell>
          <cell r="B169" t="str">
            <v>PacifiCorp</v>
          </cell>
          <cell r="C169" t="str">
            <v>Federal</v>
          </cell>
          <cell r="D169" t="str">
            <v>V1958</v>
          </cell>
          <cell r="E169" t="str">
            <v>Intangibles - Other</v>
          </cell>
          <cell r="F169" t="str">
            <v>BK INTANG - TAX OTHER</v>
          </cell>
          <cell r="G169">
            <v>0</v>
          </cell>
          <cell r="H169">
            <v>883937</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row>
        <row r="170">
          <cell r="A170">
            <v>0</v>
          </cell>
          <cell r="B170">
            <v>0</v>
          </cell>
          <cell r="C170">
            <v>0</v>
          </cell>
          <cell r="D170">
            <v>0</v>
          </cell>
          <cell r="E170" t="str">
            <v>Intangibles - Other Tot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row>
        <row r="171">
          <cell r="A171">
            <v>2016</v>
          </cell>
          <cell r="B171" t="str">
            <v>PacifiCorp</v>
          </cell>
          <cell r="C171" t="str">
            <v>Federal</v>
          </cell>
          <cell r="D171" t="str">
            <v>V1958</v>
          </cell>
          <cell r="E171" t="str">
            <v>Non-Depreciable</v>
          </cell>
          <cell r="F171" t="str">
            <v>P COAL EQ DJ NON DEP LAND</v>
          </cell>
          <cell r="G171">
            <v>0</v>
          </cell>
          <cell r="H171">
            <v>885618</v>
          </cell>
          <cell r="I171">
            <v>76383</v>
          </cell>
          <cell r="J171">
            <v>76383</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row>
        <row r="172">
          <cell r="A172">
            <v>2016</v>
          </cell>
          <cell r="B172" t="str">
            <v>PacifiCorp</v>
          </cell>
          <cell r="C172" t="str">
            <v>Federal</v>
          </cell>
          <cell r="D172" t="str">
            <v>V1958</v>
          </cell>
          <cell r="E172" t="str">
            <v>Non-Depreciable</v>
          </cell>
          <cell r="F172" t="str">
            <v>P DISTR NON DEP LAND</v>
          </cell>
          <cell r="G172">
            <v>0</v>
          </cell>
          <cell r="H172">
            <v>885620</v>
          </cell>
          <cell r="I172">
            <v>74064</v>
          </cell>
          <cell r="J172">
            <v>74064</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row>
        <row r="173">
          <cell r="A173">
            <v>2016</v>
          </cell>
          <cell r="B173" t="str">
            <v>PacifiCorp</v>
          </cell>
          <cell r="C173" t="str">
            <v>Federal</v>
          </cell>
          <cell r="D173" t="str">
            <v>V1958</v>
          </cell>
          <cell r="E173" t="str">
            <v>Non-Depreciable</v>
          </cell>
          <cell r="F173" t="str">
            <v>P GENERAL NON DEP LAND</v>
          </cell>
          <cell r="G173">
            <v>0</v>
          </cell>
          <cell r="H173">
            <v>885616</v>
          </cell>
          <cell r="I173">
            <v>154280</v>
          </cell>
          <cell r="J173">
            <v>15428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row>
        <row r="174">
          <cell r="A174">
            <v>2016</v>
          </cell>
          <cell r="B174" t="str">
            <v>PacifiCorp</v>
          </cell>
          <cell r="C174" t="str">
            <v>Federal</v>
          </cell>
          <cell r="D174" t="str">
            <v>V1958</v>
          </cell>
          <cell r="E174" t="str">
            <v>Non-Depreciable</v>
          </cell>
          <cell r="F174" t="str">
            <v>P HYDRO NON DEP LAND</v>
          </cell>
          <cell r="G174">
            <v>0</v>
          </cell>
          <cell r="H174">
            <v>885615</v>
          </cell>
          <cell r="I174">
            <v>67171</v>
          </cell>
          <cell r="J174">
            <v>67171</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row>
        <row r="175">
          <cell r="A175">
            <v>2016</v>
          </cell>
          <cell r="B175" t="str">
            <v>PacifiCorp</v>
          </cell>
          <cell r="C175" t="str">
            <v>Federal</v>
          </cell>
          <cell r="D175" t="str">
            <v>V1958</v>
          </cell>
          <cell r="E175" t="str">
            <v>Non-Depreciable</v>
          </cell>
          <cell r="F175" t="str">
            <v>P STEAM DJ NON DEP LAND</v>
          </cell>
          <cell r="G175">
            <v>0</v>
          </cell>
          <cell r="H175">
            <v>885619</v>
          </cell>
          <cell r="I175">
            <v>56187</v>
          </cell>
          <cell r="J175">
            <v>56187</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row>
        <row r="176">
          <cell r="A176">
            <v>2016</v>
          </cell>
          <cell r="B176" t="str">
            <v>PacifiCorp</v>
          </cell>
          <cell r="C176" t="str">
            <v>Federal</v>
          </cell>
          <cell r="D176" t="str">
            <v>V1958</v>
          </cell>
          <cell r="E176" t="str">
            <v>Non-Depreciable</v>
          </cell>
          <cell r="F176" t="str">
            <v>P STEAM NA NON DEP LAND</v>
          </cell>
          <cell r="G176">
            <v>0</v>
          </cell>
          <cell r="H176">
            <v>885621</v>
          </cell>
          <cell r="I176">
            <v>227644</v>
          </cell>
          <cell r="J176">
            <v>227644</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row>
        <row r="177">
          <cell r="A177">
            <v>2016</v>
          </cell>
          <cell r="B177" t="str">
            <v>PacifiCorp</v>
          </cell>
          <cell r="C177" t="str">
            <v>Federal</v>
          </cell>
          <cell r="D177" t="str">
            <v>V1958</v>
          </cell>
          <cell r="E177" t="str">
            <v>Non-Depreciable</v>
          </cell>
          <cell r="F177" t="str">
            <v>P TRANS NON DEP LAND</v>
          </cell>
          <cell r="G177">
            <v>0</v>
          </cell>
          <cell r="H177">
            <v>886221</v>
          </cell>
          <cell r="I177">
            <v>93752</v>
          </cell>
          <cell r="J177">
            <v>93752</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row>
        <row r="178">
          <cell r="A178">
            <v>2016</v>
          </cell>
          <cell r="B178" t="str">
            <v>PacifiCorp</v>
          </cell>
          <cell r="C178" t="str">
            <v>Federal</v>
          </cell>
          <cell r="D178" t="str">
            <v>V1958</v>
          </cell>
          <cell r="E178" t="str">
            <v>Non-Depreciable</v>
          </cell>
          <cell r="F178" t="str">
            <v>UPL DISTR NON DEP LAND</v>
          </cell>
          <cell r="G178">
            <v>0</v>
          </cell>
          <cell r="H178">
            <v>886223</v>
          </cell>
          <cell r="I178">
            <v>123503</v>
          </cell>
          <cell r="J178">
            <v>123503</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row>
        <row r="179">
          <cell r="A179">
            <v>2016</v>
          </cell>
          <cell r="B179" t="str">
            <v>PacifiCorp</v>
          </cell>
          <cell r="C179" t="str">
            <v>Federal</v>
          </cell>
          <cell r="D179" t="str">
            <v>V1958</v>
          </cell>
          <cell r="E179" t="str">
            <v>Non-Depreciable</v>
          </cell>
          <cell r="F179" t="str">
            <v>UPL GENERAL NON DEP LAND</v>
          </cell>
          <cell r="G179">
            <v>0</v>
          </cell>
          <cell r="H179">
            <v>885617</v>
          </cell>
          <cell r="I179">
            <v>5600</v>
          </cell>
          <cell r="J179">
            <v>560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row>
        <row r="180">
          <cell r="A180">
            <v>2016</v>
          </cell>
          <cell r="B180" t="str">
            <v>PacifiCorp</v>
          </cell>
          <cell r="C180" t="str">
            <v>Federal</v>
          </cell>
          <cell r="D180" t="str">
            <v>V1958</v>
          </cell>
          <cell r="E180" t="str">
            <v>Non-Depreciable</v>
          </cell>
          <cell r="F180" t="str">
            <v>UPL TRANS NON DEP LAND</v>
          </cell>
          <cell r="G180">
            <v>0</v>
          </cell>
          <cell r="H180">
            <v>886222</v>
          </cell>
          <cell r="I180">
            <v>4954</v>
          </cell>
          <cell r="J180">
            <v>4954</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row>
        <row r="181">
          <cell r="A181">
            <v>0</v>
          </cell>
          <cell r="B181">
            <v>0</v>
          </cell>
          <cell r="C181">
            <v>0</v>
          </cell>
          <cell r="D181">
            <v>0</v>
          </cell>
          <cell r="E181" t="str">
            <v>Non-Depreciable Total</v>
          </cell>
          <cell r="F181">
            <v>0</v>
          </cell>
          <cell r="G181">
            <v>0</v>
          </cell>
          <cell r="H181">
            <v>0</v>
          </cell>
          <cell r="I181">
            <v>883539</v>
          </cell>
          <cell r="J181">
            <v>883539</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row>
        <row r="182">
          <cell r="A182">
            <v>2016</v>
          </cell>
          <cell r="B182" t="str">
            <v>PacifiCorp</v>
          </cell>
          <cell r="C182" t="str">
            <v>Federal</v>
          </cell>
          <cell r="D182" t="str">
            <v>V1958</v>
          </cell>
          <cell r="E182" t="str">
            <v>Steam</v>
          </cell>
          <cell r="F182" t="str">
            <v>UPL STEAM BLUNDELL</v>
          </cell>
          <cell r="G182">
            <v>0</v>
          </cell>
          <cell r="H182">
            <v>881484</v>
          </cell>
          <cell r="I182">
            <v>9771</v>
          </cell>
          <cell r="J182">
            <v>9670</v>
          </cell>
          <cell r="K182">
            <v>0</v>
          </cell>
          <cell r="L182">
            <v>0</v>
          </cell>
          <cell r="M182">
            <v>0</v>
          </cell>
          <cell r="N182">
            <v>0</v>
          </cell>
          <cell r="O182">
            <v>0</v>
          </cell>
          <cell r="P182">
            <v>0</v>
          </cell>
          <cell r="Q182">
            <v>0</v>
          </cell>
          <cell r="R182">
            <v>0</v>
          </cell>
          <cell r="S182">
            <v>0</v>
          </cell>
          <cell r="T182">
            <v>0</v>
          </cell>
          <cell r="U182">
            <v>-102</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P182">
            <v>0</v>
          </cell>
          <cell r="AQ182">
            <v>0</v>
          </cell>
          <cell r="AR182">
            <v>0</v>
          </cell>
          <cell r="AS182">
            <v>0</v>
          </cell>
          <cell r="AT182">
            <v>-102</v>
          </cell>
        </row>
        <row r="183">
          <cell r="A183">
            <v>2016</v>
          </cell>
          <cell r="B183" t="str">
            <v>PacifiCorp</v>
          </cell>
          <cell r="C183" t="str">
            <v>Federal</v>
          </cell>
          <cell r="D183" t="str">
            <v>V1958</v>
          </cell>
          <cell r="E183" t="str">
            <v>Steam</v>
          </cell>
          <cell r="F183" t="str">
            <v>UPL STEAM HUNTER</v>
          </cell>
          <cell r="G183">
            <v>0</v>
          </cell>
          <cell r="H183">
            <v>882271</v>
          </cell>
          <cell r="I183">
            <v>220500</v>
          </cell>
          <cell r="J183">
            <v>218201</v>
          </cell>
          <cell r="K183">
            <v>0</v>
          </cell>
          <cell r="L183">
            <v>0</v>
          </cell>
          <cell r="M183">
            <v>0</v>
          </cell>
          <cell r="N183">
            <v>0</v>
          </cell>
          <cell r="O183">
            <v>0</v>
          </cell>
          <cell r="P183">
            <v>0</v>
          </cell>
          <cell r="Q183">
            <v>0</v>
          </cell>
          <cell r="R183">
            <v>0</v>
          </cell>
          <cell r="S183">
            <v>0</v>
          </cell>
          <cell r="T183">
            <v>0</v>
          </cell>
          <cell r="U183">
            <v>-2299</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AT183">
            <v>-2299</v>
          </cell>
        </row>
        <row r="184">
          <cell r="A184">
            <v>2016</v>
          </cell>
          <cell r="B184" t="str">
            <v>PacifiCorp</v>
          </cell>
          <cell r="C184" t="str">
            <v>Federal</v>
          </cell>
          <cell r="D184" t="str">
            <v>V1958</v>
          </cell>
          <cell r="E184" t="str">
            <v>Steam</v>
          </cell>
          <cell r="F184" t="str">
            <v>UPL STEAM HUNTINGTON</v>
          </cell>
          <cell r="G184">
            <v>0</v>
          </cell>
          <cell r="H184">
            <v>881485</v>
          </cell>
          <cell r="I184">
            <v>85782</v>
          </cell>
          <cell r="J184">
            <v>84888</v>
          </cell>
          <cell r="K184">
            <v>0</v>
          </cell>
          <cell r="L184">
            <v>0</v>
          </cell>
          <cell r="M184">
            <v>0</v>
          </cell>
          <cell r="N184">
            <v>0</v>
          </cell>
          <cell r="O184">
            <v>0</v>
          </cell>
          <cell r="P184">
            <v>0</v>
          </cell>
          <cell r="Q184">
            <v>0</v>
          </cell>
          <cell r="R184">
            <v>0</v>
          </cell>
          <cell r="S184">
            <v>0</v>
          </cell>
          <cell r="T184">
            <v>0</v>
          </cell>
          <cell r="U184">
            <v>-895</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895</v>
          </cell>
        </row>
        <row r="185">
          <cell r="A185">
            <v>2016</v>
          </cell>
          <cell r="B185" t="str">
            <v>PacifiCorp</v>
          </cell>
          <cell r="C185" t="str">
            <v>Federal</v>
          </cell>
          <cell r="D185" t="str">
            <v>V1958</v>
          </cell>
          <cell r="E185" t="str">
            <v>Steam</v>
          </cell>
          <cell r="F185" t="str">
            <v>UPL STEAM NAUGHTON</v>
          </cell>
          <cell r="G185">
            <v>0</v>
          </cell>
          <cell r="H185">
            <v>882273</v>
          </cell>
          <cell r="I185">
            <v>0</v>
          </cell>
          <cell r="J185">
            <v>11039</v>
          </cell>
          <cell r="K185">
            <v>0</v>
          </cell>
          <cell r="L185">
            <v>11039</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AT185">
            <v>0</v>
          </cell>
        </row>
        <row r="186">
          <cell r="A186">
            <v>0</v>
          </cell>
          <cell r="B186">
            <v>0</v>
          </cell>
          <cell r="C186">
            <v>0</v>
          </cell>
          <cell r="D186">
            <v>0</v>
          </cell>
          <cell r="E186" t="str">
            <v>Steam Total</v>
          </cell>
          <cell r="F186">
            <v>0</v>
          </cell>
          <cell r="G186">
            <v>0</v>
          </cell>
          <cell r="H186">
            <v>0</v>
          </cell>
          <cell r="I186">
            <v>316054</v>
          </cell>
          <cell r="J186">
            <v>323797</v>
          </cell>
          <cell r="K186">
            <v>0</v>
          </cell>
          <cell r="L186">
            <v>11039</v>
          </cell>
          <cell r="M186">
            <v>0</v>
          </cell>
          <cell r="N186">
            <v>0</v>
          </cell>
          <cell r="O186">
            <v>0</v>
          </cell>
          <cell r="P186">
            <v>0</v>
          </cell>
          <cell r="Q186">
            <v>0</v>
          </cell>
          <cell r="R186">
            <v>0</v>
          </cell>
          <cell r="S186">
            <v>0</v>
          </cell>
          <cell r="T186">
            <v>0</v>
          </cell>
          <cell r="U186">
            <v>-3295</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3295</v>
          </cell>
        </row>
        <row r="187">
          <cell r="A187">
            <v>2016</v>
          </cell>
          <cell r="B187" t="str">
            <v>PacifiCorp</v>
          </cell>
          <cell r="C187" t="str">
            <v>Federal</v>
          </cell>
          <cell r="D187" t="str">
            <v>V1958</v>
          </cell>
          <cell r="E187" t="str">
            <v>Structures</v>
          </cell>
          <cell r="F187" t="str">
            <v>UPL STRUCTURES</v>
          </cell>
          <cell r="G187">
            <v>0</v>
          </cell>
          <cell r="H187">
            <v>882550</v>
          </cell>
          <cell r="I187">
            <v>239140</v>
          </cell>
          <cell r="J187">
            <v>265839</v>
          </cell>
          <cell r="K187">
            <v>0</v>
          </cell>
          <cell r="L187">
            <v>29147</v>
          </cell>
          <cell r="M187">
            <v>0</v>
          </cell>
          <cell r="N187">
            <v>0</v>
          </cell>
          <cell r="O187">
            <v>0</v>
          </cell>
          <cell r="P187">
            <v>0</v>
          </cell>
          <cell r="Q187">
            <v>0</v>
          </cell>
          <cell r="R187">
            <v>0</v>
          </cell>
          <cell r="S187">
            <v>0</v>
          </cell>
          <cell r="T187">
            <v>0</v>
          </cell>
          <cell r="U187">
            <v>-2448</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0</v>
          </cell>
          <cell r="AP187">
            <v>0</v>
          </cell>
          <cell r="AQ187">
            <v>0</v>
          </cell>
          <cell r="AR187">
            <v>0</v>
          </cell>
          <cell r="AS187">
            <v>0</v>
          </cell>
          <cell r="AT187">
            <v>-2448</v>
          </cell>
        </row>
        <row r="188">
          <cell r="A188">
            <v>0</v>
          </cell>
          <cell r="B188">
            <v>0</v>
          </cell>
          <cell r="C188">
            <v>0</v>
          </cell>
          <cell r="D188">
            <v>0</v>
          </cell>
          <cell r="E188" t="str">
            <v>Structures Total</v>
          </cell>
          <cell r="F188">
            <v>0</v>
          </cell>
          <cell r="G188">
            <v>0</v>
          </cell>
          <cell r="H188">
            <v>0</v>
          </cell>
          <cell r="I188">
            <v>239140</v>
          </cell>
          <cell r="J188">
            <v>265839</v>
          </cell>
          <cell r="K188">
            <v>0</v>
          </cell>
          <cell r="L188">
            <v>29147</v>
          </cell>
          <cell r="M188">
            <v>0</v>
          </cell>
          <cell r="N188">
            <v>0</v>
          </cell>
          <cell r="O188">
            <v>0</v>
          </cell>
          <cell r="P188">
            <v>0</v>
          </cell>
          <cell r="Q188">
            <v>0</v>
          </cell>
          <cell r="R188">
            <v>0</v>
          </cell>
          <cell r="S188">
            <v>0</v>
          </cell>
          <cell r="T188">
            <v>0</v>
          </cell>
          <cell r="U188">
            <v>-2448</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cell r="AO188">
            <v>0</v>
          </cell>
          <cell r="AP188">
            <v>0</v>
          </cell>
          <cell r="AQ188">
            <v>0</v>
          </cell>
          <cell r="AR188">
            <v>0</v>
          </cell>
          <cell r="AS188">
            <v>0</v>
          </cell>
          <cell r="AT188">
            <v>-2448</v>
          </cell>
        </row>
        <row r="189">
          <cell r="A189">
            <v>2016</v>
          </cell>
          <cell r="B189" t="str">
            <v>PacifiCorp</v>
          </cell>
          <cell r="C189" t="str">
            <v>Federal</v>
          </cell>
          <cell r="D189" t="str">
            <v>V1958</v>
          </cell>
          <cell r="E189" t="str">
            <v>Transmission</v>
          </cell>
          <cell r="F189" t="str">
            <v>UPL TRANSMISSION</v>
          </cell>
          <cell r="G189">
            <v>0</v>
          </cell>
          <cell r="H189">
            <v>882552</v>
          </cell>
          <cell r="I189">
            <v>2179916</v>
          </cell>
          <cell r="J189">
            <v>2151108</v>
          </cell>
          <cell r="K189">
            <v>0</v>
          </cell>
          <cell r="L189">
            <v>865</v>
          </cell>
          <cell r="M189">
            <v>0</v>
          </cell>
          <cell r="N189">
            <v>0</v>
          </cell>
          <cell r="O189">
            <v>0</v>
          </cell>
          <cell r="P189">
            <v>0</v>
          </cell>
          <cell r="Q189">
            <v>0</v>
          </cell>
          <cell r="R189">
            <v>0</v>
          </cell>
          <cell r="S189">
            <v>0</v>
          </cell>
          <cell r="T189">
            <v>0</v>
          </cell>
          <cell r="U189">
            <v>-29672</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cell r="AO189">
            <v>0</v>
          </cell>
          <cell r="AP189">
            <v>0</v>
          </cell>
          <cell r="AQ189">
            <v>0</v>
          </cell>
          <cell r="AR189">
            <v>0</v>
          </cell>
          <cell r="AS189">
            <v>0</v>
          </cell>
          <cell r="AT189">
            <v>-29672</v>
          </cell>
        </row>
        <row r="190">
          <cell r="A190">
            <v>2016</v>
          </cell>
          <cell r="B190" t="str">
            <v>PacifiCorp</v>
          </cell>
          <cell r="C190" t="str">
            <v>Federal</v>
          </cell>
          <cell r="D190" t="str">
            <v>V1958</v>
          </cell>
          <cell r="E190" t="str">
            <v>Transmission</v>
          </cell>
          <cell r="F190" t="str">
            <v>UPL TRANSMISSION EASEMENT</v>
          </cell>
          <cell r="G190">
            <v>0</v>
          </cell>
          <cell r="H190">
            <v>882553</v>
          </cell>
          <cell r="I190">
            <v>27946</v>
          </cell>
          <cell r="J190">
            <v>27946</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cell r="AN190">
            <v>0</v>
          </cell>
          <cell r="AO190">
            <v>0</v>
          </cell>
          <cell r="AP190">
            <v>0</v>
          </cell>
          <cell r="AQ190">
            <v>0</v>
          </cell>
          <cell r="AR190">
            <v>0</v>
          </cell>
          <cell r="AS190">
            <v>0</v>
          </cell>
          <cell r="AT190">
            <v>0</v>
          </cell>
        </row>
        <row r="191">
          <cell r="A191">
            <v>0</v>
          </cell>
          <cell r="B191">
            <v>0</v>
          </cell>
          <cell r="C191">
            <v>0</v>
          </cell>
          <cell r="D191">
            <v>0</v>
          </cell>
          <cell r="E191" t="str">
            <v>Transmission Total</v>
          </cell>
          <cell r="F191">
            <v>0</v>
          </cell>
          <cell r="G191">
            <v>0</v>
          </cell>
          <cell r="H191">
            <v>0</v>
          </cell>
          <cell r="I191">
            <v>2207862</v>
          </cell>
          <cell r="J191">
            <v>2179055</v>
          </cell>
          <cell r="K191">
            <v>0</v>
          </cell>
          <cell r="L191">
            <v>865</v>
          </cell>
          <cell r="M191">
            <v>0</v>
          </cell>
          <cell r="N191">
            <v>0</v>
          </cell>
          <cell r="O191">
            <v>0</v>
          </cell>
          <cell r="P191">
            <v>0</v>
          </cell>
          <cell r="Q191">
            <v>0</v>
          </cell>
          <cell r="R191">
            <v>0</v>
          </cell>
          <cell r="S191">
            <v>0</v>
          </cell>
          <cell r="T191">
            <v>0</v>
          </cell>
          <cell r="U191">
            <v>-29672</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P191">
            <v>0</v>
          </cell>
          <cell r="AQ191">
            <v>0</v>
          </cell>
          <cell r="AR191">
            <v>0</v>
          </cell>
          <cell r="AS191">
            <v>0</v>
          </cell>
          <cell r="AT191">
            <v>-29672</v>
          </cell>
        </row>
        <row r="192">
          <cell r="A192">
            <v>0</v>
          </cell>
          <cell r="B192">
            <v>0</v>
          </cell>
          <cell r="C192">
            <v>0</v>
          </cell>
          <cell r="D192" t="str">
            <v>V1958 Total</v>
          </cell>
          <cell r="E192">
            <v>0</v>
          </cell>
          <cell r="F192">
            <v>0</v>
          </cell>
          <cell r="G192">
            <v>0</v>
          </cell>
          <cell r="H192">
            <v>0</v>
          </cell>
          <cell r="I192">
            <v>4953760</v>
          </cell>
          <cell r="J192">
            <v>4939036</v>
          </cell>
          <cell r="K192">
            <v>0</v>
          </cell>
          <cell r="L192">
            <v>56120</v>
          </cell>
          <cell r="M192">
            <v>0</v>
          </cell>
          <cell r="N192">
            <v>0</v>
          </cell>
          <cell r="O192">
            <v>0</v>
          </cell>
          <cell r="P192">
            <v>0</v>
          </cell>
          <cell r="Q192">
            <v>0</v>
          </cell>
          <cell r="R192">
            <v>0</v>
          </cell>
          <cell r="S192">
            <v>0</v>
          </cell>
          <cell r="T192">
            <v>0</v>
          </cell>
          <cell r="U192">
            <v>-70844</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cell r="AO192">
            <v>0</v>
          </cell>
          <cell r="AP192">
            <v>0</v>
          </cell>
          <cell r="AQ192">
            <v>0</v>
          </cell>
          <cell r="AR192">
            <v>0</v>
          </cell>
          <cell r="AS192">
            <v>0</v>
          </cell>
          <cell r="AT192">
            <v>-70844</v>
          </cell>
        </row>
        <row r="193">
          <cell r="A193">
            <v>2016</v>
          </cell>
          <cell r="B193" t="str">
            <v>PacifiCorp</v>
          </cell>
          <cell r="C193" t="str">
            <v>Federal</v>
          </cell>
          <cell r="D193" t="str">
            <v>V1959</v>
          </cell>
          <cell r="E193" t="str">
            <v>Distribution</v>
          </cell>
          <cell r="F193" t="str">
            <v>UPL DISTRIBUTION SPECIFIC</v>
          </cell>
          <cell r="G193">
            <v>0</v>
          </cell>
          <cell r="H193">
            <v>882558</v>
          </cell>
          <cell r="I193">
            <v>785019</v>
          </cell>
          <cell r="J193">
            <v>832709</v>
          </cell>
          <cell r="K193">
            <v>0</v>
          </cell>
          <cell r="L193">
            <v>73336</v>
          </cell>
          <cell r="M193">
            <v>0</v>
          </cell>
          <cell r="N193">
            <v>0</v>
          </cell>
          <cell r="O193">
            <v>0</v>
          </cell>
          <cell r="P193">
            <v>0</v>
          </cell>
          <cell r="Q193">
            <v>0</v>
          </cell>
          <cell r="R193">
            <v>0</v>
          </cell>
          <cell r="S193">
            <v>0</v>
          </cell>
          <cell r="T193">
            <v>0</v>
          </cell>
          <cell r="U193">
            <v>-25646</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25646</v>
          </cell>
        </row>
        <row r="194">
          <cell r="A194">
            <v>0</v>
          </cell>
          <cell r="B194">
            <v>0</v>
          </cell>
          <cell r="C194">
            <v>0</v>
          </cell>
          <cell r="D194">
            <v>0</v>
          </cell>
          <cell r="E194" t="str">
            <v>Distribution Total</v>
          </cell>
          <cell r="F194">
            <v>0</v>
          </cell>
          <cell r="G194">
            <v>0</v>
          </cell>
          <cell r="H194">
            <v>0</v>
          </cell>
          <cell r="I194">
            <v>785019</v>
          </cell>
          <cell r="J194">
            <v>832709</v>
          </cell>
          <cell r="K194">
            <v>0</v>
          </cell>
          <cell r="L194">
            <v>73336</v>
          </cell>
          <cell r="M194">
            <v>0</v>
          </cell>
          <cell r="N194">
            <v>0</v>
          </cell>
          <cell r="O194">
            <v>0</v>
          </cell>
          <cell r="P194">
            <v>0</v>
          </cell>
          <cell r="Q194">
            <v>0</v>
          </cell>
          <cell r="R194">
            <v>0</v>
          </cell>
          <cell r="S194">
            <v>0</v>
          </cell>
          <cell r="T194">
            <v>0</v>
          </cell>
          <cell r="U194">
            <v>-25646</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25646</v>
          </cell>
        </row>
        <row r="195">
          <cell r="A195">
            <v>2016</v>
          </cell>
          <cell r="B195" t="str">
            <v>PacifiCorp</v>
          </cell>
          <cell r="C195" t="str">
            <v>Federal</v>
          </cell>
          <cell r="D195" t="str">
            <v>V1959</v>
          </cell>
          <cell r="E195" t="str">
            <v>Hydro</v>
          </cell>
          <cell r="F195" t="str">
            <v>UPL HYDRO</v>
          </cell>
          <cell r="G195">
            <v>0</v>
          </cell>
          <cell r="H195">
            <v>883378</v>
          </cell>
          <cell r="I195">
            <v>7269</v>
          </cell>
          <cell r="J195">
            <v>34494</v>
          </cell>
          <cell r="K195">
            <v>0</v>
          </cell>
          <cell r="L195">
            <v>27311</v>
          </cell>
          <cell r="M195">
            <v>0</v>
          </cell>
          <cell r="N195">
            <v>0</v>
          </cell>
          <cell r="O195">
            <v>0</v>
          </cell>
          <cell r="P195">
            <v>0</v>
          </cell>
          <cell r="Q195">
            <v>0</v>
          </cell>
          <cell r="R195">
            <v>0</v>
          </cell>
          <cell r="S195">
            <v>0</v>
          </cell>
          <cell r="T195">
            <v>0</v>
          </cell>
          <cell r="U195">
            <v>-86</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86</v>
          </cell>
        </row>
        <row r="196">
          <cell r="A196">
            <v>0</v>
          </cell>
          <cell r="B196">
            <v>0</v>
          </cell>
          <cell r="C196">
            <v>0</v>
          </cell>
          <cell r="D196">
            <v>0</v>
          </cell>
          <cell r="E196" t="str">
            <v>Hydro Total</v>
          </cell>
          <cell r="F196">
            <v>0</v>
          </cell>
          <cell r="G196">
            <v>0</v>
          </cell>
          <cell r="H196">
            <v>0</v>
          </cell>
          <cell r="I196">
            <v>7269</v>
          </cell>
          <cell r="J196">
            <v>34494</v>
          </cell>
          <cell r="K196">
            <v>0</v>
          </cell>
          <cell r="L196">
            <v>27311</v>
          </cell>
          <cell r="M196">
            <v>0</v>
          </cell>
          <cell r="N196">
            <v>0</v>
          </cell>
          <cell r="O196">
            <v>0</v>
          </cell>
          <cell r="P196">
            <v>0</v>
          </cell>
          <cell r="Q196">
            <v>0</v>
          </cell>
          <cell r="R196">
            <v>0</v>
          </cell>
          <cell r="S196">
            <v>0</v>
          </cell>
          <cell r="T196">
            <v>0</v>
          </cell>
          <cell r="U196">
            <v>-86</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cell r="AO196">
            <v>0</v>
          </cell>
          <cell r="AP196">
            <v>0</v>
          </cell>
          <cell r="AQ196">
            <v>0</v>
          </cell>
          <cell r="AR196">
            <v>0</v>
          </cell>
          <cell r="AS196">
            <v>0</v>
          </cell>
          <cell r="AT196">
            <v>-86</v>
          </cell>
        </row>
        <row r="197">
          <cell r="A197">
            <v>2016</v>
          </cell>
          <cell r="B197" t="str">
            <v>PacifiCorp</v>
          </cell>
          <cell r="C197" t="str">
            <v>Federal</v>
          </cell>
          <cell r="D197" t="str">
            <v>V1959</v>
          </cell>
          <cell r="E197" t="str">
            <v>Non-Depreciable</v>
          </cell>
          <cell r="F197" t="str">
            <v>P DISTR NON DEP LAND</v>
          </cell>
          <cell r="G197">
            <v>0</v>
          </cell>
          <cell r="H197">
            <v>885627</v>
          </cell>
          <cell r="I197">
            <v>22206</v>
          </cell>
          <cell r="J197">
            <v>22206</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cell r="AR197">
            <v>0</v>
          </cell>
          <cell r="AS197">
            <v>0</v>
          </cell>
          <cell r="AT197">
            <v>0</v>
          </cell>
        </row>
        <row r="198">
          <cell r="A198">
            <v>2016</v>
          </cell>
          <cell r="B198" t="str">
            <v>PacifiCorp</v>
          </cell>
          <cell r="C198" t="str">
            <v>Federal</v>
          </cell>
          <cell r="D198" t="str">
            <v>V1959</v>
          </cell>
          <cell r="E198" t="str">
            <v>Non-Depreciable</v>
          </cell>
          <cell r="F198" t="str">
            <v>P HYDRO NON DEP LAND</v>
          </cell>
          <cell r="G198">
            <v>0</v>
          </cell>
          <cell r="H198">
            <v>885625</v>
          </cell>
          <cell r="I198">
            <v>3413</v>
          </cell>
          <cell r="J198">
            <v>3413</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row>
        <row r="199">
          <cell r="A199">
            <v>2016</v>
          </cell>
          <cell r="B199" t="str">
            <v>PacifiCorp</v>
          </cell>
          <cell r="C199" t="str">
            <v>Federal</v>
          </cell>
          <cell r="D199" t="str">
            <v>V1959</v>
          </cell>
          <cell r="E199" t="str">
            <v>Non-Depreciable</v>
          </cell>
          <cell r="F199" t="str">
            <v>P STEAM NA NON DEP LAND</v>
          </cell>
          <cell r="G199">
            <v>0</v>
          </cell>
          <cell r="H199">
            <v>885628</v>
          </cell>
          <cell r="I199">
            <v>83668</v>
          </cell>
          <cell r="J199">
            <v>83668</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row>
        <row r="200">
          <cell r="A200">
            <v>2016</v>
          </cell>
          <cell r="B200" t="str">
            <v>PacifiCorp</v>
          </cell>
          <cell r="C200" t="str">
            <v>Federal</v>
          </cell>
          <cell r="D200" t="str">
            <v>V1959</v>
          </cell>
          <cell r="E200" t="str">
            <v>Non-Depreciable</v>
          </cell>
          <cell r="F200" t="str">
            <v>P TRANS NON DEP LAND</v>
          </cell>
          <cell r="G200">
            <v>0</v>
          </cell>
          <cell r="H200">
            <v>885622</v>
          </cell>
          <cell r="I200">
            <v>50994</v>
          </cell>
          <cell r="J200">
            <v>50994</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row>
        <row r="201">
          <cell r="A201">
            <v>2016</v>
          </cell>
          <cell r="B201" t="str">
            <v>PacifiCorp</v>
          </cell>
          <cell r="C201" t="str">
            <v>Federal</v>
          </cell>
          <cell r="D201" t="str">
            <v>V1959</v>
          </cell>
          <cell r="E201" t="str">
            <v>Non-Depreciable</v>
          </cell>
          <cell r="F201" t="str">
            <v>UPL DISTR NON DEP LAND</v>
          </cell>
          <cell r="G201">
            <v>0</v>
          </cell>
          <cell r="H201">
            <v>885624</v>
          </cell>
          <cell r="I201">
            <v>17531</v>
          </cell>
          <cell r="J201">
            <v>17531</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row>
        <row r="202">
          <cell r="A202">
            <v>2016</v>
          </cell>
          <cell r="B202" t="str">
            <v>PacifiCorp</v>
          </cell>
          <cell r="C202" t="str">
            <v>Federal</v>
          </cell>
          <cell r="D202" t="str">
            <v>V1959</v>
          </cell>
          <cell r="E202" t="str">
            <v>Non-Depreciable</v>
          </cell>
          <cell r="F202" t="str">
            <v>UPL GENERAL NON DEP LAND</v>
          </cell>
          <cell r="G202">
            <v>0</v>
          </cell>
          <cell r="H202">
            <v>885626</v>
          </cell>
          <cell r="I202">
            <v>13289</v>
          </cell>
          <cell r="J202">
            <v>13289</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row>
        <row r="203">
          <cell r="A203">
            <v>2016</v>
          </cell>
          <cell r="B203" t="str">
            <v>PacifiCorp</v>
          </cell>
          <cell r="C203" t="str">
            <v>Federal</v>
          </cell>
          <cell r="D203" t="str">
            <v>V1959</v>
          </cell>
          <cell r="E203" t="str">
            <v>Non-Depreciable</v>
          </cell>
          <cell r="F203" t="str">
            <v>UPL TRANS NON DEP LAND</v>
          </cell>
          <cell r="G203">
            <v>0</v>
          </cell>
          <cell r="H203">
            <v>885623</v>
          </cell>
          <cell r="I203">
            <v>56157</v>
          </cell>
          <cell r="J203">
            <v>56157</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row>
        <row r="204">
          <cell r="A204">
            <v>0</v>
          </cell>
          <cell r="B204">
            <v>0</v>
          </cell>
          <cell r="C204">
            <v>0</v>
          </cell>
          <cell r="D204">
            <v>0</v>
          </cell>
          <cell r="E204" t="str">
            <v>Non-Depreciable Total</v>
          </cell>
          <cell r="F204">
            <v>0</v>
          </cell>
          <cell r="G204">
            <v>0</v>
          </cell>
          <cell r="H204">
            <v>0</v>
          </cell>
          <cell r="I204">
            <v>247258</v>
          </cell>
          <cell r="J204">
            <v>247258</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row>
        <row r="205">
          <cell r="A205">
            <v>2016</v>
          </cell>
          <cell r="B205" t="str">
            <v>PacifiCorp</v>
          </cell>
          <cell r="C205" t="str">
            <v>Federal</v>
          </cell>
          <cell r="D205" t="str">
            <v>V1959</v>
          </cell>
          <cell r="E205" t="str">
            <v>Steam</v>
          </cell>
          <cell r="F205" t="str">
            <v>UPL STEAM BLUNDELL</v>
          </cell>
          <cell r="G205">
            <v>0</v>
          </cell>
          <cell r="H205">
            <v>882554</v>
          </cell>
          <cell r="I205">
            <v>2738</v>
          </cell>
          <cell r="J205">
            <v>2705</v>
          </cell>
          <cell r="K205">
            <v>0</v>
          </cell>
          <cell r="L205">
            <v>0</v>
          </cell>
          <cell r="M205">
            <v>0</v>
          </cell>
          <cell r="N205">
            <v>0</v>
          </cell>
          <cell r="O205">
            <v>0</v>
          </cell>
          <cell r="P205">
            <v>0</v>
          </cell>
          <cell r="Q205">
            <v>0</v>
          </cell>
          <cell r="R205">
            <v>0</v>
          </cell>
          <cell r="S205">
            <v>0</v>
          </cell>
          <cell r="T205">
            <v>0</v>
          </cell>
          <cell r="U205">
            <v>-34</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34</v>
          </cell>
        </row>
        <row r="206">
          <cell r="A206">
            <v>2016</v>
          </cell>
          <cell r="B206" t="str">
            <v>PacifiCorp</v>
          </cell>
          <cell r="C206" t="str">
            <v>Federal</v>
          </cell>
          <cell r="D206" t="str">
            <v>V1959</v>
          </cell>
          <cell r="E206" t="str">
            <v>Steam</v>
          </cell>
          <cell r="F206" t="str">
            <v>UPL STEAM HUNTER</v>
          </cell>
          <cell r="G206">
            <v>0</v>
          </cell>
          <cell r="H206">
            <v>882556</v>
          </cell>
          <cell r="I206">
            <v>61799</v>
          </cell>
          <cell r="J206">
            <v>61041</v>
          </cell>
          <cell r="K206">
            <v>0</v>
          </cell>
          <cell r="L206">
            <v>0</v>
          </cell>
          <cell r="M206">
            <v>0</v>
          </cell>
          <cell r="N206">
            <v>0</v>
          </cell>
          <cell r="O206">
            <v>0</v>
          </cell>
          <cell r="P206">
            <v>0</v>
          </cell>
          <cell r="Q206">
            <v>0</v>
          </cell>
          <cell r="R206">
            <v>0</v>
          </cell>
          <cell r="S206">
            <v>0</v>
          </cell>
          <cell r="T206">
            <v>0</v>
          </cell>
          <cell r="U206">
            <v>-759</v>
          </cell>
          <cell r="V206">
            <v>0</v>
          </cell>
          <cell r="W206">
            <v>0</v>
          </cell>
          <cell r="X206">
            <v>0</v>
          </cell>
          <cell r="Y206">
            <v>0</v>
          </cell>
          <cell r="Z206">
            <v>0</v>
          </cell>
          <cell r="AA206">
            <v>0</v>
          </cell>
          <cell r="AB206">
            <v>0</v>
          </cell>
          <cell r="AC206">
            <v>0</v>
          </cell>
          <cell r="AD206">
            <v>0</v>
          </cell>
          <cell r="AE206">
            <v>0</v>
          </cell>
          <cell r="AF206">
            <v>0</v>
          </cell>
          <cell r="AG206">
            <v>0</v>
          </cell>
          <cell r="AH206">
            <v>0</v>
          </cell>
          <cell r="AI206">
            <v>0</v>
          </cell>
          <cell r="AJ206">
            <v>0</v>
          </cell>
          <cell r="AK206">
            <v>0</v>
          </cell>
          <cell r="AL206">
            <v>0</v>
          </cell>
          <cell r="AM206">
            <v>0</v>
          </cell>
          <cell r="AN206">
            <v>0</v>
          </cell>
          <cell r="AO206">
            <v>0</v>
          </cell>
          <cell r="AP206">
            <v>0</v>
          </cell>
          <cell r="AQ206">
            <v>0</v>
          </cell>
          <cell r="AR206">
            <v>0</v>
          </cell>
          <cell r="AS206">
            <v>0</v>
          </cell>
          <cell r="AT206">
            <v>-759</v>
          </cell>
        </row>
        <row r="207">
          <cell r="A207">
            <v>2016</v>
          </cell>
          <cell r="B207" t="str">
            <v>PacifiCorp</v>
          </cell>
          <cell r="C207" t="str">
            <v>Federal</v>
          </cell>
          <cell r="D207" t="str">
            <v>V1959</v>
          </cell>
          <cell r="E207" t="str">
            <v>Steam</v>
          </cell>
          <cell r="F207" t="str">
            <v>UPL STEAM HUNTINGTON</v>
          </cell>
          <cell r="G207">
            <v>0</v>
          </cell>
          <cell r="H207">
            <v>882555</v>
          </cell>
          <cell r="I207">
            <v>24042</v>
          </cell>
          <cell r="J207">
            <v>23747</v>
          </cell>
          <cell r="K207">
            <v>0</v>
          </cell>
          <cell r="L207">
            <v>0</v>
          </cell>
          <cell r="M207">
            <v>0</v>
          </cell>
          <cell r="N207">
            <v>0</v>
          </cell>
          <cell r="O207">
            <v>0</v>
          </cell>
          <cell r="P207">
            <v>0</v>
          </cell>
          <cell r="Q207">
            <v>0</v>
          </cell>
          <cell r="R207">
            <v>0</v>
          </cell>
          <cell r="S207">
            <v>0</v>
          </cell>
          <cell r="T207">
            <v>0</v>
          </cell>
          <cell r="U207">
            <v>-295</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cell r="AN207">
            <v>0</v>
          </cell>
          <cell r="AO207">
            <v>0</v>
          </cell>
          <cell r="AP207">
            <v>0</v>
          </cell>
          <cell r="AQ207">
            <v>0</v>
          </cell>
          <cell r="AR207">
            <v>0</v>
          </cell>
          <cell r="AS207">
            <v>0</v>
          </cell>
          <cell r="AT207">
            <v>-295</v>
          </cell>
        </row>
        <row r="208">
          <cell r="A208">
            <v>2016</v>
          </cell>
          <cell r="B208" t="str">
            <v>PacifiCorp</v>
          </cell>
          <cell r="C208" t="str">
            <v>Federal</v>
          </cell>
          <cell r="D208" t="str">
            <v>V1959</v>
          </cell>
          <cell r="E208" t="str">
            <v>Steam</v>
          </cell>
          <cell r="F208" t="str">
            <v>UPL STEAM NAUGHTON</v>
          </cell>
          <cell r="G208">
            <v>0</v>
          </cell>
          <cell r="H208">
            <v>882557</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cell r="AO208">
            <v>0</v>
          </cell>
          <cell r="AP208">
            <v>0</v>
          </cell>
          <cell r="AQ208">
            <v>0</v>
          </cell>
          <cell r="AR208">
            <v>0</v>
          </cell>
          <cell r="AS208">
            <v>0</v>
          </cell>
          <cell r="AT208">
            <v>0</v>
          </cell>
        </row>
        <row r="209">
          <cell r="A209">
            <v>0</v>
          </cell>
          <cell r="B209">
            <v>0</v>
          </cell>
          <cell r="C209">
            <v>0</v>
          </cell>
          <cell r="D209">
            <v>0</v>
          </cell>
          <cell r="E209" t="str">
            <v>Steam Total</v>
          </cell>
          <cell r="F209">
            <v>0</v>
          </cell>
          <cell r="G209">
            <v>0</v>
          </cell>
          <cell r="H209">
            <v>0</v>
          </cell>
          <cell r="I209">
            <v>88580</v>
          </cell>
          <cell r="J209">
            <v>87492</v>
          </cell>
          <cell r="K209">
            <v>0</v>
          </cell>
          <cell r="L209">
            <v>0</v>
          </cell>
          <cell r="M209">
            <v>0</v>
          </cell>
          <cell r="N209">
            <v>0</v>
          </cell>
          <cell r="O209">
            <v>0</v>
          </cell>
          <cell r="P209">
            <v>0</v>
          </cell>
          <cell r="Q209">
            <v>0</v>
          </cell>
          <cell r="R209">
            <v>0</v>
          </cell>
          <cell r="S209">
            <v>0</v>
          </cell>
          <cell r="T209">
            <v>0</v>
          </cell>
          <cell r="U209">
            <v>-1088</v>
          </cell>
          <cell r="V209">
            <v>0</v>
          </cell>
          <cell r="W209">
            <v>0</v>
          </cell>
          <cell r="X209">
            <v>0</v>
          </cell>
          <cell r="Y209">
            <v>0</v>
          </cell>
          <cell r="Z209">
            <v>0</v>
          </cell>
          <cell r="AA209">
            <v>0</v>
          </cell>
          <cell r="AB209">
            <v>0</v>
          </cell>
          <cell r="AC209">
            <v>0</v>
          </cell>
          <cell r="AD209">
            <v>0</v>
          </cell>
          <cell r="AE209">
            <v>0</v>
          </cell>
          <cell r="AF209">
            <v>0</v>
          </cell>
          <cell r="AG209">
            <v>0</v>
          </cell>
          <cell r="AH209">
            <v>0</v>
          </cell>
          <cell r="AI209">
            <v>0</v>
          </cell>
          <cell r="AJ209">
            <v>0</v>
          </cell>
          <cell r="AK209">
            <v>0</v>
          </cell>
          <cell r="AL209">
            <v>0</v>
          </cell>
          <cell r="AM209">
            <v>0</v>
          </cell>
          <cell r="AN209">
            <v>0</v>
          </cell>
          <cell r="AO209">
            <v>0</v>
          </cell>
          <cell r="AP209">
            <v>0</v>
          </cell>
          <cell r="AQ209">
            <v>0</v>
          </cell>
          <cell r="AR209">
            <v>0</v>
          </cell>
          <cell r="AS209">
            <v>0</v>
          </cell>
          <cell r="AT209">
            <v>-1088</v>
          </cell>
        </row>
        <row r="210">
          <cell r="A210">
            <v>2016</v>
          </cell>
          <cell r="B210" t="str">
            <v>PacifiCorp</v>
          </cell>
          <cell r="C210" t="str">
            <v>Federal</v>
          </cell>
          <cell r="D210" t="str">
            <v>V1959</v>
          </cell>
          <cell r="E210" t="str">
            <v>Structures</v>
          </cell>
          <cell r="F210" t="str">
            <v>UPL STRUCTURES</v>
          </cell>
          <cell r="G210">
            <v>0</v>
          </cell>
          <cell r="H210">
            <v>883348</v>
          </cell>
          <cell r="I210">
            <v>26602</v>
          </cell>
          <cell r="J210">
            <v>26269</v>
          </cell>
          <cell r="K210">
            <v>0</v>
          </cell>
          <cell r="L210">
            <v>0</v>
          </cell>
          <cell r="M210">
            <v>0</v>
          </cell>
          <cell r="N210">
            <v>0</v>
          </cell>
          <cell r="O210">
            <v>0</v>
          </cell>
          <cell r="P210">
            <v>0</v>
          </cell>
          <cell r="Q210">
            <v>0</v>
          </cell>
          <cell r="R210">
            <v>0</v>
          </cell>
          <cell r="S210">
            <v>0</v>
          </cell>
          <cell r="T210">
            <v>0</v>
          </cell>
          <cell r="U210">
            <v>-333</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cell r="AN210">
            <v>0</v>
          </cell>
          <cell r="AO210">
            <v>0</v>
          </cell>
          <cell r="AP210">
            <v>0</v>
          </cell>
          <cell r="AQ210">
            <v>0</v>
          </cell>
          <cell r="AR210">
            <v>0</v>
          </cell>
          <cell r="AS210">
            <v>0</v>
          </cell>
          <cell r="AT210">
            <v>-333</v>
          </cell>
        </row>
        <row r="211">
          <cell r="A211">
            <v>0</v>
          </cell>
          <cell r="B211">
            <v>0</v>
          </cell>
          <cell r="C211">
            <v>0</v>
          </cell>
          <cell r="D211">
            <v>0</v>
          </cell>
          <cell r="E211" t="str">
            <v>Structures Total</v>
          </cell>
          <cell r="F211">
            <v>0</v>
          </cell>
          <cell r="G211">
            <v>0</v>
          </cell>
          <cell r="H211">
            <v>0</v>
          </cell>
          <cell r="I211">
            <v>26602</v>
          </cell>
          <cell r="J211">
            <v>26269</v>
          </cell>
          <cell r="K211">
            <v>0</v>
          </cell>
          <cell r="L211">
            <v>0</v>
          </cell>
          <cell r="M211">
            <v>0</v>
          </cell>
          <cell r="N211">
            <v>0</v>
          </cell>
          <cell r="O211">
            <v>0</v>
          </cell>
          <cell r="P211">
            <v>0</v>
          </cell>
          <cell r="Q211">
            <v>0</v>
          </cell>
          <cell r="R211">
            <v>0</v>
          </cell>
          <cell r="S211">
            <v>0</v>
          </cell>
          <cell r="T211">
            <v>0</v>
          </cell>
          <cell r="U211">
            <v>-333</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T211">
            <v>-333</v>
          </cell>
        </row>
        <row r="212">
          <cell r="A212">
            <v>2016</v>
          </cell>
          <cell r="B212" t="str">
            <v>PacifiCorp</v>
          </cell>
          <cell r="C212" t="str">
            <v>Federal</v>
          </cell>
          <cell r="D212" t="str">
            <v>V1959</v>
          </cell>
          <cell r="E212" t="str">
            <v>Transmission</v>
          </cell>
          <cell r="F212" t="str">
            <v>UPL TRANSMISSION</v>
          </cell>
          <cell r="G212">
            <v>0</v>
          </cell>
          <cell r="H212">
            <v>885589</v>
          </cell>
          <cell r="I212">
            <v>2446734</v>
          </cell>
          <cell r="J212">
            <v>2385474</v>
          </cell>
          <cell r="K212">
            <v>0</v>
          </cell>
          <cell r="L212">
            <v>0</v>
          </cell>
          <cell r="M212">
            <v>0</v>
          </cell>
          <cell r="N212">
            <v>0</v>
          </cell>
          <cell r="O212">
            <v>0</v>
          </cell>
          <cell r="P212">
            <v>0</v>
          </cell>
          <cell r="Q212">
            <v>0</v>
          </cell>
          <cell r="R212">
            <v>0</v>
          </cell>
          <cell r="S212">
            <v>0</v>
          </cell>
          <cell r="T212">
            <v>0</v>
          </cell>
          <cell r="U212">
            <v>-61261</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P212">
            <v>0</v>
          </cell>
          <cell r="AQ212">
            <v>0</v>
          </cell>
          <cell r="AR212">
            <v>0</v>
          </cell>
          <cell r="AS212">
            <v>0</v>
          </cell>
          <cell r="AT212">
            <v>-61261</v>
          </cell>
        </row>
        <row r="213">
          <cell r="A213">
            <v>2016</v>
          </cell>
          <cell r="B213" t="str">
            <v>PacifiCorp</v>
          </cell>
          <cell r="C213" t="str">
            <v>Federal</v>
          </cell>
          <cell r="D213" t="str">
            <v>V1959</v>
          </cell>
          <cell r="E213" t="str">
            <v>Transmission</v>
          </cell>
          <cell r="F213" t="str">
            <v>UPL TRANSMISSION CLEARING</v>
          </cell>
          <cell r="G213">
            <v>0</v>
          </cell>
          <cell r="H213">
            <v>885905</v>
          </cell>
          <cell r="I213">
            <v>5705</v>
          </cell>
          <cell r="J213">
            <v>5705</v>
          </cell>
          <cell r="K213">
            <v>0</v>
          </cell>
          <cell r="L213">
            <v>0</v>
          </cell>
          <cell r="M213">
            <v>0</v>
          </cell>
          <cell r="N213">
            <v>0</v>
          </cell>
          <cell r="O213">
            <v>0</v>
          </cell>
          <cell r="P213">
            <v>0</v>
          </cell>
          <cell r="Q213">
            <v>0</v>
          </cell>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row>
        <row r="214">
          <cell r="A214">
            <v>2016</v>
          </cell>
          <cell r="B214" t="str">
            <v>PacifiCorp</v>
          </cell>
          <cell r="C214" t="str">
            <v>Federal</v>
          </cell>
          <cell r="D214" t="str">
            <v>V1959</v>
          </cell>
          <cell r="E214" t="str">
            <v>Transmission</v>
          </cell>
          <cell r="F214" t="str">
            <v>UPL TRANSMISSION EASEMENT</v>
          </cell>
          <cell r="G214">
            <v>0</v>
          </cell>
          <cell r="H214">
            <v>884402</v>
          </cell>
          <cell r="I214">
            <v>49817</v>
          </cell>
          <cell r="J214">
            <v>49817</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T214">
            <v>0</v>
          </cell>
        </row>
        <row r="215">
          <cell r="A215">
            <v>0</v>
          </cell>
          <cell r="B215">
            <v>0</v>
          </cell>
          <cell r="C215">
            <v>0</v>
          </cell>
          <cell r="D215">
            <v>0</v>
          </cell>
          <cell r="E215" t="str">
            <v>Transmission Total</v>
          </cell>
          <cell r="F215">
            <v>0</v>
          </cell>
          <cell r="G215">
            <v>0</v>
          </cell>
          <cell r="H215">
            <v>0</v>
          </cell>
          <cell r="I215">
            <v>2502256</v>
          </cell>
          <cell r="J215">
            <v>2440996</v>
          </cell>
          <cell r="K215">
            <v>0</v>
          </cell>
          <cell r="L215">
            <v>0</v>
          </cell>
          <cell r="M215">
            <v>0</v>
          </cell>
          <cell r="N215">
            <v>0</v>
          </cell>
          <cell r="O215">
            <v>0</v>
          </cell>
          <cell r="P215">
            <v>0</v>
          </cell>
          <cell r="Q215">
            <v>0</v>
          </cell>
          <cell r="R215">
            <v>0</v>
          </cell>
          <cell r="S215">
            <v>0</v>
          </cell>
          <cell r="T215">
            <v>0</v>
          </cell>
          <cell r="U215">
            <v>-61261</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P215">
            <v>0</v>
          </cell>
          <cell r="AQ215">
            <v>0</v>
          </cell>
          <cell r="AR215">
            <v>0</v>
          </cell>
          <cell r="AS215">
            <v>0</v>
          </cell>
          <cell r="AT215">
            <v>-61261</v>
          </cell>
        </row>
        <row r="216">
          <cell r="A216">
            <v>0</v>
          </cell>
          <cell r="B216">
            <v>0</v>
          </cell>
          <cell r="C216">
            <v>0</v>
          </cell>
          <cell r="D216" t="str">
            <v>V1959 Total</v>
          </cell>
          <cell r="E216">
            <v>0</v>
          </cell>
          <cell r="F216">
            <v>0</v>
          </cell>
          <cell r="G216">
            <v>0</v>
          </cell>
          <cell r="H216">
            <v>0</v>
          </cell>
          <cell r="I216">
            <v>3656984</v>
          </cell>
          <cell r="J216">
            <v>3669218</v>
          </cell>
          <cell r="K216">
            <v>0</v>
          </cell>
          <cell r="L216">
            <v>100647</v>
          </cell>
          <cell r="M216">
            <v>0</v>
          </cell>
          <cell r="N216">
            <v>0</v>
          </cell>
          <cell r="O216">
            <v>0</v>
          </cell>
          <cell r="P216">
            <v>0</v>
          </cell>
          <cell r="Q216">
            <v>0</v>
          </cell>
          <cell r="R216">
            <v>0</v>
          </cell>
          <cell r="S216">
            <v>0</v>
          </cell>
          <cell r="T216">
            <v>0</v>
          </cell>
          <cell r="U216">
            <v>-88413</v>
          </cell>
          <cell r="V216">
            <v>0</v>
          </cell>
          <cell r="W216">
            <v>0</v>
          </cell>
          <cell r="X216">
            <v>0</v>
          </cell>
          <cell r="Y216">
            <v>0</v>
          </cell>
          <cell r="Z216">
            <v>0</v>
          </cell>
          <cell r="AA216">
            <v>0</v>
          </cell>
          <cell r="AB216">
            <v>0</v>
          </cell>
          <cell r="AC216">
            <v>0</v>
          </cell>
          <cell r="AD216">
            <v>0</v>
          </cell>
          <cell r="AE216">
            <v>0</v>
          </cell>
          <cell r="AF216">
            <v>0</v>
          </cell>
          <cell r="AG216">
            <v>0</v>
          </cell>
          <cell r="AH216">
            <v>0</v>
          </cell>
          <cell r="AI216">
            <v>0</v>
          </cell>
          <cell r="AJ216">
            <v>0</v>
          </cell>
          <cell r="AK216">
            <v>0</v>
          </cell>
          <cell r="AL216">
            <v>0</v>
          </cell>
          <cell r="AM216">
            <v>0</v>
          </cell>
          <cell r="AN216">
            <v>0</v>
          </cell>
          <cell r="AO216">
            <v>0</v>
          </cell>
          <cell r="AP216">
            <v>0</v>
          </cell>
          <cell r="AQ216">
            <v>0</v>
          </cell>
          <cell r="AR216">
            <v>0</v>
          </cell>
          <cell r="AS216">
            <v>0</v>
          </cell>
          <cell r="AT216">
            <v>-88413</v>
          </cell>
        </row>
        <row r="217">
          <cell r="A217">
            <v>2016</v>
          </cell>
          <cell r="B217" t="str">
            <v>PacifiCorp</v>
          </cell>
          <cell r="C217" t="str">
            <v>Federal</v>
          </cell>
          <cell r="D217" t="str">
            <v>V1960</v>
          </cell>
          <cell r="E217" t="str">
            <v>Distribution</v>
          </cell>
          <cell r="F217" t="str">
            <v>UPL DISTRIBUTION SPECIFIC</v>
          </cell>
          <cell r="G217">
            <v>0</v>
          </cell>
          <cell r="H217">
            <v>884404</v>
          </cell>
          <cell r="I217">
            <v>2704797</v>
          </cell>
          <cell r="J217">
            <v>2675833</v>
          </cell>
          <cell r="K217">
            <v>0</v>
          </cell>
          <cell r="L217">
            <v>42081</v>
          </cell>
          <cell r="M217">
            <v>0</v>
          </cell>
          <cell r="N217">
            <v>0</v>
          </cell>
          <cell r="O217">
            <v>0</v>
          </cell>
          <cell r="P217">
            <v>0</v>
          </cell>
          <cell r="Q217">
            <v>0</v>
          </cell>
          <cell r="R217">
            <v>0</v>
          </cell>
          <cell r="S217">
            <v>0</v>
          </cell>
          <cell r="T217">
            <v>0</v>
          </cell>
          <cell r="U217">
            <v>-71045</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71045</v>
          </cell>
        </row>
        <row r="218">
          <cell r="A218">
            <v>0</v>
          </cell>
          <cell r="B218">
            <v>0</v>
          </cell>
          <cell r="C218">
            <v>0</v>
          </cell>
          <cell r="D218">
            <v>0</v>
          </cell>
          <cell r="E218" t="str">
            <v>Distribution Total</v>
          </cell>
          <cell r="F218">
            <v>0</v>
          </cell>
          <cell r="G218">
            <v>0</v>
          </cell>
          <cell r="H218">
            <v>0</v>
          </cell>
          <cell r="I218">
            <v>2704797</v>
          </cell>
          <cell r="J218">
            <v>2675833</v>
          </cell>
          <cell r="K218">
            <v>0</v>
          </cell>
          <cell r="L218">
            <v>42081</v>
          </cell>
          <cell r="M218">
            <v>0</v>
          </cell>
          <cell r="N218">
            <v>0</v>
          </cell>
          <cell r="O218">
            <v>0</v>
          </cell>
          <cell r="P218">
            <v>0</v>
          </cell>
          <cell r="Q218">
            <v>0</v>
          </cell>
          <cell r="R218">
            <v>0</v>
          </cell>
          <cell r="S218">
            <v>0</v>
          </cell>
          <cell r="T218">
            <v>0</v>
          </cell>
          <cell r="U218">
            <v>-71045</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cell r="AR218">
            <v>0</v>
          </cell>
          <cell r="AS218">
            <v>0</v>
          </cell>
          <cell r="AT218">
            <v>-71045</v>
          </cell>
        </row>
        <row r="219">
          <cell r="A219">
            <v>2016</v>
          </cell>
          <cell r="B219" t="str">
            <v>PacifiCorp</v>
          </cell>
          <cell r="C219" t="str">
            <v>Federal</v>
          </cell>
          <cell r="D219" t="str">
            <v>V1960</v>
          </cell>
          <cell r="E219" t="str">
            <v>Hydro</v>
          </cell>
          <cell r="F219" t="str">
            <v>UPL HYDRO</v>
          </cell>
          <cell r="G219">
            <v>0</v>
          </cell>
          <cell r="H219">
            <v>884405</v>
          </cell>
          <cell r="I219">
            <v>50399</v>
          </cell>
          <cell r="J219">
            <v>49467</v>
          </cell>
          <cell r="K219">
            <v>0</v>
          </cell>
          <cell r="L219">
            <v>0</v>
          </cell>
          <cell r="M219">
            <v>0</v>
          </cell>
          <cell r="N219">
            <v>0</v>
          </cell>
          <cell r="O219">
            <v>0</v>
          </cell>
          <cell r="P219">
            <v>0</v>
          </cell>
          <cell r="Q219">
            <v>0</v>
          </cell>
          <cell r="R219">
            <v>0</v>
          </cell>
          <cell r="S219">
            <v>0</v>
          </cell>
          <cell r="T219">
            <v>0</v>
          </cell>
          <cell r="U219">
            <v>-932</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AT219">
            <v>-932</v>
          </cell>
        </row>
        <row r="220">
          <cell r="A220">
            <v>0</v>
          </cell>
          <cell r="B220">
            <v>0</v>
          </cell>
          <cell r="C220">
            <v>0</v>
          </cell>
          <cell r="D220">
            <v>0</v>
          </cell>
          <cell r="E220" t="str">
            <v>Hydro Total</v>
          </cell>
          <cell r="F220">
            <v>0</v>
          </cell>
          <cell r="G220">
            <v>0</v>
          </cell>
          <cell r="H220">
            <v>0</v>
          </cell>
          <cell r="I220">
            <v>50399</v>
          </cell>
          <cell r="J220">
            <v>49467</v>
          </cell>
          <cell r="K220">
            <v>0</v>
          </cell>
          <cell r="L220">
            <v>0</v>
          </cell>
          <cell r="M220">
            <v>0</v>
          </cell>
          <cell r="N220">
            <v>0</v>
          </cell>
          <cell r="O220">
            <v>0</v>
          </cell>
          <cell r="P220">
            <v>0</v>
          </cell>
          <cell r="Q220">
            <v>0</v>
          </cell>
          <cell r="R220">
            <v>0</v>
          </cell>
          <cell r="S220">
            <v>0</v>
          </cell>
          <cell r="T220">
            <v>0</v>
          </cell>
          <cell r="U220">
            <v>-932</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932</v>
          </cell>
        </row>
        <row r="221">
          <cell r="A221">
            <v>2016</v>
          </cell>
          <cell r="B221" t="str">
            <v>PacifiCorp</v>
          </cell>
          <cell r="C221" t="str">
            <v>Federal</v>
          </cell>
          <cell r="D221" t="str">
            <v>V1960</v>
          </cell>
          <cell r="E221" t="str">
            <v>Non-Depreciable</v>
          </cell>
          <cell r="F221" t="str">
            <v>P DISTR NON DEP LAND</v>
          </cell>
          <cell r="G221">
            <v>0</v>
          </cell>
          <cell r="H221">
            <v>884976</v>
          </cell>
          <cell r="I221">
            <v>21072</v>
          </cell>
          <cell r="J221">
            <v>21072</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A221">
            <v>0</v>
          </cell>
          <cell r="AB221">
            <v>0</v>
          </cell>
          <cell r="AC221">
            <v>0</v>
          </cell>
          <cell r="AD221">
            <v>0</v>
          </cell>
          <cell r="AE221">
            <v>0</v>
          </cell>
          <cell r="AF221">
            <v>0</v>
          </cell>
          <cell r="AG221">
            <v>0</v>
          </cell>
          <cell r="AH221">
            <v>0</v>
          </cell>
          <cell r="AI221">
            <v>0</v>
          </cell>
          <cell r="AJ221">
            <v>0</v>
          </cell>
          <cell r="AK221">
            <v>0</v>
          </cell>
          <cell r="AL221">
            <v>0</v>
          </cell>
          <cell r="AM221">
            <v>0</v>
          </cell>
          <cell r="AN221">
            <v>0</v>
          </cell>
          <cell r="AO221">
            <v>0</v>
          </cell>
          <cell r="AP221">
            <v>0</v>
          </cell>
          <cell r="AQ221">
            <v>0</v>
          </cell>
          <cell r="AR221">
            <v>0</v>
          </cell>
          <cell r="AS221">
            <v>0</v>
          </cell>
          <cell r="AT221">
            <v>0</v>
          </cell>
        </row>
        <row r="222">
          <cell r="A222">
            <v>2016</v>
          </cell>
          <cell r="B222" t="str">
            <v>PacifiCorp</v>
          </cell>
          <cell r="C222" t="str">
            <v>Federal</v>
          </cell>
          <cell r="D222" t="str">
            <v>V1960</v>
          </cell>
          <cell r="E222" t="str">
            <v>Non-Depreciable</v>
          </cell>
          <cell r="F222" t="str">
            <v>P HYDRO NON DEP LAND</v>
          </cell>
          <cell r="G222">
            <v>0</v>
          </cell>
          <cell r="H222">
            <v>884974</v>
          </cell>
          <cell r="I222">
            <v>313200</v>
          </cell>
          <cell r="J222">
            <v>31320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cell r="AO222">
            <v>0</v>
          </cell>
          <cell r="AP222">
            <v>0</v>
          </cell>
          <cell r="AQ222">
            <v>0</v>
          </cell>
          <cell r="AR222">
            <v>0</v>
          </cell>
          <cell r="AS222">
            <v>0</v>
          </cell>
          <cell r="AT222">
            <v>0</v>
          </cell>
        </row>
        <row r="223">
          <cell r="A223">
            <v>2016</v>
          </cell>
          <cell r="B223" t="str">
            <v>PacifiCorp</v>
          </cell>
          <cell r="C223" t="str">
            <v>Federal</v>
          </cell>
          <cell r="D223" t="str">
            <v>V1960</v>
          </cell>
          <cell r="E223" t="str">
            <v>Non-Depreciable</v>
          </cell>
          <cell r="F223" t="str">
            <v>P TRANS NON DEP LAND</v>
          </cell>
          <cell r="G223">
            <v>0</v>
          </cell>
          <cell r="H223">
            <v>885629</v>
          </cell>
          <cell r="I223">
            <v>51958</v>
          </cell>
          <cell r="J223">
            <v>51958</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P223">
            <v>0</v>
          </cell>
          <cell r="AQ223">
            <v>0</v>
          </cell>
          <cell r="AR223">
            <v>0</v>
          </cell>
          <cell r="AS223">
            <v>0</v>
          </cell>
          <cell r="AT223">
            <v>0</v>
          </cell>
        </row>
        <row r="224">
          <cell r="A224">
            <v>2016</v>
          </cell>
          <cell r="B224" t="str">
            <v>PacifiCorp</v>
          </cell>
          <cell r="C224" t="str">
            <v>Federal</v>
          </cell>
          <cell r="D224" t="str">
            <v>V1960</v>
          </cell>
          <cell r="E224" t="str">
            <v>Non-Depreciable</v>
          </cell>
          <cell r="F224" t="str">
            <v>UPL DISTR NON DEP LAND</v>
          </cell>
          <cell r="G224">
            <v>0</v>
          </cell>
          <cell r="H224">
            <v>884973</v>
          </cell>
          <cell r="I224">
            <v>17985</v>
          </cell>
          <cell r="J224">
            <v>17985</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row>
        <row r="225">
          <cell r="A225">
            <v>2016</v>
          </cell>
          <cell r="B225" t="str">
            <v>PacifiCorp</v>
          </cell>
          <cell r="C225" t="str">
            <v>Federal</v>
          </cell>
          <cell r="D225" t="str">
            <v>V1960</v>
          </cell>
          <cell r="E225" t="str">
            <v>Non-Depreciable</v>
          </cell>
          <cell r="F225" t="str">
            <v>UPL GENERAL NON DEP LAND</v>
          </cell>
          <cell r="G225">
            <v>0</v>
          </cell>
          <cell r="H225">
            <v>884975</v>
          </cell>
          <cell r="I225">
            <v>5940</v>
          </cell>
          <cell r="J225">
            <v>594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row>
        <row r="226">
          <cell r="A226">
            <v>2016</v>
          </cell>
          <cell r="B226" t="str">
            <v>PacifiCorp</v>
          </cell>
          <cell r="C226" t="str">
            <v>Federal</v>
          </cell>
          <cell r="D226" t="str">
            <v>V1960</v>
          </cell>
          <cell r="E226" t="str">
            <v>Non-Depreciable</v>
          </cell>
          <cell r="F226" t="str">
            <v>UPL TRANS NON DEP LAND</v>
          </cell>
          <cell r="G226">
            <v>0</v>
          </cell>
          <cell r="H226">
            <v>884972</v>
          </cell>
          <cell r="I226">
            <v>28392</v>
          </cell>
          <cell r="J226">
            <v>28392</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row>
        <row r="227">
          <cell r="A227">
            <v>0</v>
          </cell>
          <cell r="B227">
            <v>0</v>
          </cell>
          <cell r="C227">
            <v>0</v>
          </cell>
          <cell r="D227">
            <v>0</v>
          </cell>
          <cell r="E227" t="str">
            <v>Non-Depreciable Total</v>
          </cell>
          <cell r="F227">
            <v>0</v>
          </cell>
          <cell r="G227">
            <v>0</v>
          </cell>
          <cell r="H227">
            <v>0</v>
          </cell>
          <cell r="I227">
            <v>438547</v>
          </cell>
          <cell r="J227">
            <v>438547</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row>
        <row r="228">
          <cell r="A228">
            <v>2016</v>
          </cell>
          <cell r="B228" t="str">
            <v>PacifiCorp</v>
          </cell>
          <cell r="C228" t="str">
            <v>Federal</v>
          </cell>
          <cell r="D228" t="str">
            <v>V1960</v>
          </cell>
          <cell r="E228" t="str">
            <v>Steam</v>
          </cell>
          <cell r="F228" t="str">
            <v>UPL STEAM HUNTER</v>
          </cell>
          <cell r="G228">
            <v>0</v>
          </cell>
          <cell r="H228">
            <v>884403</v>
          </cell>
          <cell r="I228">
            <v>156</v>
          </cell>
          <cell r="J228">
            <v>154</v>
          </cell>
          <cell r="K228">
            <v>0</v>
          </cell>
          <cell r="L228">
            <v>0</v>
          </cell>
          <cell r="M228">
            <v>0</v>
          </cell>
          <cell r="N228">
            <v>0</v>
          </cell>
          <cell r="O228">
            <v>0</v>
          </cell>
          <cell r="P228">
            <v>0</v>
          </cell>
          <cell r="Q228">
            <v>0</v>
          </cell>
          <cell r="R228">
            <v>0</v>
          </cell>
          <cell r="S228">
            <v>0</v>
          </cell>
          <cell r="T228">
            <v>0</v>
          </cell>
          <cell r="U228">
            <v>-2</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T228">
            <v>-2</v>
          </cell>
        </row>
        <row r="229">
          <cell r="A229">
            <v>0</v>
          </cell>
          <cell r="B229">
            <v>0</v>
          </cell>
          <cell r="C229">
            <v>0</v>
          </cell>
          <cell r="D229">
            <v>0</v>
          </cell>
          <cell r="E229" t="str">
            <v>Steam Total</v>
          </cell>
          <cell r="F229">
            <v>0</v>
          </cell>
          <cell r="G229">
            <v>0</v>
          </cell>
          <cell r="H229">
            <v>0</v>
          </cell>
          <cell r="I229">
            <v>156</v>
          </cell>
          <cell r="J229">
            <v>154</v>
          </cell>
          <cell r="K229">
            <v>0</v>
          </cell>
          <cell r="L229">
            <v>0</v>
          </cell>
          <cell r="M229">
            <v>0</v>
          </cell>
          <cell r="N229">
            <v>0</v>
          </cell>
          <cell r="O229">
            <v>0</v>
          </cell>
          <cell r="P229">
            <v>0</v>
          </cell>
          <cell r="Q229">
            <v>0</v>
          </cell>
          <cell r="R229">
            <v>0</v>
          </cell>
          <cell r="S229">
            <v>0</v>
          </cell>
          <cell r="T229">
            <v>0</v>
          </cell>
          <cell r="U229">
            <v>-2</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cell r="AO229">
            <v>0</v>
          </cell>
          <cell r="AP229">
            <v>0</v>
          </cell>
          <cell r="AQ229">
            <v>0</v>
          </cell>
          <cell r="AR229">
            <v>0</v>
          </cell>
          <cell r="AS229">
            <v>0</v>
          </cell>
          <cell r="AT229">
            <v>-2</v>
          </cell>
        </row>
        <row r="230">
          <cell r="A230">
            <v>2016</v>
          </cell>
          <cell r="B230" t="str">
            <v>PacifiCorp</v>
          </cell>
          <cell r="C230" t="str">
            <v>Federal</v>
          </cell>
          <cell r="D230" t="str">
            <v>V1960</v>
          </cell>
          <cell r="E230" t="str">
            <v>Transmission</v>
          </cell>
          <cell r="F230" t="str">
            <v>UPL TRANSMISSION</v>
          </cell>
          <cell r="G230">
            <v>0</v>
          </cell>
          <cell r="H230">
            <v>884406</v>
          </cell>
          <cell r="I230">
            <v>6544065</v>
          </cell>
          <cell r="J230">
            <v>6313405</v>
          </cell>
          <cell r="K230">
            <v>0</v>
          </cell>
          <cell r="L230">
            <v>0</v>
          </cell>
          <cell r="M230">
            <v>0</v>
          </cell>
          <cell r="N230">
            <v>0</v>
          </cell>
          <cell r="O230">
            <v>0</v>
          </cell>
          <cell r="P230">
            <v>0</v>
          </cell>
          <cell r="Q230">
            <v>0</v>
          </cell>
          <cell r="R230">
            <v>0</v>
          </cell>
          <cell r="S230">
            <v>0</v>
          </cell>
          <cell r="T230">
            <v>0</v>
          </cell>
          <cell r="U230">
            <v>-230660</v>
          </cell>
          <cell r="V230">
            <v>0</v>
          </cell>
          <cell r="W230">
            <v>0</v>
          </cell>
          <cell r="X230">
            <v>0</v>
          </cell>
          <cell r="Y230">
            <v>0</v>
          </cell>
          <cell r="Z230">
            <v>0</v>
          </cell>
          <cell r="AA230">
            <v>0</v>
          </cell>
          <cell r="AB230">
            <v>0</v>
          </cell>
          <cell r="AC230">
            <v>0</v>
          </cell>
          <cell r="AD230">
            <v>0</v>
          </cell>
          <cell r="AE230">
            <v>0</v>
          </cell>
          <cell r="AF230">
            <v>0</v>
          </cell>
          <cell r="AG230">
            <v>0</v>
          </cell>
          <cell r="AH230">
            <v>0</v>
          </cell>
          <cell r="AI230">
            <v>0</v>
          </cell>
          <cell r="AJ230">
            <v>0</v>
          </cell>
          <cell r="AK230">
            <v>0</v>
          </cell>
          <cell r="AL230">
            <v>0</v>
          </cell>
          <cell r="AM230">
            <v>0</v>
          </cell>
          <cell r="AN230">
            <v>0</v>
          </cell>
          <cell r="AO230">
            <v>0</v>
          </cell>
          <cell r="AP230">
            <v>0</v>
          </cell>
          <cell r="AQ230">
            <v>0</v>
          </cell>
          <cell r="AR230">
            <v>0</v>
          </cell>
          <cell r="AS230">
            <v>0</v>
          </cell>
          <cell r="AT230">
            <v>-230660</v>
          </cell>
        </row>
        <row r="231">
          <cell r="A231">
            <v>2016</v>
          </cell>
          <cell r="B231" t="str">
            <v>PacifiCorp</v>
          </cell>
          <cell r="C231" t="str">
            <v>Federal</v>
          </cell>
          <cell r="D231" t="str">
            <v>V1960</v>
          </cell>
          <cell r="E231" t="str">
            <v>Transmission</v>
          </cell>
          <cell r="F231" t="str">
            <v>UPL TRANSMISSION CLEARING</v>
          </cell>
          <cell r="G231">
            <v>0</v>
          </cell>
          <cell r="H231">
            <v>884407</v>
          </cell>
          <cell r="I231">
            <v>36393</v>
          </cell>
          <cell r="J231">
            <v>36393</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T231">
            <v>0</v>
          </cell>
        </row>
        <row r="232">
          <cell r="A232">
            <v>0</v>
          </cell>
          <cell r="B232">
            <v>0</v>
          </cell>
          <cell r="C232">
            <v>0</v>
          </cell>
          <cell r="D232">
            <v>0</v>
          </cell>
          <cell r="E232" t="str">
            <v>Transmission Total</v>
          </cell>
          <cell r="F232">
            <v>0</v>
          </cell>
          <cell r="G232">
            <v>0</v>
          </cell>
          <cell r="H232">
            <v>0</v>
          </cell>
          <cell r="I232">
            <v>6580458</v>
          </cell>
          <cell r="J232">
            <v>6349798</v>
          </cell>
          <cell r="K232">
            <v>0</v>
          </cell>
          <cell r="L232">
            <v>0</v>
          </cell>
          <cell r="M232">
            <v>0</v>
          </cell>
          <cell r="N232">
            <v>0</v>
          </cell>
          <cell r="O232">
            <v>0</v>
          </cell>
          <cell r="P232">
            <v>0</v>
          </cell>
          <cell r="Q232">
            <v>0</v>
          </cell>
          <cell r="R232">
            <v>0</v>
          </cell>
          <cell r="S232">
            <v>0</v>
          </cell>
          <cell r="T232">
            <v>0</v>
          </cell>
          <cell r="U232">
            <v>-23066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cell r="AO232">
            <v>0</v>
          </cell>
          <cell r="AP232">
            <v>0</v>
          </cell>
          <cell r="AQ232">
            <v>0</v>
          </cell>
          <cell r="AR232">
            <v>0</v>
          </cell>
          <cell r="AS232">
            <v>0</v>
          </cell>
          <cell r="AT232">
            <v>-230660</v>
          </cell>
        </row>
        <row r="233">
          <cell r="A233">
            <v>0</v>
          </cell>
          <cell r="B233">
            <v>0</v>
          </cell>
          <cell r="C233">
            <v>0</v>
          </cell>
          <cell r="D233" t="str">
            <v>V1960 Total</v>
          </cell>
          <cell r="E233">
            <v>0</v>
          </cell>
          <cell r="F233">
            <v>0</v>
          </cell>
          <cell r="G233">
            <v>0</v>
          </cell>
          <cell r="H233">
            <v>0</v>
          </cell>
          <cell r="I233">
            <v>9774356</v>
          </cell>
          <cell r="J233">
            <v>9513799</v>
          </cell>
          <cell r="K233">
            <v>0</v>
          </cell>
          <cell r="L233">
            <v>42081</v>
          </cell>
          <cell r="M233">
            <v>0</v>
          </cell>
          <cell r="N233">
            <v>0</v>
          </cell>
          <cell r="O233">
            <v>0</v>
          </cell>
          <cell r="P233">
            <v>0</v>
          </cell>
          <cell r="Q233">
            <v>0</v>
          </cell>
          <cell r="R233">
            <v>0</v>
          </cell>
          <cell r="S233">
            <v>0</v>
          </cell>
          <cell r="T233">
            <v>0</v>
          </cell>
          <cell r="U233">
            <v>-302639</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cell r="AN233">
            <v>0</v>
          </cell>
          <cell r="AO233">
            <v>0</v>
          </cell>
          <cell r="AP233">
            <v>0</v>
          </cell>
          <cell r="AQ233">
            <v>0</v>
          </cell>
          <cell r="AR233">
            <v>0</v>
          </cell>
          <cell r="AS233">
            <v>0</v>
          </cell>
          <cell r="AT233">
            <v>-302639</v>
          </cell>
        </row>
        <row r="234">
          <cell r="A234">
            <v>2016</v>
          </cell>
          <cell r="B234" t="str">
            <v>PacifiCorp</v>
          </cell>
          <cell r="C234" t="str">
            <v>Federal</v>
          </cell>
          <cell r="D234" t="str">
            <v>V1961</v>
          </cell>
          <cell r="E234" t="str">
            <v>Distribution</v>
          </cell>
          <cell r="F234" t="str">
            <v>UPL DISTRIBUTION SPECIFIC</v>
          </cell>
          <cell r="G234">
            <v>0</v>
          </cell>
          <cell r="H234">
            <v>884408</v>
          </cell>
          <cell r="I234">
            <v>2417373</v>
          </cell>
          <cell r="J234">
            <v>2406160</v>
          </cell>
          <cell r="K234">
            <v>0</v>
          </cell>
          <cell r="L234">
            <v>45638</v>
          </cell>
          <cell r="M234">
            <v>0</v>
          </cell>
          <cell r="N234">
            <v>0</v>
          </cell>
          <cell r="O234">
            <v>0</v>
          </cell>
          <cell r="P234">
            <v>0</v>
          </cell>
          <cell r="Q234">
            <v>0</v>
          </cell>
          <cell r="R234">
            <v>0</v>
          </cell>
          <cell r="S234">
            <v>0</v>
          </cell>
          <cell r="T234">
            <v>0</v>
          </cell>
          <cell r="U234">
            <v>-56851</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T234">
            <v>-56851</v>
          </cell>
        </row>
        <row r="235">
          <cell r="A235">
            <v>0</v>
          </cell>
          <cell r="B235">
            <v>0</v>
          </cell>
          <cell r="C235">
            <v>0</v>
          </cell>
          <cell r="D235">
            <v>0</v>
          </cell>
          <cell r="E235" t="str">
            <v>Distribution Total</v>
          </cell>
          <cell r="F235">
            <v>0</v>
          </cell>
          <cell r="G235">
            <v>0</v>
          </cell>
          <cell r="H235">
            <v>0</v>
          </cell>
          <cell r="I235">
            <v>2417373</v>
          </cell>
          <cell r="J235">
            <v>2406160</v>
          </cell>
          <cell r="K235">
            <v>0</v>
          </cell>
          <cell r="L235">
            <v>45638</v>
          </cell>
          <cell r="M235">
            <v>0</v>
          </cell>
          <cell r="N235">
            <v>0</v>
          </cell>
          <cell r="O235">
            <v>0</v>
          </cell>
          <cell r="P235">
            <v>0</v>
          </cell>
          <cell r="Q235">
            <v>0</v>
          </cell>
          <cell r="R235">
            <v>0</v>
          </cell>
          <cell r="S235">
            <v>0</v>
          </cell>
          <cell r="T235">
            <v>0</v>
          </cell>
          <cell r="U235">
            <v>-56851</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cell r="AT235">
            <v>-56851</v>
          </cell>
        </row>
        <row r="236">
          <cell r="A236">
            <v>2016</v>
          </cell>
          <cell r="B236" t="str">
            <v>PacifiCorp</v>
          </cell>
          <cell r="C236" t="str">
            <v>Federal</v>
          </cell>
          <cell r="D236" t="str">
            <v>V1961</v>
          </cell>
          <cell r="E236" t="str">
            <v>Hydro</v>
          </cell>
          <cell r="F236" t="str">
            <v>UPL HYDRO</v>
          </cell>
          <cell r="G236">
            <v>0</v>
          </cell>
          <cell r="H236">
            <v>882811</v>
          </cell>
          <cell r="I236">
            <v>0</v>
          </cell>
          <cell r="J236">
            <v>3640</v>
          </cell>
          <cell r="K236">
            <v>0</v>
          </cell>
          <cell r="L236">
            <v>364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T236">
            <v>0</v>
          </cell>
        </row>
        <row r="237">
          <cell r="A237">
            <v>0</v>
          </cell>
          <cell r="B237">
            <v>0</v>
          </cell>
          <cell r="C237">
            <v>0</v>
          </cell>
          <cell r="D237">
            <v>0</v>
          </cell>
          <cell r="E237" t="str">
            <v>Hydro Total</v>
          </cell>
          <cell r="F237">
            <v>0</v>
          </cell>
          <cell r="G237">
            <v>0</v>
          </cell>
          <cell r="H237">
            <v>0</v>
          </cell>
          <cell r="I237">
            <v>0</v>
          </cell>
          <cell r="J237">
            <v>3640</v>
          </cell>
          <cell r="K237">
            <v>0</v>
          </cell>
          <cell r="L237">
            <v>3640</v>
          </cell>
          <cell r="M237">
            <v>0</v>
          </cell>
          <cell r="N237">
            <v>0</v>
          </cell>
          <cell r="O237">
            <v>0</v>
          </cell>
          <cell r="P237">
            <v>0</v>
          </cell>
          <cell r="Q237">
            <v>0</v>
          </cell>
          <cell r="R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F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T237">
            <v>0</v>
          </cell>
        </row>
        <row r="238">
          <cell r="A238">
            <v>2016</v>
          </cell>
          <cell r="B238" t="str">
            <v>PacifiCorp</v>
          </cell>
          <cell r="C238" t="str">
            <v>Federal</v>
          </cell>
          <cell r="D238" t="str">
            <v>V1961</v>
          </cell>
          <cell r="E238" t="str">
            <v>Intangibles - Other</v>
          </cell>
          <cell r="F238" t="str">
            <v>BK INTANG - TAX OTHER</v>
          </cell>
          <cell r="G238">
            <v>0</v>
          </cell>
          <cell r="H238">
            <v>883938</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cell r="AN238">
            <v>0</v>
          </cell>
          <cell r="AO238">
            <v>0</v>
          </cell>
          <cell r="AP238">
            <v>0</v>
          </cell>
          <cell r="AQ238">
            <v>0</v>
          </cell>
          <cell r="AR238">
            <v>0</v>
          </cell>
          <cell r="AS238">
            <v>0</v>
          </cell>
          <cell r="AT238">
            <v>0</v>
          </cell>
        </row>
        <row r="239">
          <cell r="A239">
            <v>0</v>
          </cell>
          <cell r="B239">
            <v>0</v>
          </cell>
          <cell r="C239">
            <v>0</v>
          </cell>
          <cell r="D239">
            <v>0</v>
          </cell>
          <cell r="E239" t="str">
            <v>Intangibles - Other Total</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cell r="AN239">
            <v>0</v>
          </cell>
          <cell r="AO239">
            <v>0</v>
          </cell>
          <cell r="AP239">
            <v>0</v>
          </cell>
          <cell r="AQ239">
            <v>0</v>
          </cell>
          <cell r="AR239">
            <v>0</v>
          </cell>
          <cell r="AS239">
            <v>0</v>
          </cell>
          <cell r="AT239">
            <v>0</v>
          </cell>
        </row>
        <row r="240">
          <cell r="A240">
            <v>2016</v>
          </cell>
          <cell r="B240" t="str">
            <v>PacifiCorp</v>
          </cell>
          <cell r="C240" t="str">
            <v>Federal</v>
          </cell>
          <cell r="D240" t="str">
            <v>V1961</v>
          </cell>
          <cell r="E240" t="str">
            <v>Non-Depreciable</v>
          </cell>
          <cell r="F240" t="str">
            <v>P DISTR NON DEP LAND</v>
          </cell>
          <cell r="G240">
            <v>0</v>
          </cell>
          <cell r="H240">
            <v>884344</v>
          </cell>
          <cell r="I240">
            <v>51178</v>
          </cell>
          <cell r="J240">
            <v>51178</v>
          </cell>
          <cell r="K240">
            <v>0</v>
          </cell>
          <cell r="L240">
            <v>0</v>
          </cell>
          <cell r="M240">
            <v>0</v>
          </cell>
          <cell r="N240">
            <v>0</v>
          </cell>
          <cell r="O240">
            <v>0</v>
          </cell>
          <cell r="P240">
            <v>0</v>
          </cell>
          <cell r="Q240">
            <v>0</v>
          </cell>
          <cell r="R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F240">
            <v>0</v>
          </cell>
          <cell r="AG240">
            <v>0</v>
          </cell>
          <cell r="AH240">
            <v>0</v>
          </cell>
          <cell r="AI240">
            <v>0</v>
          </cell>
          <cell r="AJ240">
            <v>0</v>
          </cell>
          <cell r="AK240">
            <v>0</v>
          </cell>
          <cell r="AL240">
            <v>0</v>
          </cell>
          <cell r="AM240">
            <v>0</v>
          </cell>
          <cell r="AN240">
            <v>0</v>
          </cell>
          <cell r="AO240">
            <v>0</v>
          </cell>
          <cell r="AP240">
            <v>0</v>
          </cell>
          <cell r="AQ240">
            <v>0</v>
          </cell>
          <cell r="AR240">
            <v>0</v>
          </cell>
          <cell r="AS240">
            <v>0</v>
          </cell>
          <cell r="AT240">
            <v>0</v>
          </cell>
        </row>
        <row r="241">
          <cell r="A241">
            <v>2016</v>
          </cell>
          <cell r="B241" t="str">
            <v>PacifiCorp</v>
          </cell>
          <cell r="C241" t="str">
            <v>Federal</v>
          </cell>
          <cell r="D241" t="str">
            <v>V1961</v>
          </cell>
          <cell r="E241" t="str">
            <v>Non-Depreciable</v>
          </cell>
          <cell r="F241" t="str">
            <v>P HYDRO NON DEP LAND</v>
          </cell>
          <cell r="G241">
            <v>0</v>
          </cell>
          <cell r="H241">
            <v>884341</v>
          </cell>
          <cell r="I241">
            <v>652</v>
          </cell>
          <cell r="J241">
            <v>652</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M241">
            <v>0</v>
          </cell>
          <cell r="AN241">
            <v>0</v>
          </cell>
          <cell r="AO241">
            <v>0</v>
          </cell>
          <cell r="AP241">
            <v>0</v>
          </cell>
          <cell r="AQ241">
            <v>0</v>
          </cell>
          <cell r="AR241">
            <v>0</v>
          </cell>
          <cell r="AS241">
            <v>0</v>
          </cell>
          <cell r="AT241">
            <v>0</v>
          </cell>
        </row>
        <row r="242">
          <cell r="A242">
            <v>2016</v>
          </cell>
          <cell r="B242" t="str">
            <v>PacifiCorp</v>
          </cell>
          <cell r="C242" t="str">
            <v>Federal</v>
          </cell>
          <cell r="D242" t="str">
            <v>V1961</v>
          </cell>
          <cell r="E242" t="str">
            <v>Non-Depreciable</v>
          </cell>
          <cell r="F242" t="str">
            <v>P STEAM JB NON DEP LAND</v>
          </cell>
          <cell r="G242">
            <v>0</v>
          </cell>
          <cell r="H242">
            <v>884343</v>
          </cell>
          <cell r="I242">
            <v>1557</v>
          </cell>
          <cell r="J242">
            <v>1557</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cell r="AN242">
            <v>0</v>
          </cell>
          <cell r="AO242">
            <v>0</v>
          </cell>
          <cell r="AP242">
            <v>0</v>
          </cell>
          <cell r="AQ242">
            <v>0</v>
          </cell>
          <cell r="AR242">
            <v>0</v>
          </cell>
          <cell r="AS242">
            <v>0</v>
          </cell>
          <cell r="AT242">
            <v>0</v>
          </cell>
        </row>
        <row r="243">
          <cell r="A243">
            <v>2016</v>
          </cell>
          <cell r="B243" t="str">
            <v>PacifiCorp</v>
          </cell>
          <cell r="C243" t="str">
            <v>Federal</v>
          </cell>
          <cell r="D243" t="str">
            <v>V1961</v>
          </cell>
          <cell r="E243" t="str">
            <v>Non-Depreciable</v>
          </cell>
          <cell r="F243" t="str">
            <v>P TRANS NON DEP LAND</v>
          </cell>
          <cell r="G243">
            <v>0</v>
          </cell>
          <cell r="H243">
            <v>884338</v>
          </cell>
          <cell r="I243">
            <v>254333</v>
          </cell>
          <cell r="J243">
            <v>254333</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cell r="AR243">
            <v>0</v>
          </cell>
          <cell r="AS243">
            <v>0</v>
          </cell>
          <cell r="AT243">
            <v>0</v>
          </cell>
        </row>
        <row r="244">
          <cell r="A244">
            <v>2016</v>
          </cell>
          <cell r="B244" t="str">
            <v>PacifiCorp</v>
          </cell>
          <cell r="C244" t="str">
            <v>Federal</v>
          </cell>
          <cell r="D244" t="str">
            <v>V1961</v>
          </cell>
          <cell r="E244" t="str">
            <v>Non-Depreciable</v>
          </cell>
          <cell r="F244" t="str">
            <v>UPL DISTR NON DEP LAND</v>
          </cell>
          <cell r="G244">
            <v>0</v>
          </cell>
          <cell r="H244">
            <v>884340</v>
          </cell>
          <cell r="I244">
            <v>50645</v>
          </cell>
          <cell r="J244">
            <v>50645</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cell r="AR244">
            <v>0</v>
          </cell>
          <cell r="AS244">
            <v>0</v>
          </cell>
          <cell r="AT244">
            <v>0</v>
          </cell>
        </row>
        <row r="245">
          <cell r="A245">
            <v>2016</v>
          </cell>
          <cell r="B245" t="str">
            <v>PacifiCorp</v>
          </cell>
          <cell r="C245" t="str">
            <v>Federal</v>
          </cell>
          <cell r="D245" t="str">
            <v>V1961</v>
          </cell>
          <cell r="E245" t="str">
            <v>Non-Depreciable</v>
          </cell>
          <cell r="F245" t="str">
            <v>UPL GENERAL NON DEP LAND</v>
          </cell>
          <cell r="G245">
            <v>0</v>
          </cell>
          <cell r="H245">
            <v>884342</v>
          </cell>
          <cell r="I245">
            <v>10416</v>
          </cell>
          <cell r="J245">
            <v>10416</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row>
        <row r="246">
          <cell r="A246">
            <v>2016</v>
          </cell>
          <cell r="B246" t="str">
            <v>PacifiCorp</v>
          </cell>
          <cell r="C246" t="str">
            <v>Federal</v>
          </cell>
          <cell r="D246" t="str">
            <v>V1961</v>
          </cell>
          <cell r="E246" t="str">
            <v>Non-Depreciable</v>
          </cell>
          <cell r="F246" t="str">
            <v>UPL TRANS NON DEP LAND</v>
          </cell>
          <cell r="G246">
            <v>0</v>
          </cell>
          <cell r="H246">
            <v>884339</v>
          </cell>
          <cell r="I246">
            <v>160129</v>
          </cell>
          <cell r="J246">
            <v>160129</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row>
        <row r="247">
          <cell r="A247">
            <v>0</v>
          </cell>
          <cell r="B247">
            <v>0</v>
          </cell>
          <cell r="C247">
            <v>0</v>
          </cell>
          <cell r="D247">
            <v>0</v>
          </cell>
          <cell r="E247" t="str">
            <v>Non-Depreciable Total</v>
          </cell>
          <cell r="F247">
            <v>0</v>
          </cell>
          <cell r="G247">
            <v>0</v>
          </cell>
          <cell r="H247">
            <v>0</v>
          </cell>
          <cell r="I247">
            <v>528911</v>
          </cell>
          <cell r="J247">
            <v>528911</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row>
        <row r="248">
          <cell r="A248">
            <v>2016</v>
          </cell>
          <cell r="B248" t="str">
            <v>PacifiCorp</v>
          </cell>
          <cell r="C248" t="str">
            <v>Federal</v>
          </cell>
          <cell r="D248" t="str">
            <v>V1961</v>
          </cell>
          <cell r="E248" t="str">
            <v>Structures</v>
          </cell>
          <cell r="F248" t="str">
            <v>UPL STRUCTURES</v>
          </cell>
          <cell r="G248">
            <v>0</v>
          </cell>
          <cell r="H248">
            <v>882812</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row>
        <row r="249">
          <cell r="A249">
            <v>0</v>
          </cell>
          <cell r="B249">
            <v>0</v>
          </cell>
          <cell r="C249">
            <v>0</v>
          </cell>
          <cell r="D249">
            <v>0</v>
          </cell>
          <cell r="E249" t="str">
            <v>Structures Total</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cell r="AN249">
            <v>0</v>
          </cell>
          <cell r="AO249">
            <v>0</v>
          </cell>
          <cell r="AP249">
            <v>0</v>
          </cell>
          <cell r="AQ249">
            <v>0</v>
          </cell>
          <cell r="AR249">
            <v>0</v>
          </cell>
          <cell r="AS249">
            <v>0</v>
          </cell>
          <cell r="AT249">
            <v>0</v>
          </cell>
        </row>
        <row r="250">
          <cell r="A250">
            <v>2016</v>
          </cell>
          <cell r="B250" t="str">
            <v>PacifiCorp</v>
          </cell>
          <cell r="C250" t="str">
            <v>Federal</v>
          </cell>
          <cell r="D250" t="str">
            <v>V1961</v>
          </cell>
          <cell r="E250" t="str">
            <v>Transmission</v>
          </cell>
          <cell r="F250" t="str">
            <v>UPL TRANSMISSION</v>
          </cell>
          <cell r="G250">
            <v>0</v>
          </cell>
          <cell r="H250">
            <v>882813</v>
          </cell>
          <cell r="I250">
            <v>6570992</v>
          </cell>
          <cell r="J250">
            <v>6408844</v>
          </cell>
          <cell r="K250">
            <v>0</v>
          </cell>
          <cell r="L250">
            <v>0</v>
          </cell>
          <cell r="M250">
            <v>0</v>
          </cell>
          <cell r="N250">
            <v>0</v>
          </cell>
          <cell r="O250">
            <v>0</v>
          </cell>
          <cell r="P250">
            <v>0</v>
          </cell>
          <cell r="Q250">
            <v>0</v>
          </cell>
          <cell r="R250">
            <v>0</v>
          </cell>
          <cell r="S250">
            <v>0</v>
          </cell>
          <cell r="T250">
            <v>0</v>
          </cell>
          <cell r="U250">
            <v>-162148</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cell r="AN250">
            <v>0</v>
          </cell>
          <cell r="AO250">
            <v>0</v>
          </cell>
          <cell r="AP250">
            <v>0</v>
          </cell>
          <cell r="AQ250">
            <v>0</v>
          </cell>
          <cell r="AR250">
            <v>0</v>
          </cell>
          <cell r="AS250">
            <v>0</v>
          </cell>
          <cell r="AT250">
            <v>-162148</v>
          </cell>
        </row>
        <row r="251">
          <cell r="A251">
            <v>2016</v>
          </cell>
          <cell r="B251" t="str">
            <v>PacifiCorp</v>
          </cell>
          <cell r="C251" t="str">
            <v>Federal</v>
          </cell>
          <cell r="D251" t="str">
            <v>V1961</v>
          </cell>
          <cell r="E251" t="str">
            <v>Transmission</v>
          </cell>
          <cell r="F251" t="str">
            <v>UPL TRANSMISSION CLEARING</v>
          </cell>
          <cell r="G251">
            <v>0</v>
          </cell>
          <cell r="H251">
            <v>882814</v>
          </cell>
          <cell r="I251">
            <v>21073</v>
          </cell>
          <cell r="J251">
            <v>21073</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cell r="AT251">
            <v>0</v>
          </cell>
        </row>
        <row r="252">
          <cell r="A252">
            <v>2016</v>
          </cell>
          <cell r="B252" t="str">
            <v>PacifiCorp</v>
          </cell>
          <cell r="C252" t="str">
            <v>Federal</v>
          </cell>
          <cell r="D252" t="str">
            <v>V1961</v>
          </cell>
          <cell r="E252" t="str">
            <v>Transmission</v>
          </cell>
          <cell r="F252" t="str">
            <v>UPL TRANSMISSION EASEMENT</v>
          </cell>
          <cell r="G252">
            <v>0</v>
          </cell>
          <cell r="H252">
            <v>885945</v>
          </cell>
          <cell r="I252">
            <v>131270</v>
          </cell>
          <cell r="J252">
            <v>13127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P252">
            <v>0</v>
          </cell>
          <cell r="AQ252">
            <v>0</v>
          </cell>
          <cell r="AR252">
            <v>0</v>
          </cell>
          <cell r="AS252">
            <v>0</v>
          </cell>
          <cell r="AT252">
            <v>0</v>
          </cell>
        </row>
        <row r="253">
          <cell r="A253">
            <v>0</v>
          </cell>
          <cell r="B253">
            <v>0</v>
          </cell>
          <cell r="C253">
            <v>0</v>
          </cell>
          <cell r="D253">
            <v>0</v>
          </cell>
          <cell r="E253" t="str">
            <v>Transmission Total</v>
          </cell>
          <cell r="F253">
            <v>0</v>
          </cell>
          <cell r="G253">
            <v>0</v>
          </cell>
          <cell r="H253">
            <v>0</v>
          </cell>
          <cell r="I253">
            <v>6723335</v>
          </cell>
          <cell r="J253">
            <v>6561187</v>
          </cell>
          <cell r="K253">
            <v>0</v>
          </cell>
          <cell r="L253">
            <v>0</v>
          </cell>
          <cell r="M253">
            <v>0</v>
          </cell>
          <cell r="N253">
            <v>0</v>
          </cell>
          <cell r="O253">
            <v>0</v>
          </cell>
          <cell r="P253">
            <v>0</v>
          </cell>
          <cell r="Q253">
            <v>0</v>
          </cell>
          <cell r="R253">
            <v>0</v>
          </cell>
          <cell r="S253">
            <v>0</v>
          </cell>
          <cell r="T253">
            <v>0</v>
          </cell>
          <cell r="U253">
            <v>-162148</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AT253">
            <v>-162148</v>
          </cell>
        </row>
        <row r="254">
          <cell r="A254">
            <v>0</v>
          </cell>
          <cell r="B254">
            <v>0</v>
          </cell>
          <cell r="C254">
            <v>0</v>
          </cell>
          <cell r="D254" t="str">
            <v>V1961 Total</v>
          </cell>
          <cell r="E254">
            <v>0</v>
          </cell>
          <cell r="F254">
            <v>0</v>
          </cell>
          <cell r="G254">
            <v>0</v>
          </cell>
          <cell r="H254">
            <v>0</v>
          </cell>
          <cell r="I254">
            <v>9669618</v>
          </cell>
          <cell r="J254">
            <v>9499897</v>
          </cell>
          <cell r="K254">
            <v>0</v>
          </cell>
          <cell r="L254">
            <v>49278</v>
          </cell>
          <cell r="M254">
            <v>0</v>
          </cell>
          <cell r="N254">
            <v>0</v>
          </cell>
          <cell r="O254">
            <v>0</v>
          </cell>
          <cell r="P254">
            <v>0</v>
          </cell>
          <cell r="Q254">
            <v>0</v>
          </cell>
          <cell r="R254">
            <v>0</v>
          </cell>
          <cell r="S254">
            <v>0</v>
          </cell>
          <cell r="T254">
            <v>0</v>
          </cell>
          <cell r="U254">
            <v>-218999</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AT254">
            <v>-218999</v>
          </cell>
        </row>
        <row r="255">
          <cell r="A255">
            <v>2016</v>
          </cell>
          <cell r="B255" t="str">
            <v>PacifiCorp</v>
          </cell>
          <cell r="C255" t="str">
            <v>Federal</v>
          </cell>
          <cell r="D255" t="str">
            <v>V1962</v>
          </cell>
          <cell r="E255" t="str">
            <v>Distribution</v>
          </cell>
          <cell r="F255" t="str">
            <v>UPL DISTRIBUTION SPECIFIC</v>
          </cell>
          <cell r="G255">
            <v>0</v>
          </cell>
          <cell r="H255">
            <v>885951</v>
          </cell>
          <cell r="I255">
            <v>1677090</v>
          </cell>
          <cell r="J255">
            <v>1644020</v>
          </cell>
          <cell r="K255">
            <v>0</v>
          </cell>
          <cell r="L255">
            <v>61225</v>
          </cell>
          <cell r="M255">
            <v>0</v>
          </cell>
          <cell r="N255">
            <v>0</v>
          </cell>
          <cell r="O255">
            <v>0</v>
          </cell>
          <cell r="P255">
            <v>0</v>
          </cell>
          <cell r="Q255">
            <v>0</v>
          </cell>
          <cell r="R255">
            <v>0</v>
          </cell>
          <cell r="S255">
            <v>0</v>
          </cell>
          <cell r="T255">
            <v>0</v>
          </cell>
          <cell r="U255">
            <v>-94295</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cell r="AN255">
            <v>0</v>
          </cell>
          <cell r="AO255">
            <v>0</v>
          </cell>
          <cell r="AP255">
            <v>0</v>
          </cell>
          <cell r="AQ255">
            <v>0</v>
          </cell>
          <cell r="AR255">
            <v>0</v>
          </cell>
          <cell r="AS255">
            <v>0</v>
          </cell>
          <cell r="AT255">
            <v>-94295</v>
          </cell>
        </row>
        <row r="256">
          <cell r="A256">
            <v>0</v>
          </cell>
          <cell r="B256">
            <v>0</v>
          </cell>
          <cell r="C256">
            <v>0</v>
          </cell>
          <cell r="D256">
            <v>0</v>
          </cell>
          <cell r="E256" t="str">
            <v>Distribution Total</v>
          </cell>
          <cell r="F256">
            <v>0</v>
          </cell>
          <cell r="G256">
            <v>0</v>
          </cell>
          <cell r="H256">
            <v>0</v>
          </cell>
          <cell r="I256">
            <v>1677090</v>
          </cell>
          <cell r="J256">
            <v>1644020</v>
          </cell>
          <cell r="K256">
            <v>0</v>
          </cell>
          <cell r="L256">
            <v>61225</v>
          </cell>
          <cell r="M256">
            <v>0</v>
          </cell>
          <cell r="N256">
            <v>0</v>
          </cell>
          <cell r="O256">
            <v>0</v>
          </cell>
          <cell r="P256">
            <v>0</v>
          </cell>
          <cell r="Q256">
            <v>0</v>
          </cell>
          <cell r="R256">
            <v>0</v>
          </cell>
          <cell r="S256">
            <v>0</v>
          </cell>
          <cell r="T256">
            <v>0</v>
          </cell>
          <cell r="U256">
            <v>-94295</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cell r="AN256">
            <v>0</v>
          </cell>
          <cell r="AO256">
            <v>0</v>
          </cell>
          <cell r="AP256">
            <v>0</v>
          </cell>
          <cell r="AQ256">
            <v>0</v>
          </cell>
          <cell r="AR256">
            <v>0</v>
          </cell>
          <cell r="AS256">
            <v>0</v>
          </cell>
          <cell r="AT256">
            <v>-94295</v>
          </cell>
        </row>
        <row r="257">
          <cell r="A257">
            <v>2016</v>
          </cell>
          <cell r="B257" t="str">
            <v>PacifiCorp</v>
          </cell>
          <cell r="C257" t="str">
            <v>Federal</v>
          </cell>
          <cell r="D257" t="str">
            <v>V1962</v>
          </cell>
          <cell r="E257" t="str">
            <v>Hydro</v>
          </cell>
          <cell r="F257" t="str">
            <v>UPL HYDRO</v>
          </cell>
          <cell r="G257">
            <v>0</v>
          </cell>
          <cell r="H257">
            <v>885952</v>
          </cell>
          <cell r="I257">
            <v>26555</v>
          </cell>
          <cell r="J257">
            <v>26680</v>
          </cell>
          <cell r="K257">
            <v>0</v>
          </cell>
          <cell r="L257">
            <v>125</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cell r="AN257">
            <v>0</v>
          </cell>
          <cell r="AO257">
            <v>0</v>
          </cell>
          <cell r="AP257">
            <v>0</v>
          </cell>
          <cell r="AQ257">
            <v>0</v>
          </cell>
          <cell r="AR257">
            <v>0</v>
          </cell>
          <cell r="AS257">
            <v>0</v>
          </cell>
          <cell r="AT257">
            <v>0</v>
          </cell>
        </row>
        <row r="258">
          <cell r="A258">
            <v>0</v>
          </cell>
          <cell r="B258">
            <v>0</v>
          </cell>
          <cell r="C258">
            <v>0</v>
          </cell>
          <cell r="D258">
            <v>0</v>
          </cell>
          <cell r="E258" t="str">
            <v>Hydro Total</v>
          </cell>
          <cell r="F258">
            <v>0</v>
          </cell>
          <cell r="G258">
            <v>0</v>
          </cell>
          <cell r="H258">
            <v>0</v>
          </cell>
          <cell r="I258">
            <v>26555</v>
          </cell>
          <cell r="J258">
            <v>26680</v>
          </cell>
          <cell r="K258">
            <v>0</v>
          </cell>
          <cell r="L258">
            <v>125</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cell r="AQ258">
            <v>0</v>
          </cell>
          <cell r="AR258">
            <v>0</v>
          </cell>
          <cell r="AS258">
            <v>0</v>
          </cell>
          <cell r="AT258">
            <v>0</v>
          </cell>
        </row>
        <row r="259">
          <cell r="A259">
            <v>2016</v>
          </cell>
          <cell r="B259" t="str">
            <v>PacifiCorp</v>
          </cell>
          <cell r="C259" t="str">
            <v>Federal</v>
          </cell>
          <cell r="D259" t="str">
            <v>V1962</v>
          </cell>
          <cell r="E259" t="str">
            <v>Intangibles - Other</v>
          </cell>
          <cell r="F259" t="str">
            <v>BK INTANG - TAX OTHER</v>
          </cell>
          <cell r="G259">
            <v>0</v>
          </cell>
          <cell r="H259">
            <v>883939</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cell r="AO259">
            <v>0</v>
          </cell>
          <cell r="AP259">
            <v>0</v>
          </cell>
          <cell r="AQ259">
            <v>0</v>
          </cell>
          <cell r="AR259">
            <v>0</v>
          </cell>
          <cell r="AS259">
            <v>0</v>
          </cell>
          <cell r="AT259">
            <v>0</v>
          </cell>
        </row>
        <row r="260">
          <cell r="A260">
            <v>0</v>
          </cell>
          <cell r="B260">
            <v>0</v>
          </cell>
          <cell r="C260">
            <v>0</v>
          </cell>
          <cell r="D260">
            <v>0</v>
          </cell>
          <cell r="E260" t="str">
            <v>Intangibles - Other Total</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cell r="AN260">
            <v>0</v>
          </cell>
          <cell r="AO260">
            <v>0</v>
          </cell>
          <cell r="AP260">
            <v>0</v>
          </cell>
          <cell r="AQ260">
            <v>0</v>
          </cell>
          <cell r="AR260">
            <v>0</v>
          </cell>
          <cell r="AS260">
            <v>0</v>
          </cell>
          <cell r="AT260">
            <v>0</v>
          </cell>
        </row>
        <row r="261">
          <cell r="A261">
            <v>2016</v>
          </cell>
          <cell r="B261" t="str">
            <v>PacifiCorp</v>
          </cell>
          <cell r="C261" t="str">
            <v>Federal</v>
          </cell>
          <cell r="D261" t="str">
            <v>V1962</v>
          </cell>
          <cell r="E261" t="str">
            <v>Non-Depreciable</v>
          </cell>
          <cell r="F261" t="str">
            <v>P DISTR NON DEP LAND</v>
          </cell>
          <cell r="G261">
            <v>0</v>
          </cell>
          <cell r="H261">
            <v>884351</v>
          </cell>
          <cell r="I261">
            <v>32486</v>
          </cell>
          <cell r="J261">
            <v>32486</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cell r="AN261">
            <v>0</v>
          </cell>
          <cell r="AO261">
            <v>0</v>
          </cell>
          <cell r="AP261">
            <v>0</v>
          </cell>
          <cell r="AQ261">
            <v>0</v>
          </cell>
          <cell r="AR261">
            <v>0</v>
          </cell>
          <cell r="AS261">
            <v>0</v>
          </cell>
          <cell r="AT261">
            <v>0</v>
          </cell>
        </row>
        <row r="262">
          <cell r="A262">
            <v>2016</v>
          </cell>
          <cell r="B262" t="str">
            <v>PacifiCorp</v>
          </cell>
          <cell r="C262" t="str">
            <v>Federal</v>
          </cell>
          <cell r="D262" t="str">
            <v>V1962</v>
          </cell>
          <cell r="E262" t="str">
            <v>Non-Depreciable</v>
          </cell>
          <cell r="F262" t="str">
            <v>P HYDRO NON DEP LAND</v>
          </cell>
          <cell r="G262">
            <v>0</v>
          </cell>
          <cell r="H262">
            <v>884348</v>
          </cell>
          <cell r="I262">
            <v>427</v>
          </cell>
          <cell r="J262">
            <v>427</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T262">
            <v>0</v>
          </cell>
        </row>
        <row r="263">
          <cell r="A263">
            <v>2016</v>
          </cell>
          <cell r="B263" t="str">
            <v>PacifiCorp</v>
          </cell>
          <cell r="C263" t="str">
            <v>Federal</v>
          </cell>
          <cell r="D263" t="str">
            <v>V1962</v>
          </cell>
          <cell r="E263" t="str">
            <v>Non-Depreciable</v>
          </cell>
          <cell r="F263" t="str">
            <v>P STEAM CH NON DEP LAND</v>
          </cell>
          <cell r="G263">
            <v>0</v>
          </cell>
          <cell r="H263">
            <v>884352</v>
          </cell>
          <cell r="I263">
            <v>797069</v>
          </cell>
          <cell r="J263">
            <v>797069</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cell r="AP263">
            <v>0</v>
          </cell>
          <cell r="AQ263">
            <v>0</v>
          </cell>
          <cell r="AR263">
            <v>0</v>
          </cell>
          <cell r="AS263">
            <v>0</v>
          </cell>
          <cell r="AT263">
            <v>0</v>
          </cell>
        </row>
        <row r="264">
          <cell r="A264">
            <v>2016</v>
          </cell>
          <cell r="B264" t="str">
            <v>PacifiCorp</v>
          </cell>
          <cell r="C264" t="str">
            <v>Federal</v>
          </cell>
          <cell r="D264" t="str">
            <v>V1962</v>
          </cell>
          <cell r="E264" t="str">
            <v>Non-Depreciable</v>
          </cell>
          <cell r="F264" t="str">
            <v>P STEAM DJ NON DEP LAND</v>
          </cell>
          <cell r="G264">
            <v>0</v>
          </cell>
          <cell r="H264">
            <v>884350</v>
          </cell>
          <cell r="I264">
            <v>19804</v>
          </cell>
          <cell r="J264">
            <v>19804</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P264">
            <v>0</v>
          </cell>
          <cell r="AQ264">
            <v>0</v>
          </cell>
          <cell r="AR264">
            <v>0</v>
          </cell>
          <cell r="AS264">
            <v>0</v>
          </cell>
          <cell r="AT264">
            <v>0</v>
          </cell>
        </row>
        <row r="265">
          <cell r="A265">
            <v>2016</v>
          </cell>
          <cell r="B265" t="str">
            <v>PacifiCorp</v>
          </cell>
          <cell r="C265" t="str">
            <v>Federal</v>
          </cell>
          <cell r="D265" t="str">
            <v>V1962</v>
          </cell>
          <cell r="E265" t="str">
            <v>Non-Depreciable</v>
          </cell>
          <cell r="F265" t="str">
            <v>P TRANS NON DEP LAND</v>
          </cell>
          <cell r="G265">
            <v>0</v>
          </cell>
          <cell r="H265">
            <v>884345</v>
          </cell>
          <cell r="I265">
            <v>101007</v>
          </cell>
          <cell r="J265">
            <v>101007</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row>
        <row r="266">
          <cell r="A266">
            <v>2016</v>
          </cell>
          <cell r="B266" t="str">
            <v>PacifiCorp</v>
          </cell>
          <cell r="C266" t="str">
            <v>Federal</v>
          </cell>
          <cell r="D266" t="str">
            <v>V1962</v>
          </cell>
          <cell r="E266" t="str">
            <v>Non-Depreciable</v>
          </cell>
          <cell r="F266" t="str">
            <v>UPL DISTR NON DEP LAND</v>
          </cell>
          <cell r="G266">
            <v>0</v>
          </cell>
          <cell r="H266">
            <v>884347</v>
          </cell>
          <cell r="I266">
            <v>24133</v>
          </cell>
          <cell r="J266">
            <v>24133</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row>
        <row r="267">
          <cell r="A267">
            <v>2016</v>
          </cell>
          <cell r="B267" t="str">
            <v>PacifiCorp</v>
          </cell>
          <cell r="C267" t="str">
            <v>Federal</v>
          </cell>
          <cell r="D267" t="str">
            <v>V1962</v>
          </cell>
          <cell r="E267" t="str">
            <v>Non-Depreciable</v>
          </cell>
          <cell r="F267" t="str">
            <v>UPL GENERAL NON DEP LAND</v>
          </cell>
          <cell r="G267">
            <v>0</v>
          </cell>
          <cell r="H267">
            <v>884349</v>
          </cell>
          <cell r="I267">
            <v>25561</v>
          </cell>
          <cell r="J267">
            <v>25561</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row>
        <row r="268">
          <cell r="A268">
            <v>2016</v>
          </cell>
          <cell r="B268" t="str">
            <v>PacifiCorp</v>
          </cell>
          <cell r="C268" t="str">
            <v>Federal</v>
          </cell>
          <cell r="D268" t="str">
            <v>V1962</v>
          </cell>
          <cell r="E268" t="str">
            <v>Non-Depreciable</v>
          </cell>
          <cell r="F268" t="str">
            <v>UPL STEAM CA NON DEP LAND</v>
          </cell>
          <cell r="G268">
            <v>0</v>
          </cell>
          <cell r="H268">
            <v>884353</v>
          </cell>
          <cell r="I268">
            <v>22293</v>
          </cell>
          <cell r="J268">
            <v>22293</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row>
        <row r="269">
          <cell r="A269">
            <v>2016</v>
          </cell>
          <cell r="B269" t="str">
            <v>PacifiCorp</v>
          </cell>
          <cell r="C269" t="str">
            <v>Federal</v>
          </cell>
          <cell r="D269" t="str">
            <v>V1962</v>
          </cell>
          <cell r="E269" t="str">
            <v>Non-Depreciable</v>
          </cell>
          <cell r="F269" t="str">
            <v>UPL TRANS NON DEP LAND</v>
          </cell>
          <cell r="G269">
            <v>0</v>
          </cell>
          <cell r="H269">
            <v>884346</v>
          </cell>
          <cell r="I269">
            <v>271809</v>
          </cell>
          <cell r="J269">
            <v>271809</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row>
        <row r="270">
          <cell r="A270">
            <v>0</v>
          </cell>
          <cell r="B270">
            <v>0</v>
          </cell>
          <cell r="C270">
            <v>0</v>
          </cell>
          <cell r="D270">
            <v>0</v>
          </cell>
          <cell r="E270" t="str">
            <v>Non-Depreciable Total</v>
          </cell>
          <cell r="F270">
            <v>0</v>
          </cell>
          <cell r="G270">
            <v>0</v>
          </cell>
          <cell r="H270">
            <v>0</v>
          </cell>
          <cell r="I270">
            <v>1294587</v>
          </cell>
          <cell r="J270">
            <v>1294587</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T270">
            <v>0</v>
          </cell>
        </row>
        <row r="271">
          <cell r="A271">
            <v>2016</v>
          </cell>
          <cell r="B271" t="str">
            <v>PacifiCorp</v>
          </cell>
          <cell r="C271" t="str">
            <v>Federal</v>
          </cell>
          <cell r="D271" t="str">
            <v>V1962</v>
          </cell>
          <cell r="E271" t="str">
            <v>Steam</v>
          </cell>
          <cell r="F271" t="str">
            <v>UPL STEAM BLUNDELL</v>
          </cell>
          <cell r="G271">
            <v>0</v>
          </cell>
          <cell r="H271">
            <v>885946</v>
          </cell>
          <cell r="I271">
            <v>1069</v>
          </cell>
          <cell r="J271">
            <v>909</v>
          </cell>
          <cell r="K271">
            <v>0</v>
          </cell>
          <cell r="L271">
            <v>0</v>
          </cell>
          <cell r="M271">
            <v>0</v>
          </cell>
          <cell r="N271">
            <v>0</v>
          </cell>
          <cell r="O271">
            <v>0</v>
          </cell>
          <cell r="P271">
            <v>0</v>
          </cell>
          <cell r="Q271">
            <v>0</v>
          </cell>
          <cell r="R271">
            <v>0</v>
          </cell>
          <cell r="S271">
            <v>0</v>
          </cell>
          <cell r="T271">
            <v>0</v>
          </cell>
          <cell r="U271">
            <v>-161</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T271">
            <v>-161</v>
          </cell>
        </row>
        <row r="272">
          <cell r="A272">
            <v>2016</v>
          </cell>
          <cell r="B272" t="str">
            <v>PacifiCorp</v>
          </cell>
          <cell r="C272" t="str">
            <v>Federal</v>
          </cell>
          <cell r="D272" t="str">
            <v>V1962</v>
          </cell>
          <cell r="E272" t="str">
            <v>Steam</v>
          </cell>
          <cell r="F272" t="str">
            <v>UPL STEAM CARBON</v>
          </cell>
          <cell r="G272">
            <v>0</v>
          </cell>
          <cell r="H272">
            <v>885947</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cell r="AO272">
            <v>0</v>
          </cell>
          <cell r="AP272">
            <v>0</v>
          </cell>
          <cell r="AQ272">
            <v>0</v>
          </cell>
          <cell r="AR272">
            <v>0</v>
          </cell>
          <cell r="AS272">
            <v>0</v>
          </cell>
          <cell r="AT272">
            <v>0</v>
          </cell>
        </row>
        <row r="273">
          <cell r="A273">
            <v>2016</v>
          </cell>
          <cell r="B273" t="str">
            <v>PacifiCorp</v>
          </cell>
          <cell r="C273" t="str">
            <v>Federal</v>
          </cell>
          <cell r="D273" t="str">
            <v>V1962</v>
          </cell>
          <cell r="E273" t="str">
            <v>Steam</v>
          </cell>
          <cell r="F273" t="str">
            <v>UPL STEAM HUNTER</v>
          </cell>
          <cell r="G273">
            <v>0</v>
          </cell>
          <cell r="H273">
            <v>885949</v>
          </cell>
          <cell r="I273">
            <v>24129</v>
          </cell>
          <cell r="J273">
            <v>20494</v>
          </cell>
          <cell r="K273">
            <v>0</v>
          </cell>
          <cell r="L273">
            <v>0</v>
          </cell>
          <cell r="M273">
            <v>0</v>
          </cell>
          <cell r="N273">
            <v>0</v>
          </cell>
          <cell r="O273">
            <v>0</v>
          </cell>
          <cell r="P273">
            <v>0</v>
          </cell>
          <cell r="Q273">
            <v>0</v>
          </cell>
          <cell r="R273">
            <v>0</v>
          </cell>
          <cell r="S273">
            <v>0</v>
          </cell>
          <cell r="T273">
            <v>0</v>
          </cell>
          <cell r="U273">
            <v>-3635</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cell r="AN273">
            <v>0</v>
          </cell>
          <cell r="AO273">
            <v>0</v>
          </cell>
          <cell r="AP273">
            <v>0</v>
          </cell>
          <cell r="AQ273">
            <v>0</v>
          </cell>
          <cell r="AR273">
            <v>0</v>
          </cell>
          <cell r="AS273">
            <v>0</v>
          </cell>
          <cell r="AT273">
            <v>-3635</v>
          </cell>
        </row>
        <row r="274">
          <cell r="A274">
            <v>2016</v>
          </cell>
          <cell r="B274" t="str">
            <v>PacifiCorp</v>
          </cell>
          <cell r="C274" t="str">
            <v>Federal</v>
          </cell>
          <cell r="D274" t="str">
            <v>V1962</v>
          </cell>
          <cell r="E274" t="str">
            <v>Steam</v>
          </cell>
          <cell r="F274" t="str">
            <v>UPL STEAM HUNTINGTON</v>
          </cell>
          <cell r="G274">
            <v>0</v>
          </cell>
          <cell r="H274">
            <v>885948</v>
          </cell>
          <cell r="I274">
            <v>9387</v>
          </cell>
          <cell r="J274">
            <v>7973</v>
          </cell>
          <cell r="K274">
            <v>0</v>
          </cell>
          <cell r="L274">
            <v>0</v>
          </cell>
          <cell r="M274">
            <v>0</v>
          </cell>
          <cell r="N274">
            <v>0</v>
          </cell>
          <cell r="O274">
            <v>0</v>
          </cell>
          <cell r="P274">
            <v>0</v>
          </cell>
          <cell r="Q274">
            <v>0</v>
          </cell>
          <cell r="R274">
            <v>0</v>
          </cell>
          <cell r="S274">
            <v>0</v>
          </cell>
          <cell r="T274">
            <v>0</v>
          </cell>
          <cell r="U274">
            <v>-1415</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cell r="AN274">
            <v>0</v>
          </cell>
          <cell r="AO274">
            <v>0</v>
          </cell>
          <cell r="AP274">
            <v>0</v>
          </cell>
          <cell r="AQ274">
            <v>0</v>
          </cell>
          <cell r="AR274">
            <v>0</v>
          </cell>
          <cell r="AS274">
            <v>0</v>
          </cell>
          <cell r="AT274">
            <v>-1415</v>
          </cell>
        </row>
        <row r="275">
          <cell r="A275">
            <v>2016</v>
          </cell>
          <cell r="B275" t="str">
            <v>PacifiCorp</v>
          </cell>
          <cell r="C275" t="str">
            <v>Federal</v>
          </cell>
          <cell r="D275" t="str">
            <v>V1962</v>
          </cell>
          <cell r="E275" t="str">
            <v>Steam</v>
          </cell>
          <cell r="F275" t="str">
            <v>UPL STEAM NAUGHTON</v>
          </cell>
          <cell r="G275">
            <v>0</v>
          </cell>
          <cell r="H275">
            <v>88595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cell r="AO275">
            <v>0</v>
          </cell>
          <cell r="AP275">
            <v>0</v>
          </cell>
          <cell r="AQ275">
            <v>0</v>
          </cell>
          <cell r="AR275">
            <v>0</v>
          </cell>
          <cell r="AS275">
            <v>0</v>
          </cell>
          <cell r="AT275">
            <v>0</v>
          </cell>
        </row>
        <row r="276">
          <cell r="A276">
            <v>0</v>
          </cell>
          <cell r="B276">
            <v>0</v>
          </cell>
          <cell r="C276">
            <v>0</v>
          </cell>
          <cell r="D276">
            <v>0</v>
          </cell>
          <cell r="E276" t="str">
            <v>Steam Total</v>
          </cell>
          <cell r="F276">
            <v>0</v>
          </cell>
          <cell r="G276">
            <v>0</v>
          </cell>
          <cell r="H276">
            <v>0</v>
          </cell>
          <cell r="I276">
            <v>34585</v>
          </cell>
          <cell r="J276">
            <v>29375</v>
          </cell>
          <cell r="K276">
            <v>0</v>
          </cell>
          <cell r="L276">
            <v>0</v>
          </cell>
          <cell r="M276">
            <v>0</v>
          </cell>
          <cell r="N276">
            <v>0</v>
          </cell>
          <cell r="O276">
            <v>0</v>
          </cell>
          <cell r="P276">
            <v>0</v>
          </cell>
          <cell r="Q276">
            <v>0</v>
          </cell>
          <cell r="R276">
            <v>0</v>
          </cell>
          <cell r="S276">
            <v>0</v>
          </cell>
          <cell r="T276">
            <v>0</v>
          </cell>
          <cell r="U276">
            <v>-521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cell r="AN276">
            <v>0</v>
          </cell>
          <cell r="AO276">
            <v>0</v>
          </cell>
          <cell r="AP276">
            <v>0</v>
          </cell>
          <cell r="AQ276">
            <v>0</v>
          </cell>
          <cell r="AR276">
            <v>0</v>
          </cell>
          <cell r="AS276">
            <v>0</v>
          </cell>
          <cell r="AT276">
            <v>-5210</v>
          </cell>
        </row>
        <row r="277">
          <cell r="A277">
            <v>2016</v>
          </cell>
          <cell r="B277" t="str">
            <v>PacifiCorp</v>
          </cell>
          <cell r="C277" t="str">
            <v>Federal</v>
          </cell>
          <cell r="D277" t="str">
            <v>V1962</v>
          </cell>
          <cell r="E277" t="str">
            <v>Structures</v>
          </cell>
          <cell r="F277" t="str">
            <v>UPL STRUCTURES</v>
          </cell>
          <cell r="G277">
            <v>0</v>
          </cell>
          <cell r="H277">
            <v>883421</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cell r="AO277">
            <v>0</v>
          </cell>
          <cell r="AP277">
            <v>0</v>
          </cell>
          <cell r="AQ277">
            <v>0</v>
          </cell>
          <cell r="AR277">
            <v>0</v>
          </cell>
          <cell r="AS277">
            <v>0</v>
          </cell>
          <cell r="AT277">
            <v>0</v>
          </cell>
        </row>
        <row r="278">
          <cell r="A278">
            <v>0</v>
          </cell>
          <cell r="B278">
            <v>0</v>
          </cell>
          <cell r="C278">
            <v>0</v>
          </cell>
          <cell r="D278">
            <v>0</v>
          </cell>
          <cell r="E278" t="str">
            <v>Structures Tot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v>0</v>
          </cell>
          <cell r="AG278">
            <v>0</v>
          </cell>
          <cell r="AH278">
            <v>0</v>
          </cell>
          <cell r="AI278">
            <v>0</v>
          </cell>
          <cell r="AJ278">
            <v>0</v>
          </cell>
          <cell r="AK278">
            <v>0</v>
          </cell>
          <cell r="AL278">
            <v>0</v>
          </cell>
          <cell r="AM278">
            <v>0</v>
          </cell>
          <cell r="AN278">
            <v>0</v>
          </cell>
          <cell r="AO278">
            <v>0</v>
          </cell>
          <cell r="AP278">
            <v>0</v>
          </cell>
          <cell r="AQ278">
            <v>0</v>
          </cell>
          <cell r="AR278">
            <v>0</v>
          </cell>
          <cell r="AS278">
            <v>0</v>
          </cell>
          <cell r="AT278">
            <v>0</v>
          </cell>
        </row>
        <row r="279">
          <cell r="A279">
            <v>2016</v>
          </cell>
          <cell r="B279" t="str">
            <v>PacifiCorp</v>
          </cell>
          <cell r="C279" t="str">
            <v>Federal</v>
          </cell>
          <cell r="D279" t="str">
            <v>V1962</v>
          </cell>
          <cell r="E279" t="str">
            <v>Transmission</v>
          </cell>
          <cell r="F279" t="str">
            <v>UPL TRANSMISSION</v>
          </cell>
          <cell r="G279">
            <v>0</v>
          </cell>
          <cell r="H279">
            <v>883422</v>
          </cell>
          <cell r="I279">
            <v>2433275</v>
          </cell>
          <cell r="J279">
            <v>2330430</v>
          </cell>
          <cell r="K279">
            <v>0</v>
          </cell>
          <cell r="L279">
            <v>0</v>
          </cell>
          <cell r="M279">
            <v>0</v>
          </cell>
          <cell r="N279">
            <v>0</v>
          </cell>
          <cell r="O279">
            <v>0</v>
          </cell>
          <cell r="P279">
            <v>0</v>
          </cell>
          <cell r="Q279">
            <v>0</v>
          </cell>
          <cell r="R279">
            <v>0</v>
          </cell>
          <cell r="S279">
            <v>0</v>
          </cell>
          <cell r="T279">
            <v>0</v>
          </cell>
          <cell r="U279">
            <v>-102845</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102845</v>
          </cell>
        </row>
        <row r="280">
          <cell r="A280">
            <v>2016</v>
          </cell>
          <cell r="B280" t="str">
            <v>PacifiCorp</v>
          </cell>
          <cell r="C280" t="str">
            <v>Federal</v>
          </cell>
          <cell r="D280" t="str">
            <v>V1962</v>
          </cell>
          <cell r="E280" t="str">
            <v>Transmission</v>
          </cell>
          <cell r="F280" t="str">
            <v>UPL TRANSMISSION CLEARING</v>
          </cell>
          <cell r="G280">
            <v>0</v>
          </cell>
          <cell r="H280">
            <v>883423</v>
          </cell>
          <cell r="I280">
            <v>6193</v>
          </cell>
          <cell r="J280">
            <v>6193</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P280">
            <v>0</v>
          </cell>
          <cell r="AQ280">
            <v>0</v>
          </cell>
          <cell r="AR280">
            <v>0</v>
          </cell>
          <cell r="AS280">
            <v>0</v>
          </cell>
          <cell r="AT280">
            <v>0</v>
          </cell>
        </row>
        <row r="281">
          <cell r="A281">
            <v>2016</v>
          </cell>
          <cell r="B281" t="str">
            <v>PacifiCorp</v>
          </cell>
          <cell r="C281" t="str">
            <v>Federal</v>
          </cell>
          <cell r="D281" t="str">
            <v>V1962</v>
          </cell>
          <cell r="E281" t="str">
            <v>Transmission</v>
          </cell>
          <cell r="F281" t="str">
            <v>UPL TRANSMISSION EASEMENT</v>
          </cell>
          <cell r="G281">
            <v>0</v>
          </cell>
          <cell r="H281">
            <v>883424</v>
          </cell>
          <cell r="I281">
            <v>35328</v>
          </cell>
          <cell r="J281">
            <v>35328</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T281">
            <v>0</v>
          </cell>
        </row>
        <row r="282">
          <cell r="A282">
            <v>0</v>
          </cell>
          <cell r="B282">
            <v>0</v>
          </cell>
          <cell r="C282">
            <v>0</v>
          </cell>
          <cell r="D282">
            <v>0</v>
          </cell>
          <cell r="E282" t="str">
            <v>Transmission Total</v>
          </cell>
          <cell r="F282">
            <v>0</v>
          </cell>
          <cell r="G282">
            <v>0</v>
          </cell>
          <cell r="H282">
            <v>0</v>
          </cell>
          <cell r="I282">
            <v>2474795</v>
          </cell>
          <cell r="J282">
            <v>2371950</v>
          </cell>
          <cell r="K282">
            <v>0</v>
          </cell>
          <cell r="L282">
            <v>0</v>
          </cell>
          <cell r="M282">
            <v>0</v>
          </cell>
          <cell r="N282">
            <v>0</v>
          </cell>
          <cell r="O282">
            <v>0</v>
          </cell>
          <cell r="P282">
            <v>0</v>
          </cell>
          <cell r="Q282">
            <v>0</v>
          </cell>
          <cell r="R282">
            <v>0</v>
          </cell>
          <cell r="S282">
            <v>0</v>
          </cell>
          <cell r="T282">
            <v>0</v>
          </cell>
          <cell r="U282">
            <v>-102845</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T282">
            <v>-102845</v>
          </cell>
        </row>
        <row r="283">
          <cell r="A283">
            <v>0</v>
          </cell>
          <cell r="B283">
            <v>0</v>
          </cell>
          <cell r="C283">
            <v>0</v>
          </cell>
          <cell r="D283" t="str">
            <v>V1962 Total</v>
          </cell>
          <cell r="E283">
            <v>0</v>
          </cell>
          <cell r="F283">
            <v>0</v>
          </cell>
          <cell r="G283">
            <v>0</v>
          </cell>
          <cell r="H283">
            <v>0</v>
          </cell>
          <cell r="I283">
            <v>5507613</v>
          </cell>
          <cell r="J283">
            <v>5366612</v>
          </cell>
          <cell r="K283">
            <v>0</v>
          </cell>
          <cell r="L283">
            <v>61350</v>
          </cell>
          <cell r="M283">
            <v>0</v>
          </cell>
          <cell r="N283">
            <v>0</v>
          </cell>
          <cell r="O283">
            <v>0</v>
          </cell>
          <cell r="P283">
            <v>0</v>
          </cell>
          <cell r="Q283">
            <v>0</v>
          </cell>
          <cell r="R283">
            <v>0</v>
          </cell>
          <cell r="S283">
            <v>0</v>
          </cell>
          <cell r="T283">
            <v>0</v>
          </cell>
          <cell r="U283">
            <v>-202351</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P283">
            <v>0</v>
          </cell>
          <cell r="AQ283">
            <v>0</v>
          </cell>
          <cell r="AR283">
            <v>0</v>
          </cell>
          <cell r="AS283">
            <v>0</v>
          </cell>
          <cell r="AT283">
            <v>-202351</v>
          </cell>
        </row>
        <row r="284">
          <cell r="A284">
            <v>2016</v>
          </cell>
          <cell r="B284" t="str">
            <v>PacifiCorp</v>
          </cell>
          <cell r="C284" t="str">
            <v>Federal</v>
          </cell>
          <cell r="D284" t="str">
            <v>V1963</v>
          </cell>
          <cell r="E284" t="str">
            <v>Distribution</v>
          </cell>
          <cell r="F284" t="str">
            <v>UPL DISTRIBUTION EASEMENT</v>
          </cell>
          <cell r="G284">
            <v>0</v>
          </cell>
          <cell r="H284">
            <v>883433</v>
          </cell>
          <cell r="I284">
            <v>4358</v>
          </cell>
          <cell r="J284">
            <v>4358</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cell r="AO284">
            <v>0</v>
          </cell>
          <cell r="AP284">
            <v>0</v>
          </cell>
          <cell r="AQ284">
            <v>0</v>
          </cell>
          <cell r="AR284">
            <v>0</v>
          </cell>
          <cell r="AS284">
            <v>0</v>
          </cell>
          <cell r="AT284">
            <v>0</v>
          </cell>
        </row>
        <row r="285">
          <cell r="A285">
            <v>2016</v>
          </cell>
          <cell r="B285" t="str">
            <v>PacifiCorp</v>
          </cell>
          <cell r="C285" t="str">
            <v>Federal</v>
          </cell>
          <cell r="D285" t="str">
            <v>V1963</v>
          </cell>
          <cell r="E285" t="str">
            <v>Distribution</v>
          </cell>
          <cell r="F285" t="str">
            <v>UPL DISTRIBUTION SPECIFIC</v>
          </cell>
          <cell r="G285">
            <v>0</v>
          </cell>
          <cell r="H285">
            <v>882444</v>
          </cell>
          <cell r="I285">
            <v>434110</v>
          </cell>
          <cell r="J285">
            <v>493796</v>
          </cell>
          <cell r="K285">
            <v>0</v>
          </cell>
          <cell r="L285">
            <v>102055</v>
          </cell>
          <cell r="M285">
            <v>0</v>
          </cell>
          <cell r="N285">
            <v>0</v>
          </cell>
          <cell r="O285">
            <v>0</v>
          </cell>
          <cell r="P285">
            <v>0</v>
          </cell>
          <cell r="Q285">
            <v>0</v>
          </cell>
          <cell r="R285">
            <v>0</v>
          </cell>
          <cell r="S285">
            <v>0</v>
          </cell>
          <cell r="T285">
            <v>0</v>
          </cell>
          <cell r="U285">
            <v>-42369</v>
          </cell>
          <cell r="V285">
            <v>0</v>
          </cell>
          <cell r="W285">
            <v>0</v>
          </cell>
          <cell r="X285">
            <v>0</v>
          </cell>
          <cell r="Y285">
            <v>0</v>
          </cell>
          <cell r="Z285">
            <v>0</v>
          </cell>
          <cell r="AA285">
            <v>0</v>
          </cell>
          <cell r="AB285">
            <v>0</v>
          </cell>
          <cell r="AC285">
            <v>0</v>
          </cell>
          <cell r="AD285">
            <v>0</v>
          </cell>
          <cell r="AE285">
            <v>0</v>
          </cell>
          <cell r="AF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AT285">
            <v>-42369</v>
          </cell>
        </row>
        <row r="286">
          <cell r="A286">
            <v>0</v>
          </cell>
          <cell r="B286">
            <v>0</v>
          </cell>
          <cell r="C286">
            <v>0</v>
          </cell>
          <cell r="D286">
            <v>0</v>
          </cell>
          <cell r="E286" t="str">
            <v>Distribution Total</v>
          </cell>
          <cell r="F286">
            <v>0</v>
          </cell>
          <cell r="G286">
            <v>0</v>
          </cell>
          <cell r="H286">
            <v>0</v>
          </cell>
          <cell r="I286">
            <v>438468</v>
          </cell>
          <cell r="J286">
            <v>498154</v>
          </cell>
          <cell r="K286">
            <v>0</v>
          </cell>
          <cell r="L286">
            <v>102055</v>
          </cell>
          <cell r="M286">
            <v>0</v>
          </cell>
          <cell r="N286">
            <v>0</v>
          </cell>
          <cell r="O286">
            <v>0</v>
          </cell>
          <cell r="P286">
            <v>0</v>
          </cell>
          <cell r="Q286">
            <v>0</v>
          </cell>
          <cell r="R286">
            <v>0</v>
          </cell>
          <cell r="S286">
            <v>0</v>
          </cell>
          <cell r="T286">
            <v>0</v>
          </cell>
          <cell r="U286">
            <v>-42369</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P286">
            <v>0</v>
          </cell>
          <cell r="AQ286">
            <v>0</v>
          </cell>
          <cell r="AR286">
            <v>0</v>
          </cell>
          <cell r="AS286">
            <v>0</v>
          </cell>
          <cell r="AT286">
            <v>-42369</v>
          </cell>
        </row>
        <row r="287">
          <cell r="A287">
            <v>2016</v>
          </cell>
          <cell r="B287" t="str">
            <v>PacifiCorp</v>
          </cell>
          <cell r="C287" t="str">
            <v>Federal</v>
          </cell>
          <cell r="D287" t="str">
            <v>V1963</v>
          </cell>
          <cell r="E287" t="str">
            <v>Hydro</v>
          </cell>
          <cell r="F287" t="str">
            <v>UPL HYDRO</v>
          </cell>
          <cell r="G287">
            <v>0</v>
          </cell>
          <cell r="H287">
            <v>886193</v>
          </cell>
          <cell r="I287">
            <v>224348</v>
          </cell>
          <cell r="J287">
            <v>212847</v>
          </cell>
          <cell r="K287">
            <v>0</v>
          </cell>
          <cell r="L287">
            <v>0</v>
          </cell>
          <cell r="M287">
            <v>0</v>
          </cell>
          <cell r="N287">
            <v>0</v>
          </cell>
          <cell r="O287">
            <v>0</v>
          </cell>
          <cell r="P287">
            <v>0</v>
          </cell>
          <cell r="Q287">
            <v>0</v>
          </cell>
          <cell r="R287">
            <v>0</v>
          </cell>
          <cell r="S287">
            <v>0</v>
          </cell>
          <cell r="T287">
            <v>0</v>
          </cell>
          <cell r="U287">
            <v>-11502</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T287">
            <v>-11502</v>
          </cell>
        </row>
        <row r="288">
          <cell r="A288">
            <v>0</v>
          </cell>
          <cell r="B288">
            <v>0</v>
          </cell>
          <cell r="C288">
            <v>0</v>
          </cell>
          <cell r="D288">
            <v>0</v>
          </cell>
          <cell r="E288" t="str">
            <v>Hydro Total</v>
          </cell>
          <cell r="F288">
            <v>0</v>
          </cell>
          <cell r="G288">
            <v>0</v>
          </cell>
          <cell r="H288">
            <v>0</v>
          </cell>
          <cell r="I288">
            <v>224348</v>
          </cell>
          <cell r="J288">
            <v>212847</v>
          </cell>
          <cell r="K288">
            <v>0</v>
          </cell>
          <cell r="L288">
            <v>0</v>
          </cell>
          <cell r="M288">
            <v>0</v>
          </cell>
          <cell r="N288">
            <v>0</v>
          </cell>
          <cell r="O288">
            <v>0</v>
          </cell>
          <cell r="P288">
            <v>0</v>
          </cell>
          <cell r="Q288">
            <v>0</v>
          </cell>
          <cell r="R288">
            <v>0</v>
          </cell>
          <cell r="S288">
            <v>0</v>
          </cell>
          <cell r="T288">
            <v>0</v>
          </cell>
          <cell r="U288">
            <v>-11502</v>
          </cell>
          <cell r="V288">
            <v>0</v>
          </cell>
          <cell r="W288">
            <v>0</v>
          </cell>
          <cell r="X288">
            <v>0</v>
          </cell>
          <cell r="Y288">
            <v>0</v>
          </cell>
          <cell r="Z288">
            <v>0</v>
          </cell>
          <cell r="AA288">
            <v>0</v>
          </cell>
          <cell r="AB288">
            <v>0</v>
          </cell>
          <cell r="AC288">
            <v>0</v>
          </cell>
          <cell r="AD288">
            <v>0</v>
          </cell>
          <cell r="AE288">
            <v>0</v>
          </cell>
          <cell r="AF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AT288">
            <v>-11502</v>
          </cell>
        </row>
        <row r="289">
          <cell r="A289">
            <v>2016</v>
          </cell>
          <cell r="B289" t="str">
            <v>PacifiCorp</v>
          </cell>
          <cell r="C289" t="str">
            <v>Federal</v>
          </cell>
          <cell r="D289" t="str">
            <v>V1963</v>
          </cell>
          <cell r="E289" t="str">
            <v>Intangibles - Other</v>
          </cell>
          <cell r="F289" t="str">
            <v>BK INTANG - TAX OTHER</v>
          </cell>
          <cell r="G289">
            <v>0</v>
          </cell>
          <cell r="H289">
            <v>88394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Z289">
            <v>0</v>
          </cell>
          <cell r="AA289">
            <v>0</v>
          </cell>
          <cell r="AB289">
            <v>0</v>
          </cell>
          <cell r="AC289">
            <v>0</v>
          </cell>
          <cell r="AD289">
            <v>0</v>
          </cell>
          <cell r="AE289">
            <v>0</v>
          </cell>
          <cell r="AF289">
            <v>0</v>
          </cell>
          <cell r="AG289">
            <v>0</v>
          </cell>
          <cell r="AH289">
            <v>0</v>
          </cell>
          <cell r="AI289">
            <v>0</v>
          </cell>
          <cell r="AJ289">
            <v>0</v>
          </cell>
          <cell r="AK289">
            <v>0</v>
          </cell>
          <cell r="AL289">
            <v>0</v>
          </cell>
          <cell r="AM289">
            <v>0</v>
          </cell>
          <cell r="AN289">
            <v>0</v>
          </cell>
          <cell r="AO289">
            <v>0</v>
          </cell>
          <cell r="AP289">
            <v>0</v>
          </cell>
          <cell r="AQ289">
            <v>0</v>
          </cell>
          <cell r="AR289">
            <v>0</v>
          </cell>
          <cell r="AS289">
            <v>0</v>
          </cell>
          <cell r="AT289">
            <v>0</v>
          </cell>
        </row>
        <row r="290">
          <cell r="A290">
            <v>0</v>
          </cell>
          <cell r="B290">
            <v>0</v>
          </cell>
          <cell r="C290">
            <v>0</v>
          </cell>
          <cell r="D290">
            <v>0</v>
          </cell>
          <cell r="E290" t="str">
            <v>Intangibles - Other Total</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cell r="AO290">
            <v>0</v>
          </cell>
          <cell r="AP290">
            <v>0</v>
          </cell>
          <cell r="AQ290">
            <v>0</v>
          </cell>
          <cell r="AR290">
            <v>0</v>
          </cell>
          <cell r="AS290">
            <v>0</v>
          </cell>
          <cell r="AT290">
            <v>0</v>
          </cell>
        </row>
        <row r="291">
          <cell r="A291">
            <v>2016</v>
          </cell>
          <cell r="B291" t="str">
            <v>PacifiCorp</v>
          </cell>
          <cell r="C291" t="str">
            <v>Federal</v>
          </cell>
          <cell r="D291" t="str">
            <v>V1963</v>
          </cell>
          <cell r="E291" t="str">
            <v>Non-Depreciable</v>
          </cell>
          <cell r="F291" t="str">
            <v>P DISTR NON DEP LAND</v>
          </cell>
          <cell r="G291">
            <v>0</v>
          </cell>
          <cell r="H291">
            <v>884360</v>
          </cell>
          <cell r="I291">
            <v>64975</v>
          </cell>
          <cell r="J291">
            <v>64975</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cell r="AO291">
            <v>0</v>
          </cell>
          <cell r="AP291">
            <v>0</v>
          </cell>
          <cell r="AQ291">
            <v>0</v>
          </cell>
          <cell r="AR291">
            <v>0</v>
          </cell>
          <cell r="AS291">
            <v>0</v>
          </cell>
          <cell r="AT291">
            <v>0</v>
          </cell>
        </row>
        <row r="292">
          <cell r="A292">
            <v>2016</v>
          </cell>
          <cell r="B292" t="str">
            <v>PacifiCorp</v>
          </cell>
          <cell r="C292" t="str">
            <v>Federal</v>
          </cell>
          <cell r="D292" t="str">
            <v>V1963</v>
          </cell>
          <cell r="E292" t="str">
            <v>Non-Depreciable</v>
          </cell>
          <cell r="F292" t="str">
            <v>P GENERAL NON DEP LAND</v>
          </cell>
          <cell r="G292">
            <v>0</v>
          </cell>
          <cell r="H292">
            <v>884358</v>
          </cell>
          <cell r="I292">
            <v>2899</v>
          </cell>
          <cell r="J292">
            <v>2899</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cell r="AO292">
            <v>0</v>
          </cell>
          <cell r="AP292">
            <v>0</v>
          </cell>
          <cell r="AQ292">
            <v>0</v>
          </cell>
          <cell r="AR292">
            <v>0</v>
          </cell>
          <cell r="AS292">
            <v>0</v>
          </cell>
          <cell r="AT292">
            <v>0</v>
          </cell>
        </row>
        <row r="293">
          <cell r="A293">
            <v>2016</v>
          </cell>
          <cell r="B293" t="str">
            <v>PacifiCorp</v>
          </cell>
          <cell r="C293" t="str">
            <v>Federal</v>
          </cell>
          <cell r="D293" t="str">
            <v>V1963</v>
          </cell>
          <cell r="E293" t="str">
            <v>Non-Depreciable</v>
          </cell>
          <cell r="F293" t="str">
            <v>P HYDRO NON DEP LAND</v>
          </cell>
          <cell r="G293">
            <v>0</v>
          </cell>
          <cell r="H293">
            <v>884357</v>
          </cell>
          <cell r="I293">
            <v>7857</v>
          </cell>
          <cell r="J293">
            <v>7857</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0</v>
          </cell>
          <cell r="AC293">
            <v>0</v>
          </cell>
          <cell r="AD293">
            <v>0</v>
          </cell>
          <cell r="AE293">
            <v>0</v>
          </cell>
          <cell r="AF293">
            <v>0</v>
          </cell>
          <cell r="AG293">
            <v>0</v>
          </cell>
          <cell r="AH293">
            <v>0</v>
          </cell>
          <cell r="AI293">
            <v>0</v>
          </cell>
          <cell r="AJ293">
            <v>0</v>
          </cell>
          <cell r="AK293">
            <v>0</v>
          </cell>
          <cell r="AL293">
            <v>0</v>
          </cell>
          <cell r="AM293">
            <v>0</v>
          </cell>
          <cell r="AN293">
            <v>0</v>
          </cell>
          <cell r="AO293">
            <v>0</v>
          </cell>
          <cell r="AP293">
            <v>0</v>
          </cell>
          <cell r="AQ293">
            <v>0</v>
          </cell>
          <cell r="AR293">
            <v>0</v>
          </cell>
          <cell r="AS293">
            <v>0</v>
          </cell>
          <cell r="AT293">
            <v>0</v>
          </cell>
        </row>
        <row r="294">
          <cell r="A294">
            <v>2016</v>
          </cell>
          <cell r="B294" t="str">
            <v>PacifiCorp</v>
          </cell>
          <cell r="C294" t="str">
            <v>Federal</v>
          </cell>
          <cell r="D294" t="str">
            <v>V1963</v>
          </cell>
          <cell r="E294" t="str">
            <v>Non-Depreciable</v>
          </cell>
          <cell r="F294" t="str">
            <v>P TRANS NON DEP LAND</v>
          </cell>
          <cell r="G294">
            <v>0</v>
          </cell>
          <cell r="H294">
            <v>884354</v>
          </cell>
          <cell r="I294">
            <v>24017</v>
          </cell>
          <cell r="J294">
            <v>24017</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0</v>
          </cell>
          <cell r="AO294">
            <v>0</v>
          </cell>
          <cell r="AP294">
            <v>0</v>
          </cell>
          <cell r="AQ294">
            <v>0</v>
          </cell>
          <cell r="AR294">
            <v>0</v>
          </cell>
          <cell r="AS294">
            <v>0</v>
          </cell>
          <cell r="AT294">
            <v>0</v>
          </cell>
        </row>
        <row r="295">
          <cell r="A295">
            <v>2016</v>
          </cell>
          <cell r="B295" t="str">
            <v>PacifiCorp</v>
          </cell>
          <cell r="C295" t="str">
            <v>Federal</v>
          </cell>
          <cell r="D295" t="str">
            <v>V1963</v>
          </cell>
          <cell r="E295" t="str">
            <v>Non-Depreciable</v>
          </cell>
          <cell r="F295" t="str">
            <v>UPL DISTR NON DEP LAND</v>
          </cell>
          <cell r="G295">
            <v>0</v>
          </cell>
          <cell r="H295">
            <v>884356</v>
          </cell>
          <cell r="I295">
            <v>44540</v>
          </cell>
          <cell r="J295">
            <v>4454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0</v>
          </cell>
          <cell r="AL295">
            <v>0</v>
          </cell>
          <cell r="AM295">
            <v>0</v>
          </cell>
          <cell r="AN295">
            <v>0</v>
          </cell>
          <cell r="AO295">
            <v>0</v>
          </cell>
          <cell r="AP295">
            <v>0</v>
          </cell>
          <cell r="AQ295">
            <v>0</v>
          </cell>
          <cell r="AR295">
            <v>0</v>
          </cell>
          <cell r="AS295">
            <v>0</v>
          </cell>
          <cell r="AT295">
            <v>0</v>
          </cell>
        </row>
        <row r="296">
          <cell r="A296">
            <v>2016</v>
          </cell>
          <cell r="B296" t="str">
            <v>PacifiCorp</v>
          </cell>
          <cell r="C296" t="str">
            <v>Federal</v>
          </cell>
          <cell r="D296" t="str">
            <v>V1963</v>
          </cell>
          <cell r="E296" t="str">
            <v>Non-Depreciable</v>
          </cell>
          <cell r="F296" t="str">
            <v>UPL GENERAL NON DEP LAND</v>
          </cell>
          <cell r="G296">
            <v>0</v>
          </cell>
          <cell r="H296">
            <v>884359</v>
          </cell>
          <cell r="I296">
            <v>89910</v>
          </cell>
          <cell r="J296">
            <v>8991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T296">
            <v>0</v>
          </cell>
        </row>
        <row r="297">
          <cell r="A297">
            <v>2016</v>
          </cell>
          <cell r="B297" t="str">
            <v>PacifiCorp</v>
          </cell>
          <cell r="C297" t="str">
            <v>Federal</v>
          </cell>
          <cell r="D297" t="str">
            <v>V1963</v>
          </cell>
          <cell r="E297" t="str">
            <v>Non-Depreciable</v>
          </cell>
          <cell r="F297" t="str">
            <v>UPL TRANS NON DEP LAND</v>
          </cell>
          <cell r="G297">
            <v>0</v>
          </cell>
          <cell r="H297">
            <v>884355</v>
          </cell>
          <cell r="I297">
            <v>3681</v>
          </cell>
          <cell r="J297">
            <v>3681</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cell r="AO297">
            <v>0</v>
          </cell>
          <cell r="AP297">
            <v>0</v>
          </cell>
          <cell r="AQ297">
            <v>0</v>
          </cell>
          <cell r="AR297">
            <v>0</v>
          </cell>
          <cell r="AS297">
            <v>0</v>
          </cell>
          <cell r="AT297">
            <v>0</v>
          </cell>
        </row>
        <row r="298">
          <cell r="A298">
            <v>0</v>
          </cell>
          <cell r="B298">
            <v>0</v>
          </cell>
          <cell r="C298">
            <v>0</v>
          </cell>
          <cell r="D298">
            <v>0</v>
          </cell>
          <cell r="E298" t="str">
            <v>Non-Depreciable Total</v>
          </cell>
          <cell r="F298">
            <v>0</v>
          </cell>
          <cell r="G298">
            <v>0</v>
          </cell>
          <cell r="H298">
            <v>0</v>
          </cell>
          <cell r="I298">
            <v>237879</v>
          </cell>
          <cell r="J298">
            <v>237879</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T298">
            <v>0</v>
          </cell>
        </row>
        <row r="299">
          <cell r="A299">
            <v>2016</v>
          </cell>
          <cell r="B299" t="str">
            <v>PacifiCorp</v>
          </cell>
          <cell r="C299" t="str">
            <v>Federal</v>
          </cell>
          <cell r="D299" t="str">
            <v>V1963</v>
          </cell>
          <cell r="E299" t="str">
            <v>Steam</v>
          </cell>
          <cell r="F299" t="str">
            <v>UPL STEAM BLUNDELL</v>
          </cell>
          <cell r="G299">
            <v>0</v>
          </cell>
          <cell r="H299">
            <v>883425</v>
          </cell>
          <cell r="I299">
            <v>561491</v>
          </cell>
          <cell r="J299">
            <v>538292</v>
          </cell>
          <cell r="K299">
            <v>0</v>
          </cell>
          <cell r="L299">
            <v>0</v>
          </cell>
          <cell r="M299">
            <v>0</v>
          </cell>
          <cell r="N299">
            <v>0</v>
          </cell>
          <cell r="O299">
            <v>0</v>
          </cell>
          <cell r="P299">
            <v>0</v>
          </cell>
          <cell r="Q299">
            <v>0</v>
          </cell>
          <cell r="R299">
            <v>0</v>
          </cell>
          <cell r="S299">
            <v>0</v>
          </cell>
          <cell r="T299">
            <v>0</v>
          </cell>
          <cell r="U299">
            <v>-23198</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T299">
            <v>-23198</v>
          </cell>
        </row>
        <row r="300">
          <cell r="A300">
            <v>2016</v>
          </cell>
          <cell r="B300" t="str">
            <v>PacifiCorp</v>
          </cell>
          <cell r="C300" t="str">
            <v>Federal</v>
          </cell>
          <cell r="D300" t="str">
            <v>V1963</v>
          </cell>
          <cell r="E300" t="str">
            <v>Steam</v>
          </cell>
          <cell r="F300" t="str">
            <v>UPL STEAM CARBON</v>
          </cell>
          <cell r="G300">
            <v>0</v>
          </cell>
          <cell r="H300">
            <v>883426</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cell r="AO300">
            <v>0</v>
          </cell>
          <cell r="AP300">
            <v>0</v>
          </cell>
          <cell r="AQ300">
            <v>0</v>
          </cell>
          <cell r="AR300">
            <v>0</v>
          </cell>
          <cell r="AS300">
            <v>0</v>
          </cell>
          <cell r="AT300">
            <v>0</v>
          </cell>
        </row>
        <row r="301">
          <cell r="A301">
            <v>2016</v>
          </cell>
          <cell r="B301" t="str">
            <v>PacifiCorp</v>
          </cell>
          <cell r="C301" t="str">
            <v>Federal</v>
          </cell>
          <cell r="D301" t="str">
            <v>V1963</v>
          </cell>
          <cell r="E301" t="str">
            <v>Steam</v>
          </cell>
          <cell r="F301" t="str">
            <v>UPL STEAM DAM HUNTINGTON</v>
          </cell>
          <cell r="G301">
            <v>0</v>
          </cell>
          <cell r="H301">
            <v>883431</v>
          </cell>
          <cell r="I301">
            <v>532550</v>
          </cell>
          <cell r="J301">
            <v>53255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cell r="AR301">
            <v>0</v>
          </cell>
          <cell r="AS301">
            <v>0</v>
          </cell>
          <cell r="AT301">
            <v>0</v>
          </cell>
        </row>
        <row r="302">
          <cell r="A302">
            <v>2016</v>
          </cell>
          <cell r="B302" t="str">
            <v>PacifiCorp</v>
          </cell>
          <cell r="C302" t="str">
            <v>Federal</v>
          </cell>
          <cell r="D302" t="str">
            <v>V1963</v>
          </cell>
          <cell r="E302" t="str">
            <v>Steam</v>
          </cell>
          <cell r="F302" t="str">
            <v>UPL STEAM DAM NAUGHTON</v>
          </cell>
          <cell r="G302">
            <v>0</v>
          </cell>
          <cell r="H302">
            <v>883432</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T302">
            <v>0</v>
          </cell>
        </row>
        <row r="303">
          <cell r="A303">
            <v>2016</v>
          </cell>
          <cell r="B303" t="str">
            <v>PacifiCorp</v>
          </cell>
          <cell r="C303" t="str">
            <v>Federal</v>
          </cell>
          <cell r="D303" t="str">
            <v>V1963</v>
          </cell>
          <cell r="E303" t="str">
            <v>Steam</v>
          </cell>
          <cell r="F303" t="str">
            <v>UPL STEAM HALE</v>
          </cell>
          <cell r="G303">
            <v>0</v>
          </cell>
          <cell r="H303">
            <v>883428</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P303">
            <v>0</v>
          </cell>
          <cell r="AQ303">
            <v>0</v>
          </cell>
          <cell r="AR303">
            <v>0</v>
          </cell>
          <cell r="AS303">
            <v>0</v>
          </cell>
          <cell r="AT303">
            <v>0</v>
          </cell>
        </row>
        <row r="304">
          <cell r="A304">
            <v>2016</v>
          </cell>
          <cell r="B304" t="str">
            <v>PacifiCorp</v>
          </cell>
          <cell r="C304" t="str">
            <v>Federal</v>
          </cell>
          <cell r="D304" t="str">
            <v>V1963</v>
          </cell>
          <cell r="E304" t="str">
            <v>Steam</v>
          </cell>
          <cell r="F304" t="str">
            <v>UPL STEAM HUNTER</v>
          </cell>
          <cell r="G304">
            <v>0</v>
          </cell>
          <cell r="H304">
            <v>883429</v>
          </cell>
          <cell r="I304">
            <v>12670743</v>
          </cell>
          <cell r="J304">
            <v>12147247</v>
          </cell>
          <cell r="K304">
            <v>0</v>
          </cell>
          <cell r="L304">
            <v>0</v>
          </cell>
          <cell r="M304">
            <v>0</v>
          </cell>
          <cell r="N304">
            <v>0</v>
          </cell>
          <cell r="O304">
            <v>0</v>
          </cell>
          <cell r="P304">
            <v>0</v>
          </cell>
          <cell r="Q304">
            <v>0</v>
          </cell>
          <cell r="R304">
            <v>0</v>
          </cell>
          <cell r="S304">
            <v>0</v>
          </cell>
          <cell r="T304">
            <v>0</v>
          </cell>
          <cell r="U304">
            <v>-523496</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T304">
            <v>-523496</v>
          </cell>
        </row>
        <row r="305">
          <cell r="A305">
            <v>2016</v>
          </cell>
          <cell r="B305" t="str">
            <v>PacifiCorp</v>
          </cell>
          <cell r="C305" t="str">
            <v>Federal</v>
          </cell>
          <cell r="D305" t="str">
            <v>V1963</v>
          </cell>
          <cell r="E305" t="str">
            <v>Steam</v>
          </cell>
          <cell r="F305" t="str">
            <v>UPL STEAM HUNTINGTON</v>
          </cell>
          <cell r="G305">
            <v>0</v>
          </cell>
          <cell r="H305">
            <v>883427</v>
          </cell>
          <cell r="I305">
            <v>4929390</v>
          </cell>
          <cell r="J305">
            <v>4725731</v>
          </cell>
          <cell r="K305">
            <v>0</v>
          </cell>
          <cell r="L305">
            <v>0</v>
          </cell>
          <cell r="M305">
            <v>0</v>
          </cell>
          <cell r="N305">
            <v>0</v>
          </cell>
          <cell r="O305">
            <v>0</v>
          </cell>
          <cell r="P305">
            <v>0</v>
          </cell>
          <cell r="Q305">
            <v>0</v>
          </cell>
          <cell r="R305">
            <v>0</v>
          </cell>
          <cell r="S305">
            <v>0</v>
          </cell>
          <cell r="T305">
            <v>0</v>
          </cell>
          <cell r="U305">
            <v>-203659</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T305">
            <v>-203659</v>
          </cell>
        </row>
        <row r="306">
          <cell r="A306">
            <v>2016</v>
          </cell>
          <cell r="B306" t="str">
            <v>PacifiCorp</v>
          </cell>
          <cell r="C306" t="str">
            <v>Federal</v>
          </cell>
          <cell r="D306" t="str">
            <v>V1963</v>
          </cell>
          <cell r="E306" t="str">
            <v>Steam</v>
          </cell>
          <cell r="F306" t="str">
            <v>UPL STEAM NAUGHTON</v>
          </cell>
          <cell r="G306">
            <v>0</v>
          </cell>
          <cell r="H306">
            <v>88343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P306">
            <v>0</v>
          </cell>
          <cell r="AQ306">
            <v>0</v>
          </cell>
          <cell r="AR306">
            <v>0</v>
          </cell>
          <cell r="AS306">
            <v>0</v>
          </cell>
          <cell r="AT306">
            <v>0</v>
          </cell>
        </row>
        <row r="307">
          <cell r="A307">
            <v>0</v>
          </cell>
          <cell r="B307">
            <v>0</v>
          </cell>
          <cell r="C307">
            <v>0</v>
          </cell>
          <cell r="D307">
            <v>0</v>
          </cell>
          <cell r="E307" t="str">
            <v>Steam Total</v>
          </cell>
          <cell r="F307">
            <v>0</v>
          </cell>
          <cell r="G307">
            <v>0</v>
          </cell>
          <cell r="H307">
            <v>0</v>
          </cell>
          <cell r="I307">
            <v>18694174</v>
          </cell>
          <cell r="J307">
            <v>17943820</v>
          </cell>
          <cell r="K307">
            <v>0</v>
          </cell>
          <cell r="L307">
            <v>0</v>
          </cell>
          <cell r="M307">
            <v>0</v>
          </cell>
          <cell r="N307">
            <v>0</v>
          </cell>
          <cell r="O307">
            <v>0</v>
          </cell>
          <cell r="P307">
            <v>0</v>
          </cell>
          <cell r="Q307">
            <v>0</v>
          </cell>
          <cell r="R307">
            <v>0</v>
          </cell>
          <cell r="S307">
            <v>0</v>
          </cell>
          <cell r="T307">
            <v>0</v>
          </cell>
          <cell r="U307">
            <v>-750354</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cell r="AO307">
            <v>0</v>
          </cell>
          <cell r="AP307">
            <v>0</v>
          </cell>
          <cell r="AQ307">
            <v>0</v>
          </cell>
          <cell r="AR307">
            <v>0</v>
          </cell>
          <cell r="AS307">
            <v>0</v>
          </cell>
          <cell r="AT307">
            <v>-750354</v>
          </cell>
        </row>
        <row r="308">
          <cell r="A308">
            <v>2016</v>
          </cell>
          <cell r="B308" t="str">
            <v>PacifiCorp</v>
          </cell>
          <cell r="C308" t="str">
            <v>Federal</v>
          </cell>
          <cell r="D308" t="str">
            <v>V1963</v>
          </cell>
          <cell r="E308" t="str">
            <v>Structures</v>
          </cell>
          <cell r="F308" t="str">
            <v>UPL STRUCTURES</v>
          </cell>
          <cell r="G308">
            <v>0</v>
          </cell>
          <cell r="H308">
            <v>886194</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cell r="AO308">
            <v>0</v>
          </cell>
          <cell r="AP308">
            <v>0</v>
          </cell>
          <cell r="AQ308">
            <v>0</v>
          </cell>
          <cell r="AR308">
            <v>0</v>
          </cell>
          <cell r="AS308">
            <v>0</v>
          </cell>
          <cell r="AT308">
            <v>0</v>
          </cell>
        </row>
        <row r="309">
          <cell r="A309">
            <v>2016</v>
          </cell>
          <cell r="B309" t="str">
            <v>PacifiCorp</v>
          </cell>
          <cell r="C309" t="str">
            <v>Federal</v>
          </cell>
          <cell r="D309" t="str">
            <v>V1963</v>
          </cell>
          <cell r="E309" t="str">
            <v>Structures</v>
          </cell>
          <cell r="F309" t="str">
            <v>UPL STRUCTURES</v>
          </cell>
          <cell r="G309">
            <v>0</v>
          </cell>
          <cell r="H309">
            <v>884983</v>
          </cell>
          <cell r="I309">
            <v>26773</v>
          </cell>
          <cell r="J309">
            <v>29297</v>
          </cell>
          <cell r="K309">
            <v>0</v>
          </cell>
          <cell r="L309">
            <v>2524</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cell r="AT309">
            <v>0</v>
          </cell>
        </row>
        <row r="310">
          <cell r="A310">
            <v>0</v>
          </cell>
          <cell r="B310">
            <v>0</v>
          </cell>
          <cell r="C310">
            <v>0</v>
          </cell>
          <cell r="D310">
            <v>0</v>
          </cell>
          <cell r="E310" t="str">
            <v>Structures Total</v>
          </cell>
          <cell r="F310">
            <v>0</v>
          </cell>
          <cell r="G310">
            <v>0</v>
          </cell>
          <cell r="H310">
            <v>0</v>
          </cell>
          <cell r="I310">
            <v>26773</v>
          </cell>
          <cell r="J310">
            <v>29297</v>
          </cell>
          <cell r="K310">
            <v>0</v>
          </cell>
          <cell r="L310">
            <v>2524</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cell r="AO310">
            <v>0</v>
          </cell>
          <cell r="AP310">
            <v>0</v>
          </cell>
          <cell r="AQ310">
            <v>0</v>
          </cell>
          <cell r="AR310">
            <v>0</v>
          </cell>
          <cell r="AS310">
            <v>0</v>
          </cell>
          <cell r="AT310">
            <v>0</v>
          </cell>
        </row>
        <row r="311">
          <cell r="A311">
            <v>2016</v>
          </cell>
          <cell r="B311" t="str">
            <v>PacifiCorp</v>
          </cell>
          <cell r="C311" t="str">
            <v>Federal</v>
          </cell>
          <cell r="D311" t="str">
            <v>V1963</v>
          </cell>
          <cell r="E311" t="str">
            <v>Transmission</v>
          </cell>
          <cell r="F311" t="str">
            <v>UPL TRANSMISSION</v>
          </cell>
          <cell r="G311">
            <v>0</v>
          </cell>
          <cell r="H311">
            <v>884984</v>
          </cell>
          <cell r="I311">
            <v>6311026</v>
          </cell>
          <cell r="J311">
            <v>5986850</v>
          </cell>
          <cell r="K311">
            <v>0</v>
          </cell>
          <cell r="L311">
            <v>0</v>
          </cell>
          <cell r="M311">
            <v>0</v>
          </cell>
          <cell r="N311">
            <v>0</v>
          </cell>
          <cell r="O311">
            <v>0</v>
          </cell>
          <cell r="P311">
            <v>0</v>
          </cell>
          <cell r="Q311">
            <v>0</v>
          </cell>
          <cell r="R311">
            <v>0</v>
          </cell>
          <cell r="S311">
            <v>0</v>
          </cell>
          <cell r="T311">
            <v>0</v>
          </cell>
          <cell r="U311">
            <v>-324176</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P311">
            <v>0</v>
          </cell>
          <cell r="AQ311">
            <v>0</v>
          </cell>
          <cell r="AR311">
            <v>0</v>
          </cell>
          <cell r="AS311">
            <v>0</v>
          </cell>
          <cell r="AT311">
            <v>-324176</v>
          </cell>
        </row>
        <row r="312">
          <cell r="A312">
            <v>2016</v>
          </cell>
          <cell r="B312" t="str">
            <v>PacifiCorp</v>
          </cell>
          <cell r="C312" t="str">
            <v>Federal</v>
          </cell>
          <cell r="D312" t="str">
            <v>V1963</v>
          </cell>
          <cell r="E312" t="str">
            <v>Transmission</v>
          </cell>
          <cell r="F312" t="str">
            <v>UPL TRANSMISSION CLEARING</v>
          </cell>
          <cell r="G312">
            <v>0</v>
          </cell>
          <cell r="H312">
            <v>884985</v>
          </cell>
          <cell r="I312">
            <v>133418</v>
          </cell>
          <cell r="J312">
            <v>133418</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cell r="AN312">
            <v>0</v>
          </cell>
          <cell r="AO312">
            <v>0</v>
          </cell>
          <cell r="AP312">
            <v>0</v>
          </cell>
          <cell r="AQ312">
            <v>0</v>
          </cell>
          <cell r="AR312">
            <v>0</v>
          </cell>
          <cell r="AS312">
            <v>0</v>
          </cell>
          <cell r="AT312">
            <v>0</v>
          </cell>
        </row>
        <row r="313">
          <cell r="A313">
            <v>2016</v>
          </cell>
          <cell r="B313" t="str">
            <v>PacifiCorp</v>
          </cell>
          <cell r="C313" t="str">
            <v>Federal</v>
          </cell>
          <cell r="D313" t="str">
            <v>V1963</v>
          </cell>
          <cell r="E313" t="str">
            <v>Transmission</v>
          </cell>
          <cell r="F313" t="str">
            <v>UPL TRANSMISSION EASEMENT</v>
          </cell>
          <cell r="G313">
            <v>0</v>
          </cell>
          <cell r="H313">
            <v>884986</v>
          </cell>
          <cell r="I313">
            <v>33339</v>
          </cell>
          <cell r="J313">
            <v>33339</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AT313">
            <v>0</v>
          </cell>
        </row>
        <row r="314">
          <cell r="A314">
            <v>0</v>
          </cell>
          <cell r="B314">
            <v>0</v>
          </cell>
          <cell r="C314">
            <v>0</v>
          </cell>
          <cell r="D314">
            <v>0</v>
          </cell>
          <cell r="E314" t="str">
            <v>Transmission Total</v>
          </cell>
          <cell r="F314">
            <v>0</v>
          </cell>
          <cell r="G314">
            <v>0</v>
          </cell>
          <cell r="H314">
            <v>0</v>
          </cell>
          <cell r="I314">
            <v>6477783</v>
          </cell>
          <cell r="J314">
            <v>6153606</v>
          </cell>
          <cell r="K314">
            <v>0</v>
          </cell>
          <cell r="L314">
            <v>0</v>
          </cell>
          <cell r="M314">
            <v>0</v>
          </cell>
          <cell r="N314">
            <v>0</v>
          </cell>
          <cell r="O314">
            <v>0</v>
          </cell>
          <cell r="P314">
            <v>0</v>
          </cell>
          <cell r="Q314">
            <v>0</v>
          </cell>
          <cell r="R314">
            <v>0</v>
          </cell>
          <cell r="S314">
            <v>0</v>
          </cell>
          <cell r="T314">
            <v>0</v>
          </cell>
          <cell r="U314">
            <v>-324176</v>
          </cell>
          <cell r="V314">
            <v>0</v>
          </cell>
          <cell r="W314">
            <v>0</v>
          </cell>
          <cell r="X314">
            <v>0</v>
          </cell>
          <cell r="Y314">
            <v>0</v>
          </cell>
          <cell r="Z314">
            <v>0</v>
          </cell>
          <cell r="AA314">
            <v>0</v>
          </cell>
          <cell r="AB314">
            <v>0</v>
          </cell>
          <cell r="AC314">
            <v>0</v>
          </cell>
          <cell r="AD314">
            <v>0</v>
          </cell>
          <cell r="AE314">
            <v>0</v>
          </cell>
          <cell r="AF314">
            <v>0</v>
          </cell>
          <cell r="AG314">
            <v>0</v>
          </cell>
          <cell r="AH314">
            <v>0</v>
          </cell>
          <cell r="AI314">
            <v>0</v>
          </cell>
          <cell r="AJ314">
            <v>0</v>
          </cell>
          <cell r="AK314">
            <v>0</v>
          </cell>
          <cell r="AL314">
            <v>0</v>
          </cell>
          <cell r="AM314">
            <v>0</v>
          </cell>
          <cell r="AN314">
            <v>0</v>
          </cell>
          <cell r="AO314">
            <v>0</v>
          </cell>
          <cell r="AP314">
            <v>0</v>
          </cell>
          <cell r="AQ314">
            <v>0</v>
          </cell>
          <cell r="AR314">
            <v>0</v>
          </cell>
          <cell r="AS314">
            <v>0</v>
          </cell>
          <cell r="AT314">
            <v>-324176</v>
          </cell>
        </row>
        <row r="315">
          <cell r="A315">
            <v>0</v>
          </cell>
          <cell r="B315">
            <v>0</v>
          </cell>
          <cell r="C315">
            <v>0</v>
          </cell>
          <cell r="D315" t="str">
            <v>V1963 Total</v>
          </cell>
          <cell r="E315">
            <v>0</v>
          </cell>
          <cell r="F315">
            <v>0</v>
          </cell>
          <cell r="G315">
            <v>0</v>
          </cell>
          <cell r="H315">
            <v>0</v>
          </cell>
          <cell r="I315">
            <v>26099425</v>
          </cell>
          <cell r="J315">
            <v>25075603</v>
          </cell>
          <cell r="K315">
            <v>0</v>
          </cell>
          <cell r="L315">
            <v>104579</v>
          </cell>
          <cell r="M315">
            <v>0</v>
          </cell>
          <cell r="N315">
            <v>0</v>
          </cell>
          <cell r="O315">
            <v>0</v>
          </cell>
          <cell r="P315">
            <v>0</v>
          </cell>
          <cell r="Q315">
            <v>0</v>
          </cell>
          <cell r="R315">
            <v>0</v>
          </cell>
          <cell r="S315">
            <v>0</v>
          </cell>
          <cell r="T315">
            <v>0</v>
          </cell>
          <cell r="U315">
            <v>-1128401</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cell r="AN315">
            <v>0</v>
          </cell>
          <cell r="AO315">
            <v>0</v>
          </cell>
          <cell r="AP315">
            <v>0</v>
          </cell>
          <cell r="AQ315">
            <v>0</v>
          </cell>
          <cell r="AR315">
            <v>0</v>
          </cell>
          <cell r="AS315">
            <v>0</v>
          </cell>
          <cell r="AT315">
            <v>-1128401</v>
          </cell>
        </row>
        <row r="316">
          <cell r="A316">
            <v>2016</v>
          </cell>
          <cell r="B316" t="str">
            <v>PacifiCorp</v>
          </cell>
          <cell r="C316" t="str">
            <v>Federal</v>
          </cell>
          <cell r="D316" t="str">
            <v>V1964</v>
          </cell>
          <cell r="E316" t="str">
            <v>Distribution</v>
          </cell>
          <cell r="F316" t="str">
            <v>UPL DISTRIBUTION EASEMENT</v>
          </cell>
          <cell r="G316">
            <v>0</v>
          </cell>
          <cell r="H316">
            <v>884992</v>
          </cell>
          <cell r="I316">
            <v>35822</v>
          </cell>
          <cell r="J316">
            <v>35822</v>
          </cell>
          <cell r="K316">
            <v>0</v>
          </cell>
          <cell r="L316">
            <v>0</v>
          </cell>
          <cell r="M316">
            <v>0</v>
          </cell>
          <cell r="N316">
            <v>0</v>
          </cell>
          <cell r="O316">
            <v>0</v>
          </cell>
          <cell r="P316">
            <v>0</v>
          </cell>
          <cell r="Q316">
            <v>0</v>
          </cell>
          <cell r="R316">
            <v>0</v>
          </cell>
          <cell r="S316">
            <v>0</v>
          </cell>
          <cell r="T316">
            <v>0</v>
          </cell>
          <cell r="U316">
            <v>0</v>
          </cell>
          <cell r="V316">
            <v>0</v>
          </cell>
          <cell r="W316">
            <v>0</v>
          </cell>
          <cell r="X316">
            <v>0</v>
          </cell>
          <cell r="Y316">
            <v>0</v>
          </cell>
          <cell r="Z316">
            <v>0</v>
          </cell>
          <cell r="AA316">
            <v>0</v>
          </cell>
          <cell r="AB316">
            <v>0</v>
          </cell>
          <cell r="AC316">
            <v>0</v>
          </cell>
          <cell r="AD316">
            <v>0</v>
          </cell>
          <cell r="AE316">
            <v>0</v>
          </cell>
          <cell r="AF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T316">
            <v>0</v>
          </cell>
        </row>
        <row r="317">
          <cell r="A317">
            <v>2016</v>
          </cell>
          <cell r="B317" t="str">
            <v>PacifiCorp</v>
          </cell>
          <cell r="C317" t="str">
            <v>Federal</v>
          </cell>
          <cell r="D317" t="str">
            <v>V1964</v>
          </cell>
          <cell r="E317" t="str">
            <v>Distribution</v>
          </cell>
          <cell r="F317" t="str">
            <v>UPL DISTRIBUTION SPECIFIC</v>
          </cell>
          <cell r="G317">
            <v>0</v>
          </cell>
          <cell r="H317">
            <v>884993</v>
          </cell>
          <cell r="I317">
            <v>1108101</v>
          </cell>
          <cell r="J317">
            <v>1092988</v>
          </cell>
          <cell r="K317">
            <v>0</v>
          </cell>
          <cell r="L317">
            <v>32780</v>
          </cell>
          <cell r="M317">
            <v>0</v>
          </cell>
          <cell r="N317">
            <v>0</v>
          </cell>
          <cell r="O317">
            <v>0</v>
          </cell>
          <cell r="P317">
            <v>0</v>
          </cell>
          <cell r="Q317">
            <v>0</v>
          </cell>
          <cell r="R317">
            <v>0</v>
          </cell>
          <cell r="S317">
            <v>0</v>
          </cell>
          <cell r="T317">
            <v>0</v>
          </cell>
          <cell r="U317">
            <v>-47893</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P317">
            <v>0</v>
          </cell>
          <cell r="AQ317">
            <v>0</v>
          </cell>
          <cell r="AR317">
            <v>0</v>
          </cell>
          <cell r="AS317">
            <v>0</v>
          </cell>
          <cell r="AT317">
            <v>-47893</v>
          </cell>
        </row>
        <row r="318">
          <cell r="A318">
            <v>0</v>
          </cell>
          <cell r="B318">
            <v>0</v>
          </cell>
          <cell r="C318">
            <v>0</v>
          </cell>
          <cell r="D318">
            <v>0</v>
          </cell>
          <cell r="E318" t="str">
            <v>Distribution Total</v>
          </cell>
          <cell r="F318">
            <v>0</v>
          </cell>
          <cell r="G318">
            <v>0</v>
          </cell>
          <cell r="H318">
            <v>0</v>
          </cell>
          <cell r="I318">
            <v>1143923</v>
          </cell>
          <cell r="J318">
            <v>1128811</v>
          </cell>
          <cell r="K318">
            <v>0</v>
          </cell>
          <cell r="L318">
            <v>32780</v>
          </cell>
          <cell r="M318">
            <v>0</v>
          </cell>
          <cell r="N318">
            <v>0</v>
          </cell>
          <cell r="O318">
            <v>0</v>
          </cell>
          <cell r="P318">
            <v>0</v>
          </cell>
          <cell r="Q318">
            <v>0</v>
          </cell>
          <cell r="R318">
            <v>0</v>
          </cell>
          <cell r="S318">
            <v>0</v>
          </cell>
          <cell r="T318">
            <v>0</v>
          </cell>
          <cell r="U318">
            <v>-47893</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cell r="AO318">
            <v>0</v>
          </cell>
          <cell r="AP318">
            <v>0</v>
          </cell>
          <cell r="AQ318">
            <v>0</v>
          </cell>
          <cell r="AR318">
            <v>0</v>
          </cell>
          <cell r="AS318">
            <v>0</v>
          </cell>
          <cell r="AT318">
            <v>-47893</v>
          </cell>
        </row>
        <row r="319">
          <cell r="A319">
            <v>2016</v>
          </cell>
          <cell r="B319" t="str">
            <v>PacifiCorp</v>
          </cell>
          <cell r="C319" t="str">
            <v>Federal</v>
          </cell>
          <cell r="D319" t="str">
            <v>V1964</v>
          </cell>
          <cell r="E319" t="str">
            <v>Hydro</v>
          </cell>
          <cell r="F319" t="str">
            <v>UPL HYDRO</v>
          </cell>
          <cell r="G319">
            <v>0</v>
          </cell>
          <cell r="H319">
            <v>884994</v>
          </cell>
          <cell r="I319">
            <v>81657</v>
          </cell>
          <cell r="J319">
            <v>79692</v>
          </cell>
          <cell r="K319">
            <v>0</v>
          </cell>
          <cell r="L319">
            <v>0</v>
          </cell>
          <cell r="M319">
            <v>0</v>
          </cell>
          <cell r="N319">
            <v>0</v>
          </cell>
          <cell r="O319">
            <v>0</v>
          </cell>
          <cell r="P319">
            <v>0</v>
          </cell>
          <cell r="Q319">
            <v>0</v>
          </cell>
          <cell r="R319">
            <v>0</v>
          </cell>
          <cell r="S319">
            <v>0</v>
          </cell>
          <cell r="T319">
            <v>0</v>
          </cell>
          <cell r="U319">
            <v>-1965</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AT319">
            <v>-1965</v>
          </cell>
        </row>
        <row r="320">
          <cell r="A320">
            <v>0</v>
          </cell>
          <cell r="B320">
            <v>0</v>
          </cell>
          <cell r="C320">
            <v>0</v>
          </cell>
          <cell r="D320">
            <v>0</v>
          </cell>
          <cell r="E320" t="str">
            <v>Hydro Total</v>
          </cell>
          <cell r="F320">
            <v>0</v>
          </cell>
          <cell r="G320">
            <v>0</v>
          </cell>
          <cell r="H320">
            <v>0</v>
          </cell>
          <cell r="I320">
            <v>81657</v>
          </cell>
          <cell r="J320">
            <v>79692</v>
          </cell>
          <cell r="K320">
            <v>0</v>
          </cell>
          <cell r="L320">
            <v>0</v>
          </cell>
          <cell r="M320">
            <v>0</v>
          </cell>
          <cell r="N320">
            <v>0</v>
          </cell>
          <cell r="O320">
            <v>0</v>
          </cell>
          <cell r="P320">
            <v>0</v>
          </cell>
          <cell r="Q320">
            <v>0</v>
          </cell>
          <cell r="R320">
            <v>0</v>
          </cell>
          <cell r="S320">
            <v>0</v>
          </cell>
          <cell r="T320">
            <v>0</v>
          </cell>
          <cell r="U320">
            <v>-1965</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cell r="AO320">
            <v>0</v>
          </cell>
          <cell r="AP320">
            <v>0</v>
          </cell>
          <cell r="AQ320">
            <v>0</v>
          </cell>
          <cell r="AR320">
            <v>0</v>
          </cell>
          <cell r="AS320">
            <v>0</v>
          </cell>
          <cell r="AT320">
            <v>-1965</v>
          </cell>
        </row>
        <row r="321">
          <cell r="A321">
            <v>2016</v>
          </cell>
          <cell r="B321" t="str">
            <v>PacifiCorp</v>
          </cell>
          <cell r="C321" t="str">
            <v>Federal</v>
          </cell>
          <cell r="D321" t="str">
            <v>V1964</v>
          </cell>
          <cell r="E321" t="str">
            <v>Non-Depreciable</v>
          </cell>
          <cell r="F321" t="str">
            <v>P DISTR NON DEP LAND</v>
          </cell>
          <cell r="G321">
            <v>0</v>
          </cell>
          <cell r="H321">
            <v>884584</v>
          </cell>
          <cell r="I321">
            <v>44252</v>
          </cell>
          <cell r="J321">
            <v>44252</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T321">
            <v>0</v>
          </cell>
        </row>
        <row r="322">
          <cell r="A322">
            <v>2016</v>
          </cell>
          <cell r="B322" t="str">
            <v>PacifiCorp</v>
          </cell>
          <cell r="C322" t="str">
            <v>Federal</v>
          </cell>
          <cell r="D322" t="str">
            <v>V1964</v>
          </cell>
          <cell r="E322" t="str">
            <v>Non-Depreciable</v>
          </cell>
          <cell r="F322" t="str">
            <v>P GENERAL NON DEP LAND</v>
          </cell>
          <cell r="G322">
            <v>0</v>
          </cell>
          <cell r="H322">
            <v>884364</v>
          </cell>
          <cell r="I322">
            <v>949</v>
          </cell>
          <cell r="J322">
            <v>949</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AT322">
            <v>0</v>
          </cell>
        </row>
        <row r="323">
          <cell r="A323">
            <v>2016</v>
          </cell>
          <cell r="B323" t="str">
            <v>PacifiCorp</v>
          </cell>
          <cell r="C323" t="str">
            <v>Federal</v>
          </cell>
          <cell r="D323" t="str">
            <v>V1964</v>
          </cell>
          <cell r="E323" t="str">
            <v>Non-Depreciable</v>
          </cell>
          <cell r="F323" t="str">
            <v>P HYDRO NON DEP LAND</v>
          </cell>
          <cell r="G323">
            <v>0</v>
          </cell>
          <cell r="H323">
            <v>881636</v>
          </cell>
          <cell r="I323">
            <v>41837</v>
          </cell>
          <cell r="J323">
            <v>41837</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P323">
            <v>0</v>
          </cell>
          <cell r="AQ323">
            <v>0</v>
          </cell>
          <cell r="AR323">
            <v>0</v>
          </cell>
          <cell r="AS323">
            <v>0</v>
          </cell>
          <cell r="AT323">
            <v>0</v>
          </cell>
        </row>
        <row r="324">
          <cell r="A324">
            <v>2016</v>
          </cell>
          <cell r="B324" t="str">
            <v>PacifiCorp</v>
          </cell>
          <cell r="C324" t="str">
            <v>Federal</v>
          </cell>
          <cell r="D324" t="str">
            <v>V1964</v>
          </cell>
          <cell r="E324" t="str">
            <v>Non-Depreciable</v>
          </cell>
          <cell r="F324" t="str">
            <v>P TRANS NON DEP LAND</v>
          </cell>
          <cell r="G324">
            <v>0</v>
          </cell>
          <cell r="H324">
            <v>884361</v>
          </cell>
          <cell r="I324">
            <v>26834</v>
          </cell>
          <cell r="J324">
            <v>26834</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P324">
            <v>0</v>
          </cell>
          <cell r="AQ324">
            <v>0</v>
          </cell>
          <cell r="AR324">
            <v>0</v>
          </cell>
          <cell r="AS324">
            <v>0</v>
          </cell>
          <cell r="AT324">
            <v>0</v>
          </cell>
        </row>
        <row r="325">
          <cell r="A325">
            <v>2016</v>
          </cell>
          <cell r="B325" t="str">
            <v>PacifiCorp</v>
          </cell>
          <cell r="C325" t="str">
            <v>Federal</v>
          </cell>
          <cell r="D325" t="str">
            <v>V1964</v>
          </cell>
          <cell r="E325" t="str">
            <v>Non-Depreciable</v>
          </cell>
          <cell r="F325" t="str">
            <v>UPL DISTR NON DEP LAND</v>
          </cell>
          <cell r="G325">
            <v>0</v>
          </cell>
          <cell r="H325">
            <v>884363</v>
          </cell>
          <cell r="I325">
            <v>15302</v>
          </cell>
          <cell r="J325">
            <v>15302</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P325">
            <v>0</v>
          </cell>
          <cell r="AQ325">
            <v>0</v>
          </cell>
          <cell r="AR325">
            <v>0</v>
          </cell>
          <cell r="AS325">
            <v>0</v>
          </cell>
          <cell r="AT325">
            <v>0</v>
          </cell>
        </row>
        <row r="326">
          <cell r="A326">
            <v>2016</v>
          </cell>
          <cell r="B326" t="str">
            <v>PacifiCorp</v>
          </cell>
          <cell r="C326" t="str">
            <v>Federal</v>
          </cell>
          <cell r="D326" t="str">
            <v>V1964</v>
          </cell>
          <cell r="E326" t="str">
            <v>Non-Depreciable</v>
          </cell>
          <cell r="F326" t="str">
            <v>UPL STEAM GA NON DEP LAND</v>
          </cell>
          <cell r="G326">
            <v>0</v>
          </cell>
          <cell r="H326">
            <v>884585</v>
          </cell>
          <cell r="I326">
            <v>217953</v>
          </cell>
          <cell r="J326">
            <v>217953</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cell r="AP326">
            <v>0</v>
          </cell>
          <cell r="AQ326">
            <v>0</v>
          </cell>
          <cell r="AR326">
            <v>0</v>
          </cell>
          <cell r="AS326">
            <v>0</v>
          </cell>
          <cell r="AT326">
            <v>0</v>
          </cell>
        </row>
        <row r="327">
          <cell r="A327">
            <v>2016</v>
          </cell>
          <cell r="B327" t="str">
            <v>PacifiCorp</v>
          </cell>
          <cell r="C327" t="str">
            <v>Federal</v>
          </cell>
          <cell r="D327" t="str">
            <v>V1964</v>
          </cell>
          <cell r="E327" t="str">
            <v>Non-Depreciable</v>
          </cell>
          <cell r="F327" t="str">
            <v>UPL TRANS NON DEP LAND</v>
          </cell>
          <cell r="G327">
            <v>0</v>
          </cell>
          <cell r="H327">
            <v>884362</v>
          </cell>
          <cell r="I327">
            <v>476095</v>
          </cell>
          <cell r="J327">
            <v>476095</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P327">
            <v>0</v>
          </cell>
          <cell r="AQ327">
            <v>0</v>
          </cell>
          <cell r="AR327">
            <v>0</v>
          </cell>
          <cell r="AS327">
            <v>0</v>
          </cell>
          <cell r="AT327">
            <v>0</v>
          </cell>
        </row>
        <row r="328">
          <cell r="A328">
            <v>0</v>
          </cell>
          <cell r="B328">
            <v>0</v>
          </cell>
          <cell r="C328">
            <v>0</v>
          </cell>
          <cell r="D328">
            <v>0</v>
          </cell>
          <cell r="E328" t="str">
            <v>Non-Depreciable Total</v>
          </cell>
          <cell r="F328">
            <v>0</v>
          </cell>
          <cell r="G328">
            <v>0</v>
          </cell>
          <cell r="H328">
            <v>0</v>
          </cell>
          <cell r="I328">
            <v>823222</v>
          </cell>
          <cell r="J328">
            <v>823222</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cell r="AO328">
            <v>0</v>
          </cell>
          <cell r="AP328">
            <v>0</v>
          </cell>
          <cell r="AQ328">
            <v>0</v>
          </cell>
          <cell r="AR328">
            <v>0</v>
          </cell>
          <cell r="AS328">
            <v>0</v>
          </cell>
          <cell r="AT328">
            <v>0</v>
          </cell>
        </row>
        <row r="329">
          <cell r="A329">
            <v>2016</v>
          </cell>
          <cell r="B329" t="str">
            <v>PacifiCorp</v>
          </cell>
          <cell r="C329" t="str">
            <v>Federal</v>
          </cell>
          <cell r="D329" t="str">
            <v>V1964</v>
          </cell>
          <cell r="E329" t="str">
            <v>Steam</v>
          </cell>
          <cell r="F329" t="str">
            <v>UPL STEAM BLUNDELL</v>
          </cell>
          <cell r="G329">
            <v>0</v>
          </cell>
          <cell r="H329">
            <v>884987</v>
          </cell>
          <cell r="I329">
            <v>4778</v>
          </cell>
          <cell r="J329">
            <v>4680</v>
          </cell>
          <cell r="K329">
            <v>0</v>
          </cell>
          <cell r="L329">
            <v>0</v>
          </cell>
          <cell r="M329">
            <v>0</v>
          </cell>
          <cell r="N329">
            <v>0</v>
          </cell>
          <cell r="O329">
            <v>0</v>
          </cell>
          <cell r="P329">
            <v>0</v>
          </cell>
          <cell r="Q329">
            <v>0</v>
          </cell>
          <cell r="R329">
            <v>0</v>
          </cell>
          <cell r="S329">
            <v>0</v>
          </cell>
          <cell r="T329">
            <v>0</v>
          </cell>
          <cell r="U329">
            <v>-98</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cell r="AN329">
            <v>0</v>
          </cell>
          <cell r="AO329">
            <v>0</v>
          </cell>
          <cell r="AP329">
            <v>0</v>
          </cell>
          <cell r="AQ329">
            <v>0</v>
          </cell>
          <cell r="AR329">
            <v>0</v>
          </cell>
          <cell r="AS329">
            <v>0</v>
          </cell>
          <cell r="AT329">
            <v>-98</v>
          </cell>
        </row>
        <row r="330">
          <cell r="A330">
            <v>2016</v>
          </cell>
          <cell r="B330" t="str">
            <v>PacifiCorp</v>
          </cell>
          <cell r="C330" t="str">
            <v>Federal</v>
          </cell>
          <cell r="D330" t="str">
            <v>V1964</v>
          </cell>
          <cell r="E330" t="str">
            <v>Steam</v>
          </cell>
          <cell r="F330" t="str">
            <v>UPL STEAM CARBON</v>
          </cell>
          <cell r="G330">
            <v>0</v>
          </cell>
          <cell r="H330">
            <v>884988</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T330">
            <v>0</v>
          </cell>
        </row>
        <row r="331">
          <cell r="A331">
            <v>2016</v>
          </cell>
          <cell r="B331" t="str">
            <v>PacifiCorp</v>
          </cell>
          <cell r="C331" t="str">
            <v>Federal</v>
          </cell>
          <cell r="D331" t="str">
            <v>V1964</v>
          </cell>
          <cell r="E331" t="str">
            <v>Steam</v>
          </cell>
          <cell r="F331" t="str">
            <v>UPL STEAM HUNTER</v>
          </cell>
          <cell r="G331">
            <v>0</v>
          </cell>
          <cell r="H331">
            <v>884990</v>
          </cell>
          <cell r="I331">
            <v>107829</v>
          </cell>
          <cell r="J331">
            <v>105614</v>
          </cell>
          <cell r="K331">
            <v>0</v>
          </cell>
          <cell r="L331">
            <v>0</v>
          </cell>
          <cell r="M331">
            <v>0</v>
          </cell>
          <cell r="N331">
            <v>0</v>
          </cell>
          <cell r="O331">
            <v>0</v>
          </cell>
          <cell r="P331">
            <v>0</v>
          </cell>
          <cell r="Q331">
            <v>0</v>
          </cell>
          <cell r="R331">
            <v>0</v>
          </cell>
          <cell r="S331">
            <v>0</v>
          </cell>
          <cell r="T331">
            <v>0</v>
          </cell>
          <cell r="U331">
            <v>-2215</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cell r="AN331">
            <v>0</v>
          </cell>
          <cell r="AO331">
            <v>0</v>
          </cell>
          <cell r="AP331">
            <v>0</v>
          </cell>
          <cell r="AQ331">
            <v>0</v>
          </cell>
          <cell r="AR331">
            <v>0</v>
          </cell>
          <cell r="AS331">
            <v>0</v>
          </cell>
          <cell r="AT331">
            <v>-2215</v>
          </cell>
        </row>
        <row r="332">
          <cell r="A332">
            <v>2016</v>
          </cell>
          <cell r="B332" t="str">
            <v>PacifiCorp</v>
          </cell>
          <cell r="C332" t="str">
            <v>Federal</v>
          </cell>
          <cell r="D332" t="str">
            <v>V1964</v>
          </cell>
          <cell r="E332" t="str">
            <v>Steam</v>
          </cell>
          <cell r="F332" t="str">
            <v>UPL STEAM HUNTINGTON</v>
          </cell>
          <cell r="G332">
            <v>0</v>
          </cell>
          <cell r="H332">
            <v>884989</v>
          </cell>
          <cell r="I332">
            <v>41950</v>
          </cell>
          <cell r="J332">
            <v>41088</v>
          </cell>
          <cell r="K332">
            <v>0</v>
          </cell>
          <cell r="L332">
            <v>0</v>
          </cell>
          <cell r="M332">
            <v>0</v>
          </cell>
          <cell r="N332">
            <v>0</v>
          </cell>
          <cell r="O332">
            <v>0</v>
          </cell>
          <cell r="P332">
            <v>0</v>
          </cell>
          <cell r="Q332">
            <v>0</v>
          </cell>
          <cell r="R332">
            <v>0</v>
          </cell>
          <cell r="S332">
            <v>0</v>
          </cell>
          <cell r="T332">
            <v>0</v>
          </cell>
          <cell r="U332">
            <v>-862</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P332">
            <v>0</v>
          </cell>
          <cell r="AQ332">
            <v>0</v>
          </cell>
          <cell r="AR332">
            <v>0</v>
          </cell>
          <cell r="AS332">
            <v>0</v>
          </cell>
          <cell r="AT332">
            <v>-862</v>
          </cell>
        </row>
        <row r="333">
          <cell r="A333">
            <v>2016</v>
          </cell>
          <cell r="B333" t="str">
            <v>PacifiCorp</v>
          </cell>
          <cell r="C333" t="str">
            <v>Federal</v>
          </cell>
          <cell r="D333" t="str">
            <v>V1964</v>
          </cell>
          <cell r="E333" t="str">
            <v>Steam</v>
          </cell>
          <cell r="F333" t="str">
            <v>UPL STEAM NAUGHTON</v>
          </cell>
          <cell r="G333">
            <v>0</v>
          </cell>
          <cell r="H333">
            <v>884991</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T333">
            <v>0</v>
          </cell>
        </row>
        <row r="334">
          <cell r="A334">
            <v>0</v>
          </cell>
          <cell r="B334">
            <v>0</v>
          </cell>
          <cell r="C334">
            <v>0</v>
          </cell>
          <cell r="D334">
            <v>0</v>
          </cell>
          <cell r="E334" t="str">
            <v>Steam Total</v>
          </cell>
          <cell r="F334">
            <v>0</v>
          </cell>
          <cell r="G334">
            <v>0</v>
          </cell>
          <cell r="H334">
            <v>0</v>
          </cell>
          <cell r="I334">
            <v>154557</v>
          </cell>
          <cell r="J334">
            <v>151382</v>
          </cell>
          <cell r="K334">
            <v>0</v>
          </cell>
          <cell r="L334">
            <v>0</v>
          </cell>
          <cell r="M334">
            <v>0</v>
          </cell>
          <cell r="N334">
            <v>0</v>
          </cell>
          <cell r="O334">
            <v>0</v>
          </cell>
          <cell r="P334">
            <v>0</v>
          </cell>
          <cell r="Q334">
            <v>0</v>
          </cell>
          <cell r="R334">
            <v>0</v>
          </cell>
          <cell r="S334">
            <v>0</v>
          </cell>
          <cell r="T334">
            <v>0</v>
          </cell>
          <cell r="U334">
            <v>-3175</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3175</v>
          </cell>
        </row>
        <row r="335">
          <cell r="A335">
            <v>2016</v>
          </cell>
          <cell r="B335" t="str">
            <v>PacifiCorp</v>
          </cell>
          <cell r="C335" t="str">
            <v>Federal</v>
          </cell>
          <cell r="D335" t="str">
            <v>V1964</v>
          </cell>
          <cell r="E335" t="str">
            <v>Structures</v>
          </cell>
          <cell r="F335" t="str">
            <v>UPL STRUCTURES</v>
          </cell>
          <cell r="G335">
            <v>0</v>
          </cell>
          <cell r="H335">
            <v>884995</v>
          </cell>
          <cell r="I335">
            <v>21824</v>
          </cell>
          <cell r="J335">
            <v>21372</v>
          </cell>
          <cell r="K335">
            <v>0</v>
          </cell>
          <cell r="L335">
            <v>0</v>
          </cell>
          <cell r="M335">
            <v>0</v>
          </cell>
          <cell r="N335">
            <v>0</v>
          </cell>
          <cell r="O335">
            <v>0</v>
          </cell>
          <cell r="P335">
            <v>0</v>
          </cell>
          <cell r="Q335">
            <v>0</v>
          </cell>
          <cell r="R335">
            <v>0</v>
          </cell>
          <cell r="S335">
            <v>0</v>
          </cell>
          <cell r="T335">
            <v>0</v>
          </cell>
          <cell r="U335">
            <v>-451</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cell r="AO335">
            <v>0</v>
          </cell>
          <cell r="AP335">
            <v>0</v>
          </cell>
          <cell r="AQ335">
            <v>0</v>
          </cell>
          <cell r="AR335">
            <v>0</v>
          </cell>
          <cell r="AS335">
            <v>0</v>
          </cell>
          <cell r="AT335">
            <v>-451</v>
          </cell>
        </row>
        <row r="336">
          <cell r="A336">
            <v>0</v>
          </cell>
          <cell r="B336">
            <v>0</v>
          </cell>
          <cell r="C336">
            <v>0</v>
          </cell>
          <cell r="D336">
            <v>0</v>
          </cell>
          <cell r="E336" t="str">
            <v>Structures Total</v>
          </cell>
          <cell r="F336">
            <v>0</v>
          </cell>
          <cell r="G336">
            <v>0</v>
          </cell>
          <cell r="H336">
            <v>0</v>
          </cell>
          <cell r="I336">
            <v>21824</v>
          </cell>
          <cell r="J336">
            <v>21372</v>
          </cell>
          <cell r="K336">
            <v>0</v>
          </cell>
          <cell r="L336">
            <v>0</v>
          </cell>
          <cell r="M336">
            <v>0</v>
          </cell>
          <cell r="N336">
            <v>0</v>
          </cell>
          <cell r="O336">
            <v>0</v>
          </cell>
          <cell r="P336">
            <v>0</v>
          </cell>
          <cell r="Q336">
            <v>0</v>
          </cell>
          <cell r="R336">
            <v>0</v>
          </cell>
          <cell r="S336">
            <v>0</v>
          </cell>
          <cell r="T336">
            <v>0</v>
          </cell>
          <cell r="U336">
            <v>-451</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T336">
            <v>-451</v>
          </cell>
        </row>
        <row r="337">
          <cell r="A337">
            <v>2016</v>
          </cell>
          <cell r="B337" t="str">
            <v>PacifiCorp</v>
          </cell>
          <cell r="C337" t="str">
            <v>Federal</v>
          </cell>
          <cell r="D337" t="str">
            <v>V1964</v>
          </cell>
          <cell r="E337" t="str">
            <v>Transmission</v>
          </cell>
          <cell r="F337" t="str">
            <v>UPL TRANSMISSION</v>
          </cell>
          <cell r="G337">
            <v>0</v>
          </cell>
          <cell r="H337">
            <v>884996</v>
          </cell>
          <cell r="I337">
            <v>7697870</v>
          </cell>
          <cell r="J337">
            <v>7287874</v>
          </cell>
          <cell r="K337">
            <v>0</v>
          </cell>
          <cell r="L337">
            <v>0</v>
          </cell>
          <cell r="M337">
            <v>0</v>
          </cell>
          <cell r="N337">
            <v>0</v>
          </cell>
          <cell r="O337">
            <v>0</v>
          </cell>
          <cell r="P337">
            <v>0</v>
          </cell>
          <cell r="Q337">
            <v>0</v>
          </cell>
          <cell r="R337">
            <v>0</v>
          </cell>
          <cell r="S337">
            <v>0</v>
          </cell>
          <cell r="T337">
            <v>0</v>
          </cell>
          <cell r="U337">
            <v>-409996</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P337">
            <v>0</v>
          </cell>
          <cell r="AQ337">
            <v>0</v>
          </cell>
          <cell r="AR337">
            <v>0</v>
          </cell>
          <cell r="AS337">
            <v>0</v>
          </cell>
          <cell r="AT337">
            <v>-409996</v>
          </cell>
        </row>
        <row r="338">
          <cell r="A338">
            <v>2016</v>
          </cell>
          <cell r="B338" t="str">
            <v>PacifiCorp</v>
          </cell>
          <cell r="C338" t="str">
            <v>Federal</v>
          </cell>
          <cell r="D338" t="str">
            <v>V1964</v>
          </cell>
          <cell r="E338" t="str">
            <v>Transmission</v>
          </cell>
          <cell r="F338" t="str">
            <v>UPL TRANSMISSION CLEARING</v>
          </cell>
          <cell r="G338">
            <v>0</v>
          </cell>
          <cell r="H338">
            <v>882210</v>
          </cell>
          <cell r="I338">
            <v>16858</v>
          </cell>
          <cell r="J338">
            <v>16858</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T338">
            <v>0</v>
          </cell>
        </row>
        <row r="339">
          <cell r="A339">
            <v>2016</v>
          </cell>
          <cell r="B339" t="str">
            <v>PacifiCorp</v>
          </cell>
          <cell r="C339" t="str">
            <v>Federal</v>
          </cell>
          <cell r="D339" t="str">
            <v>V1964</v>
          </cell>
          <cell r="E339" t="str">
            <v>Transmission</v>
          </cell>
          <cell r="F339" t="str">
            <v>UPL TRANSMISSION EASEMENT</v>
          </cell>
          <cell r="G339">
            <v>0</v>
          </cell>
          <cell r="H339">
            <v>881435</v>
          </cell>
          <cell r="I339">
            <v>55361</v>
          </cell>
          <cell r="J339">
            <v>55411</v>
          </cell>
          <cell r="K339">
            <v>0</v>
          </cell>
          <cell r="L339">
            <v>5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T339">
            <v>0</v>
          </cell>
        </row>
        <row r="340">
          <cell r="A340">
            <v>0</v>
          </cell>
          <cell r="B340">
            <v>0</v>
          </cell>
          <cell r="C340">
            <v>0</v>
          </cell>
          <cell r="D340">
            <v>0</v>
          </cell>
          <cell r="E340" t="str">
            <v>Transmission Total</v>
          </cell>
          <cell r="F340">
            <v>0</v>
          </cell>
          <cell r="G340">
            <v>0</v>
          </cell>
          <cell r="H340">
            <v>0</v>
          </cell>
          <cell r="I340">
            <v>7770089</v>
          </cell>
          <cell r="J340">
            <v>7360142</v>
          </cell>
          <cell r="K340">
            <v>0</v>
          </cell>
          <cell r="L340">
            <v>50</v>
          </cell>
          <cell r="M340">
            <v>0</v>
          </cell>
          <cell r="N340">
            <v>0</v>
          </cell>
          <cell r="O340">
            <v>0</v>
          </cell>
          <cell r="P340">
            <v>0</v>
          </cell>
          <cell r="Q340">
            <v>0</v>
          </cell>
          <cell r="R340">
            <v>0</v>
          </cell>
          <cell r="S340">
            <v>0</v>
          </cell>
          <cell r="T340">
            <v>0</v>
          </cell>
          <cell r="U340">
            <v>-409996</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cell r="AQ340">
            <v>0</v>
          </cell>
          <cell r="AR340">
            <v>0</v>
          </cell>
          <cell r="AS340">
            <v>0</v>
          </cell>
          <cell r="AT340">
            <v>-409996</v>
          </cell>
        </row>
        <row r="341">
          <cell r="A341">
            <v>0</v>
          </cell>
          <cell r="B341">
            <v>0</v>
          </cell>
          <cell r="C341">
            <v>0</v>
          </cell>
          <cell r="D341" t="str">
            <v>V1964 Total</v>
          </cell>
          <cell r="E341">
            <v>0</v>
          </cell>
          <cell r="F341">
            <v>0</v>
          </cell>
          <cell r="G341">
            <v>0</v>
          </cell>
          <cell r="H341">
            <v>0</v>
          </cell>
          <cell r="I341">
            <v>9995272</v>
          </cell>
          <cell r="J341">
            <v>9564622</v>
          </cell>
          <cell r="K341">
            <v>0</v>
          </cell>
          <cell r="L341">
            <v>32830</v>
          </cell>
          <cell r="M341">
            <v>0</v>
          </cell>
          <cell r="N341">
            <v>0</v>
          </cell>
          <cell r="O341">
            <v>0</v>
          </cell>
          <cell r="P341">
            <v>0</v>
          </cell>
          <cell r="Q341">
            <v>0</v>
          </cell>
          <cell r="R341">
            <v>0</v>
          </cell>
          <cell r="S341">
            <v>0</v>
          </cell>
          <cell r="T341">
            <v>0</v>
          </cell>
          <cell r="U341">
            <v>-46348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cell r="AO341">
            <v>0</v>
          </cell>
          <cell r="AP341">
            <v>0</v>
          </cell>
          <cell r="AQ341">
            <v>0</v>
          </cell>
          <cell r="AR341">
            <v>0</v>
          </cell>
          <cell r="AS341">
            <v>0</v>
          </cell>
          <cell r="AT341">
            <v>-463480</v>
          </cell>
        </row>
        <row r="342">
          <cell r="A342">
            <v>2016</v>
          </cell>
          <cell r="B342" t="str">
            <v>PacifiCorp</v>
          </cell>
          <cell r="C342" t="str">
            <v>Federal</v>
          </cell>
          <cell r="D342" t="str">
            <v>V1965</v>
          </cell>
          <cell r="E342" t="str">
            <v>Distribution</v>
          </cell>
          <cell r="F342" t="str">
            <v>UPL DISTRIBUTION EASEMENT</v>
          </cell>
          <cell r="G342">
            <v>0</v>
          </cell>
          <cell r="H342">
            <v>882375</v>
          </cell>
          <cell r="I342">
            <v>1240</v>
          </cell>
          <cell r="J342">
            <v>124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cell r="AO342">
            <v>0</v>
          </cell>
          <cell r="AP342">
            <v>0</v>
          </cell>
          <cell r="AQ342">
            <v>0</v>
          </cell>
          <cell r="AR342">
            <v>0</v>
          </cell>
          <cell r="AS342">
            <v>0</v>
          </cell>
          <cell r="AT342">
            <v>0</v>
          </cell>
        </row>
        <row r="343">
          <cell r="A343">
            <v>2016</v>
          </cell>
          <cell r="B343" t="str">
            <v>PacifiCorp</v>
          </cell>
          <cell r="C343" t="str">
            <v>Federal</v>
          </cell>
          <cell r="D343" t="str">
            <v>V1965</v>
          </cell>
          <cell r="E343" t="str">
            <v>Distribution</v>
          </cell>
          <cell r="F343" t="str">
            <v>UPL DISTRIBUTION MASS</v>
          </cell>
          <cell r="G343">
            <v>0</v>
          </cell>
          <cell r="H343">
            <v>882376</v>
          </cell>
          <cell r="I343">
            <v>0</v>
          </cell>
          <cell r="J343">
            <v>753237</v>
          </cell>
          <cell r="K343">
            <v>0</v>
          </cell>
          <cell r="L343">
            <v>753237</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cell r="AO343">
            <v>0</v>
          </cell>
          <cell r="AP343">
            <v>0</v>
          </cell>
          <cell r="AQ343">
            <v>0</v>
          </cell>
          <cell r="AR343">
            <v>0</v>
          </cell>
          <cell r="AS343">
            <v>0</v>
          </cell>
          <cell r="AT343">
            <v>0</v>
          </cell>
        </row>
        <row r="344">
          <cell r="A344">
            <v>2016</v>
          </cell>
          <cell r="B344" t="str">
            <v>PacifiCorp</v>
          </cell>
          <cell r="C344" t="str">
            <v>Federal</v>
          </cell>
          <cell r="D344" t="str">
            <v>V1965</v>
          </cell>
          <cell r="E344" t="str">
            <v>Distribution</v>
          </cell>
          <cell r="F344" t="str">
            <v>UPL DISTRIBUTION SPECIFIC</v>
          </cell>
          <cell r="G344">
            <v>0</v>
          </cell>
          <cell r="H344">
            <v>882377</v>
          </cell>
          <cell r="I344">
            <v>0</v>
          </cell>
          <cell r="J344">
            <v>763424</v>
          </cell>
          <cell r="K344">
            <v>0</v>
          </cell>
          <cell r="L344">
            <v>763424</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cell r="AT344">
            <v>0</v>
          </cell>
        </row>
        <row r="345">
          <cell r="A345">
            <v>0</v>
          </cell>
          <cell r="B345">
            <v>0</v>
          </cell>
          <cell r="C345">
            <v>0</v>
          </cell>
          <cell r="D345">
            <v>0</v>
          </cell>
          <cell r="E345" t="str">
            <v>Distribution Total</v>
          </cell>
          <cell r="F345">
            <v>0</v>
          </cell>
          <cell r="G345">
            <v>0</v>
          </cell>
          <cell r="H345">
            <v>0</v>
          </cell>
          <cell r="I345">
            <v>1240</v>
          </cell>
          <cell r="J345">
            <v>1517901</v>
          </cell>
          <cell r="K345">
            <v>0</v>
          </cell>
          <cell r="L345">
            <v>1516661</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cell r="AO345">
            <v>0</v>
          </cell>
          <cell r="AP345">
            <v>0</v>
          </cell>
          <cell r="AQ345">
            <v>0</v>
          </cell>
          <cell r="AR345">
            <v>0</v>
          </cell>
          <cell r="AS345">
            <v>0</v>
          </cell>
          <cell r="AT345">
            <v>0</v>
          </cell>
        </row>
        <row r="346">
          <cell r="A346">
            <v>2016</v>
          </cell>
          <cell r="B346" t="str">
            <v>PacifiCorp</v>
          </cell>
          <cell r="C346" t="str">
            <v>Federal</v>
          </cell>
          <cell r="D346" t="str">
            <v>V1965</v>
          </cell>
          <cell r="E346" t="str">
            <v>Hydro</v>
          </cell>
          <cell r="F346" t="str">
            <v>UPL HYDRO</v>
          </cell>
          <cell r="G346">
            <v>0</v>
          </cell>
          <cell r="H346">
            <v>882568</v>
          </cell>
          <cell r="I346">
            <v>38296</v>
          </cell>
          <cell r="J346">
            <v>41548</v>
          </cell>
          <cell r="K346">
            <v>0</v>
          </cell>
          <cell r="L346">
            <v>3990</v>
          </cell>
          <cell r="M346">
            <v>0</v>
          </cell>
          <cell r="N346">
            <v>0</v>
          </cell>
          <cell r="O346">
            <v>0</v>
          </cell>
          <cell r="P346">
            <v>0</v>
          </cell>
          <cell r="Q346">
            <v>0</v>
          </cell>
          <cell r="R346">
            <v>0</v>
          </cell>
          <cell r="S346">
            <v>0</v>
          </cell>
          <cell r="T346">
            <v>0</v>
          </cell>
          <cell r="U346">
            <v>-738</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cell r="AO346">
            <v>0</v>
          </cell>
          <cell r="AP346">
            <v>0</v>
          </cell>
          <cell r="AQ346">
            <v>0</v>
          </cell>
          <cell r="AR346">
            <v>0</v>
          </cell>
          <cell r="AS346">
            <v>0</v>
          </cell>
          <cell r="AT346">
            <v>-738</v>
          </cell>
        </row>
        <row r="347">
          <cell r="A347">
            <v>2016</v>
          </cell>
          <cell r="B347" t="str">
            <v>PacifiCorp</v>
          </cell>
          <cell r="C347" t="str">
            <v>Federal</v>
          </cell>
          <cell r="D347" t="str">
            <v>V1965</v>
          </cell>
          <cell r="E347" t="str">
            <v>Hydro</v>
          </cell>
          <cell r="F347" t="str">
            <v>UPL HYDRO FLOOD RIGHTS Book-Only Tr</v>
          </cell>
          <cell r="G347">
            <v>0</v>
          </cell>
          <cell r="H347">
            <v>886346</v>
          </cell>
          <cell r="I347">
            <v>2896</v>
          </cell>
          <cell r="J347">
            <v>2896</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cell r="AO347">
            <v>0</v>
          </cell>
          <cell r="AP347">
            <v>0</v>
          </cell>
          <cell r="AQ347">
            <v>0</v>
          </cell>
          <cell r="AR347">
            <v>0</v>
          </cell>
          <cell r="AS347">
            <v>0</v>
          </cell>
          <cell r="AT347">
            <v>0</v>
          </cell>
        </row>
        <row r="348">
          <cell r="A348">
            <v>0</v>
          </cell>
          <cell r="B348">
            <v>0</v>
          </cell>
          <cell r="C348">
            <v>0</v>
          </cell>
          <cell r="D348">
            <v>0</v>
          </cell>
          <cell r="E348" t="str">
            <v>Hydro Total</v>
          </cell>
          <cell r="F348">
            <v>0</v>
          </cell>
          <cell r="G348">
            <v>0</v>
          </cell>
          <cell r="H348">
            <v>0</v>
          </cell>
          <cell r="I348">
            <v>41192</v>
          </cell>
          <cell r="J348">
            <v>44444</v>
          </cell>
          <cell r="K348">
            <v>0</v>
          </cell>
          <cell r="L348">
            <v>3990</v>
          </cell>
          <cell r="M348">
            <v>0</v>
          </cell>
          <cell r="N348">
            <v>0</v>
          </cell>
          <cell r="O348">
            <v>0</v>
          </cell>
          <cell r="P348">
            <v>0</v>
          </cell>
          <cell r="Q348">
            <v>0</v>
          </cell>
          <cell r="R348">
            <v>0</v>
          </cell>
          <cell r="S348">
            <v>0</v>
          </cell>
          <cell r="T348">
            <v>0</v>
          </cell>
          <cell r="U348">
            <v>-738</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cell r="AO348">
            <v>0</v>
          </cell>
          <cell r="AP348">
            <v>0</v>
          </cell>
          <cell r="AQ348">
            <v>0</v>
          </cell>
          <cell r="AR348">
            <v>0</v>
          </cell>
          <cell r="AS348">
            <v>0</v>
          </cell>
          <cell r="AT348">
            <v>-738</v>
          </cell>
        </row>
        <row r="349">
          <cell r="A349">
            <v>2016</v>
          </cell>
          <cell r="B349" t="str">
            <v>PacifiCorp</v>
          </cell>
          <cell r="C349" t="str">
            <v>Federal</v>
          </cell>
          <cell r="D349" t="str">
            <v>V1965</v>
          </cell>
          <cell r="E349" t="str">
            <v>Intangibles - Other</v>
          </cell>
          <cell r="F349" t="str">
            <v>BK INTANG - TAX OTHER</v>
          </cell>
          <cell r="G349">
            <v>0</v>
          </cell>
          <cell r="H349">
            <v>883941</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P349">
            <v>0</v>
          </cell>
          <cell r="AQ349">
            <v>0</v>
          </cell>
          <cell r="AR349">
            <v>0</v>
          </cell>
          <cell r="AS349">
            <v>0</v>
          </cell>
          <cell r="AT349">
            <v>0</v>
          </cell>
        </row>
        <row r="350">
          <cell r="A350">
            <v>0</v>
          </cell>
          <cell r="B350">
            <v>0</v>
          </cell>
          <cell r="C350">
            <v>0</v>
          </cell>
          <cell r="D350">
            <v>0</v>
          </cell>
          <cell r="E350" t="str">
            <v>Intangibles - Other Total</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cell r="AO350">
            <v>0</v>
          </cell>
          <cell r="AP350">
            <v>0</v>
          </cell>
          <cell r="AQ350">
            <v>0</v>
          </cell>
          <cell r="AR350">
            <v>0</v>
          </cell>
          <cell r="AS350">
            <v>0</v>
          </cell>
          <cell r="AT350">
            <v>0</v>
          </cell>
        </row>
        <row r="351">
          <cell r="A351">
            <v>2016</v>
          </cell>
          <cell r="B351" t="str">
            <v>PacifiCorp</v>
          </cell>
          <cell r="C351" t="str">
            <v>Federal</v>
          </cell>
          <cell r="D351" t="str">
            <v>V1965</v>
          </cell>
          <cell r="E351" t="str">
            <v>Non-Depreciable</v>
          </cell>
          <cell r="F351" t="str">
            <v>P DISTR NON DEP LAND</v>
          </cell>
          <cell r="G351">
            <v>0</v>
          </cell>
          <cell r="H351">
            <v>884590</v>
          </cell>
          <cell r="I351">
            <v>43653</v>
          </cell>
          <cell r="J351">
            <v>43653</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cell r="AO351">
            <v>0</v>
          </cell>
          <cell r="AP351">
            <v>0</v>
          </cell>
          <cell r="AQ351">
            <v>0</v>
          </cell>
          <cell r="AR351">
            <v>0</v>
          </cell>
          <cell r="AS351">
            <v>0</v>
          </cell>
          <cell r="AT351">
            <v>0</v>
          </cell>
        </row>
        <row r="352">
          <cell r="A352">
            <v>2016</v>
          </cell>
          <cell r="B352" t="str">
            <v>PacifiCorp</v>
          </cell>
          <cell r="C352" t="str">
            <v>Federal</v>
          </cell>
          <cell r="D352" t="str">
            <v>V1965</v>
          </cell>
          <cell r="E352" t="str">
            <v>Non-Depreciable</v>
          </cell>
          <cell r="F352" t="str">
            <v>P GENERAL NON DEP LAND</v>
          </cell>
          <cell r="G352">
            <v>0</v>
          </cell>
          <cell r="H352">
            <v>884589</v>
          </cell>
          <cell r="I352">
            <v>22739</v>
          </cell>
          <cell r="J352">
            <v>22739</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cell r="AO352">
            <v>0</v>
          </cell>
          <cell r="AP352">
            <v>0</v>
          </cell>
          <cell r="AQ352">
            <v>0</v>
          </cell>
          <cell r="AR352">
            <v>0</v>
          </cell>
          <cell r="AS352">
            <v>0</v>
          </cell>
          <cell r="AT352">
            <v>0</v>
          </cell>
        </row>
        <row r="353">
          <cell r="A353">
            <v>2016</v>
          </cell>
          <cell r="B353" t="str">
            <v>PacifiCorp</v>
          </cell>
          <cell r="C353" t="str">
            <v>Federal</v>
          </cell>
          <cell r="D353" t="str">
            <v>V1965</v>
          </cell>
          <cell r="E353" t="str">
            <v>Non-Depreciable</v>
          </cell>
          <cell r="F353" t="str">
            <v>P HYDRO NON DEP LAND</v>
          </cell>
          <cell r="G353">
            <v>0</v>
          </cell>
          <cell r="H353">
            <v>884588</v>
          </cell>
          <cell r="I353">
            <v>41804</v>
          </cell>
          <cell r="J353">
            <v>41804</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AT353">
            <v>0</v>
          </cell>
        </row>
        <row r="354">
          <cell r="A354">
            <v>2016</v>
          </cell>
          <cell r="B354" t="str">
            <v>PacifiCorp</v>
          </cell>
          <cell r="C354" t="str">
            <v>Federal</v>
          </cell>
          <cell r="D354" t="str">
            <v>V1965</v>
          </cell>
          <cell r="E354" t="str">
            <v>Non-Depreciable</v>
          </cell>
          <cell r="F354" t="str">
            <v>P STEAM HA NON DEP LAND</v>
          </cell>
          <cell r="G354">
            <v>0</v>
          </cell>
          <cell r="H354">
            <v>884591</v>
          </cell>
          <cell r="I354">
            <v>74627</v>
          </cell>
          <cell r="J354">
            <v>74627</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cell r="AO354">
            <v>0</v>
          </cell>
          <cell r="AP354">
            <v>0</v>
          </cell>
          <cell r="AQ354">
            <v>0</v>
          </cell>
          <cell r="AR354">
            <v>0</v>
          </cell>
          <cell r="AS354">
            <v>0</v>
          </cell>
          <cell r="AT354">
            <v>0</v>
          </cell>
        </row>
        <row r="355">
          <cell r="A355">
            <v>2016</v>
          </cell>
          <cell r="B355" t="str">
            <v>PacifiCorp</v>
          </cell>
          <cell r="C355" t="str">
            <v>Federal</v>
          </cell>
          <cell r="D355" t="str">
            <v>V1965</v>
          </cell>
          <cell r="E355" t="str">
            <v>Non-Depreciable</v>
          </cell>
          <cell r="F355" t="str">
            <v>P TRANS NON DEP LAND</v>
          </cell>
          <cell r="G355">
            <v>0</v>
          </cell>
          <cell r="H355">
            <v>881637</v>
          </cell>
          <cell r="I355">
            <v>152194</v>
          </cell>
          <cell r="J355">
            <v>152194</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AT355">
            <v>0</v>
          </cell>
        </row>
        <row r="356">
          <cell r="A356">
            <v>2016</v>
          </cell>
          <cell r="B356" t="str">
            <v>PacifiCorp</v>
          </cell>
          <cell r="C356" t="str">
            <v>Federal</v>
          </cell>
          <cell r="D356" t="str">
            <v>V1965</v>
          </cell>
          <cell r="E356" t="str">
            <v>Non-Depreciable</v>
          </cell>
          <cell r="F356" t="str">
            <v>UPL DISTR NON DEP LAND</v>
          </cell>
          <cell r="G356">
            <v>0</v>
          </cell>
          <cell r="H356">
            <v>884587</v>
          </cell>
          <cell r="I356">
            <v>18711</v>
          </cell>
          <cell r="J356">
            <v>18711</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cell r="AO356">
            <v>0</v>
          </cell>
          <cell r="AP356">
            <v>0</v>
          </cell>
          <cell r="AQ356">
            <v>0</v>
          </cell>
          <cell r="AR356">
            <v>0</v>
          </cell>
          <cell r="AS356">
            <v>0</v>
          </cell>
          <cell r="AT356">
            <v>0</v>
          </cell>
        </row>
        <row r="357">
          <cell r="A357">
            <v>2016</v>
          </cell>
          <cell r="B357" t="str">
            <v>PacifiCorp</v>
          </cell>
          <cell r="C357" t="str">
            <v>Federal</v>
          </cell>
          <cell r="D357" t="str">
            <v>V1965</v>
          </cell>
          <cell r="E357" t="str">
            <v>Non-Depreciable</v>
          </cell>
          <cell r="F357" t="str">
            <v>UPL HYDRO NON DEP LAND</v>
          </cell>
          <cell r="G357">
            <v>0</v>
          </cell>
          <cell r="H357">
            <v>881638</v>
          </cell>
          <cell r="I357">
            <v>2454</v>
          </cell>
          <cell r="J357">
            <v>2454</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cell r="AO357">
            <v>0</v>
          </cell>
          <cell r="AP357">
            <v>0</v>
          </cell>
          <cell r="AQ357">
            <v>0</v>
          </cell>
          <cell r="AR357">
            <v>0</v>
          </cell>
          <cell r="AS357">
            <v>0</v>
          </cell>
          <cell r="AT357">
            <v>0</v>
          </cell>
        </row>
        <row r="358">
          <cell r="A358">
            <v>2016</v>
          </cell>
          <cell r="B358" t="str">
            <v>PacifiCorp</v>
          </cell>
          <cell r="C358" t="str">
            <v>Federal</v>
          </cell>
          <cell r="D358" t="str">
            <v>V1965</v>
          </cell>
          <cell r="E358" t="str">
            <v>Non-Depreciable</v>
          </cell>
          <cell r="F358" t="str">
            <v>UPL TRANS NON DEP LAND</v>
          </cell>
          <cell r="G358">
            <v>0</v>
          </cell>
          <cell r="H358">
            <v>884586</v>
          </cell>
          <cell r="I358">
            <v>1262</v>
          </cell>
          <cell r="J358">
            <v>1262</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cell r="AO358">
            <v>0</v>
          </cell>
          <cell r="AP358">
            <v>0</v>
          </cell>
          <cell r="AQ358">
            <v>0</v>
          </cell>
          <cell r="AR358">
            <v>0</v>
          </cell>
          <cell r="AS358">
            <v>0</v>
          </cell>
          <cell r="AT358">
            <v>0</v>
          </cell>
        </row>
        <row r="359">
          <cell r="A359">
            <v>0</v>
          </cell>
          <cell r="B359">
            <v>0</v>
          </cell>
          <cell r="C359">
            <v>0</v>
          </cell>
          <cell r="D359">
            <v>0</v>
          </cell>
          <cell r="E359" t="str">
            <v>Non-Depreciable Total</v>
          </cell>
          <cell r="F359">
            <v>0</v>
          </cell>
          <cell r="G359">
            <v>0</v>
          </cell>
          <cell r="H359">
            <v>0</v>
          </cell>
          <cell r="I359">
            <v>357444</v>
          </cell>
          <cell r="J359">
            <v>357444</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cell r="AO359">
            <v>0</v>
          </cell>
          <cell r="AP359">
            <v>0</v>
          </cell>
          <cell r="AQ359">
            <v>0</v>
          </cell>
          <cell r="AR359">
            <v>0</v>
          </cell>
          <cell r="AS359">
            <v>0</v>
          </cell>
          <cell r="AT359">
            <v>0</v>
          </cell>
        </row>
        <row r="360">
          <cell r="A360">
            <v>2016</v>
          </cell>
          <cell r="B360" t="str">
            <v>PacifiCorp</v>
          </cell>
          <cell r="C360" t="str">
            <v>Federal</v>
          </cell>
          <cell r="D360" t="str">
            <v>V1965</v>
          </cell>
          <cell r="E360" t="str">
            <v>Steam</v>
          </cell>
          <cell r="F360" t="str">
            <v>UPL STEAM BLUNDELL</v>
          </cell>
          <cell r="G360">
            <v>0</v>
          </cell>
          <cell r="H360">
            <v>881436</v>
          </cell>
          <cell r="I360">
            <v>474</v>
          </cell>
          <cell r="J360">
            <v>465</v>
          </cell>
          <cell r="K360">
            <v>0</v>
          </cell>
          <cell r="L360">
            <v>0</v>
          </cell>
          <cell r="M360">
            <v>0</v>
          </cell>
          <cell r="N360">
            <v>0</v>
          </cell>
          <cell r="O360">
            <v>0</v>
          </cell>
          <cell r="P360">
            <v>0</v>
          </cell>
          <cell r="Q360">
            <v>0</v>
          </cell>
          <cell r="R360">
            <v>0</v>
          </cell>
          <cell r="S360">
            <v>0</v>
          </cell>
          <cell r="T360">
            <v>0</v>
          </cell>
          <cell r="U360">
            <v>-9</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P360">
            <v>0</v>
          </cell>
          <cell r="AQ360">
            <v>0</v>
          </cell>
          <cell r="AR360">
            <v>0</v>
          </cell>
          <cell r="AS360">
            <v>0</v>
          </cell>
          <cell r="AT360">
            <v>-9</v>
          </cell>
        </row>
        <row r="361">
          <cell r="A361">
            <v>2016</v>
          </cell>
          <cell r="B361" t="str">
            <v>PacifiCorp</v>
          </cell>
          <cell r="C361" t="str">
            <v>Federal</v>
          </cell>
          <cell r="D361" t="str">
            <v>V1965</v>
          </cell>
          <cell r="E361" t="str">
            <v>Steam</v>
          </cell>
          <cell r="F361" t="str">
            <v>UPL STEAM CARBON</v>
          </cell>
          <cell r="G361">
            <v>0</v>
          </cell>
          <cell r="H361">
            <v>881437</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cell r="AO361">
            <v>0</v>
          </cell>
          <cell r="AP361">
            <v>0</v>
          </cell>
          <cell r="AQ361">
            <v>0</v>
          </cell>
          <cell r="AR361">
            <v>0</v>
          </cell>
          <cell r="AS361">
            <v>0</v>
          </cell>
          <cell r="AT361">
            <v>0</v>
          </cell>
        </row>
        <row r="362">
          <cell r="A362">
            <v>2016</v>
          </cell>
          <cell r="B362" t="str">
            <v>PacifiCorp</v>
          </cell>
          <cell r="C362" t="str">
            <v>Federal</v>
          </cell>
          <cell r="D362" t="str">
            <v>V1965</v>
          </cell>
          <cell r="E362" t="str">
            <v>Steam</v>
          </cell>
          <cell r="F362" t="str">
            <v>UPL STEAM HUNTER</v>
          </cell>
          <cell r="G362">
            <v>0</v>
          </cell>
          <cell r="H362">
            <v>882373</v>
          </cell>
          <cell r="I362">
            <v>10688</v>
          </cell>
          <cell r="J362">
            <v>10496</v>
          </cell>
          <cell r="K362">
            <v>0</v>
          </cell>
          <cell r="L362">
            <v>0</v>
          </cell>
          <cell r="M362">
            <v>0</v>
          </cell>
          <cell r="N362">
            <v>0</v>
          </cell>
          <cell r="O362">
            <v>0</v>
          </cell>
          <cell r="P362">
            <v>0</v>
          </cell>
          <cell r="Q362">
            <v>0</v>
          </cell>
          <cell r="R362">
            <v>0</v>
          </cell>
          <cell r="S362">
            <v>0</v>
          </cell>
          <cell r="T362">
            <v>0</v>
          </cell>
          <cell r="U362">
            <v>-192</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P362">
            <v>0</v>
          </cell>
          <cell r="AQ362">
            <v>0</v>
          </cell>
          <cell r="AR362">
            <v>0</v>
          </cell>
          <cell r="AS362">
            <v>0</v>
          </cell>
          <cell r="AT362">
            <v>-192</v>
          </cell>
        </row>
        <row r="363">
          <cell r="A363">
            <v>2016</v>
          </cell>
          <cell r="B363" t="str">
            <v>PacifiCorp</v>
          </cell>
          <cell r="C363" t="str">
            <v>Federal</v>
          </cell>
          <cell r="D363" t="str">
            <v>V1965</v>
          </cell>
          <cell r="E363" t="str">
            <v>Steam</v>
          </cell>
          <cell r="F363" t="str">
            <v>UPL STEAM HUNTINGTON</v>
          </cell>
          <cell r="G363">
            <v>0</v>
          </cell>
          <cell r="H363">
            <v>882372</v>
          </cell>
          <cell r="I363">
            <v>4159</v>
          </cell>
          <cell r="J363">
            <v>4083</v>
          </cell>
          <cell r="K363">
            <v>0</v>
          </cell>
          <cell r="L363">
            <v>0</v>
          </cell>
          <cell r="M363">
            <v>0</v>
          </cell>
          <cell r="N363">
            <v>0</v>
          </cell>
          <cell r="O363">
            <v>0</v>
          </cell>
          <cell r="P363">
            <v>0</v>
          </cell>
          <cell r="Q363">
            <v>0</v>
          </cell>
          <cell r="R363">
            <v>0</v>
          </cell>
          <cell r="S363">
            <v>0</v>
          </cell>
          <cell r="T363">
            <v>0</v>
          </cell>
          <cell r="U363">
            <v>-75</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cell r="AQ363">
            <v>0</v>
          </cell>
          <cell r="AR363">
            <v>0</v>
          </cell>
          <cell r="AS363">
            <v>0</v>
          </cell>
          <cell r="AT363">
            <v>-75</v>
          </cell>
        </row>
        <row r="364">
          <cell r="A364">
            <v>2016</v>
          </cell>
          <cell r="B364" t="str">
            <v>PacifiCorp</v>
          </cell>
          <cell r="C364" t="str">
            <v>Federal</v>
          </cell>
          <cell r="D364" t="str">
            <v>V1965</v>
          </cell>
          <cell r="E364" t="str">
            <v>Steam</v>
          </cell>
          <cell r="F364" t="str">
            <v>UPL STEAM NAUGHTON</v>
          </cell>
          <cell r="G364">
            <v>0</v>
          </cell>
          <cell r="H364">
            <v>882374</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cell r="AN364">
            <v>0</v>
          </cell>
          <cell r="AO364">
            <v>0</v>
          </cell>
          <cell r="AP364">
            <v>0</v>
          </cell>
          <cell r="AQ364">
            <v>0</v>
          </cell>
          <cell r="AR364">
            <v>0</v>
          </cell>
          <cell r="AS364">
            <v>0</v>
          </cell>
          <cell r="AT364">
            <v>0</v>
          </cell>
        </row>
        <row r="365">
          <cell r="A365">
            <v>0</v>
          </cell>
          <cell r="B365">
            <v>0</v>
          </cell>
          <cell r="C365">
            <v>0</v>
          </cell>
          <cell r="D365">
            <v>0</v>
          </cell>
          <cell r="E365" t="str">
            <v>Steam Total</v>
          </cell>
          <cell r="F365">
            <v>0</v>
          </cell>
          <cell r="G365">
            <v>0</v>
          </cell>
          <cell r="H365">
            <v>0</v>
          </cell>
          <cell r="I365">
            <v>15321</v>
          </cell>
          <cell r="J365">
            <v>15044</v>
          </cell>
          <cell r="K365">
            <v>0</v>
          </cell>
          <cell r="L365">
            <v>0</v>
          </cell>
          <cell r="M365">
            <v>0</v>
          </cell>
          <cell r="N365">
            <v>0</v>
          </cell>
          <cell r="O365">
            <v>0</v>
          </cell>
          <cell r="P365">
            <v>0</v>
          </cell>
          <cell r="Q365">
            <v>0</v>
          </cell>
          <cell r="R365">
            <v>0</v>
          </cell>
          <cell r="S365">
            <v>0</v>
          </cell>
          <cell r="T365">
            <v>0</v>
          </cell>
          <cell r="U365">
            <v>-277</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P365">
            <v>0</v>
          </cell>
          <cell r="AQ365">
            <v>0</v>
          </cell>
          <cell r="AR365">
            <v>0</v>
          </cell>
          <cell r="AS365">
            <v>0</v>
          </cell>
          <cell r="AT365">
            <v>-277</v>
          </cell>
        </row>
        <row r="366">
          <cell r="A366">
            <v>2016</v>
          </cell>
          <cell r="B366" t="str">
            <v>PacifiCorp</v>
          </cell>
          <cell r="C366" t="str">
            <v>Federal</v>
          </cell>
          <cell r="D366" t="str">
            <v>V1965</v>
          </cell>
          <cell r="E366" t="str">
            <v>Structures</v>
          </cell>
          <cell r="F366" t="str">
            <v>UPL STRUCTURES</v>
          </cell>
          <cell r="G366">
            <v>0</v>
          </cell>
          <cell r="H366">
            <v>882569</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P366">
            <v>0</v>
          </cell>
          <cell r="AQ366">
            <v>0</v>
          </cell>
          <cell r="AR366">
            <v>0</v>
          </cell>
          <cell r="AS366">
            <v>0</v>
          </cell>
          <cell r="AT366">
            <v>0</v>
          </cell>
        </row>
        <row r="367">
          <cell r="A367">
            <v>0</v>
          </cell>
          <cell r="B367">
            <v>0</v>
          </cell>
          <cell r="C367">
            <v>0</v>
          </cell>
          <cell r="D367">
            <v>0</v>
          </cell>
          <cell r="E367" t="str">
            <v>Structures Total</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P367">
            <v>0</v>
          </cell>
          <cell r="AQ367">
            <v>0</v>
          </cell>
          <cell r="AR367">
            <v>0</v>
          </cell>
          <cell r="AS367">
            <v>0</v>
          </cell>
          <cell r="AT367">
            <v>0</v>
          </cell>
        </row>
        <row r="368">
          <cell r="A368">
            <v>2016</v>
          </cell>
          <cell r="B368" t="str">
            <v>PacifiCorp</v>
          </cell>
          <cell r="C368" t="str">
            <v>Federal</v>
          </cell>
          <cell r="D368" t="str">
            <v>V1965</v>
          </cell>
          <cell r="E368" t="str">
            <v>Transmission</v>
          </cell>
          <cell r="F368" t="str">
            <v>UPL TRANSMISSION</v>
          </cell>
          <cell r="G368">
            <v>0</v>
          </cell>
          <cell r="H368">
            <v>886343</v>
          </cell>
          <cell r="I368">
            <v>5713799</v>
          </cell>
          <cell r="J368">
            <v>5462080</v>
          </cell>
          <cell r="K368">
            <v>0</v>
          </cell>
          <cell r="L368">
            <v>0</v>
          </cell>
          <cell r="M368">
            <v>0</v>
          </cell>
          <cell r="N368">
            <v>0</v>
          </cell>
          <cell r="O368">
            <v>0</v>
          </cell>
          <cell r="P368">
            <v>0</v>
          </cell>
          <cell r="Q368">
            <v>0</v>
          </cell>
          <cell r="R368">
            <v>0</v>
          </cell>
          <cell r="S368">
            <v>0</v>
          </cell>
          <cell r="T368">
            <v>0</v>
          </cell>
          <cell r="U368">
            <v>-251719</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P368">
            <v>0</v>
          </cell>
          <cell r="AQ368">
            <v>0</v>
          </cell>
          <cell r="AR368">
            <v>0</v>
          </cell>
          <cell r="AS368">
            <v>0</v>
          </cell>
          <cell r="AT368">
            <v>-251719</v>
          </cell>
        </row>
        <row r="369">
          <cell r="A369">
            <v>2016</v>
          </cell>
          <cell r="B369" t="str">
            <v>PacifiCorp</v>
          </cell>
          <cell r="C369" t="str">
            <v>Federal</v>
          </cell>
          <cell r="D369" t="str">
            <v>V1965</v>
          </cell>
          <cell r="E369" t="str">
            <v>Transmission</v>
          </cell>
          <cell r="F369" t="str">
            <v>UPL TRANSMISSION CLEARING</v>
          </cell>
          <cell r="G369">
            <v>0</v>
          </cell>
          <cell r="H369">
            <v>886344</v>
          </cell>
          <cell r="I369">
            <v>40237</v>
          </cell>
          <cell r="J369">
            <v>40237</v>
          </cell>
          <cell r="K369">
            <v>0</v>
          </cell>
          <cell r="L369">
            <v>0</v>
          </cell>
          <cell r="M369">
            <v>0</v>
          </cell>
          <cell r="N369">
            <v>0</v>
          </cell>
          <cell r="O369">
            <v>0</v>
          </cell>
          <cell r="P369">
            <v>0</v>
          </cell>
          <cell r="Q369">
            <v>0</v>
          </cell>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P369">
            <v>0</v>
          </cell>
          <cell r="AQ369">
            <v>0</v>
          </cell>
          <cell r="AR369">
            <v>0</v>
          </cell>
          <cell r="AS369">
            <v>0</v>
          </cell>
          <cell r="AT369">
            <v>0</v>
          </cell>
        </row>
        <row r="370">
          <cell r="A370">
            <v>2016</v>
          </cell>
          <cell r="B370" t="str">
            <v>PacifiCorp</v>
          </cell>
          <cell r="C370" t="str">
            <v>Federal</v>
          </cell>
          <cell r="D370" t="str">
            <v>V1965</v>
          </cell>
          <cell r="E370" t="str">
            <v>Transmission</v>
          </cell>
          <cell r="F370" t="str">
            <v>UPL TRANSMISSION EASEMENT</v>
          </cell>
          <cell r="G370">
            <v>0</v>
          </cell>
          <cell r="H370">
            <v>886345</v>
          </cell>
          <cell r="I370">
            <v>135929</v>
          </cell>
          <cell r="J370">
            <v>135929</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T370">
            <v>0</v>
          </cell>
        </row>
        <row r="371">
          <cell r="A371">
            <v>0</v>
          </cell>
          <cell r="B371">
            <v>0</v>
          </cell>
          <cell r="C371">
            <v>0</v>
          </cell>
          <cell r="D371">
            <v>0</v>
          </cell>
          <cell r="E371" t="str">
            <v>Transmission Total</v>
          </cell>
          <cell r="F371">
            <v>0</v>
          </cell>
          <cell r="G371">
            <v>0</v>
          </cell>
          <cell r="H371">
            <v>0</v>
          </cell>
          <cell r="I371">
            <v>5889965</v>
          </cell>
          <cell r="J371">
            <v>5638247</v>
          </cell>
          <cell r="K371">
            <v>0</v>
          </cell>
          <cell r="L371">
            <v>0</v>
          </cell>
          <cell r="M371">
            <v>0</v>
          </cell>
          <cell r="N371">
            <v>0</v>
          </cell>
          <cell r="O371">
            <v>0</v>
          </cell>
          <cell r="P371">
            <v>0</v>
          </cell>
          <cell r="Q371">
            <v>0</v>
          </cell>
          <cell r="R371">
            <v>0</v>
          </cell>
          <cell r="S371">
            <v>0</v>
          </cell>
          <cell r="T371">
            <v>0</v>
          </cell>
          <cell r="U371">
            <v>-251719</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P371">
            <v>0</v>
          </cell>
          <cell r="AQ371">
            <v>0</v>
          </cell>
          <cell r="AR371">
            <v>0</v>
          </cell>
          <cell r="AS371">
            <v>0</v>
          </cell>
          <cell r="AT371">
            <v>-251719</v>
          </cell>
        </row>
        <row r="372">
          <cell r="A372">
            <v>0</v>
          </cell>
          <cell r="B372">
            <v>0</v>
          </cell>
          <cell r="C372">
            <v>0</v>
          </cell>
          <cell r="D372" t="str">
            <v>V1965 Total</v>
          </cell>
          <cell r="E372">
            <v>0</v>
          </cell>
          <cell r="F372">
            <v>0</v>
          </cell>
          <cell r="G372">
            <v>0</v>
          </cell>
          <cell r="H372">
            <v>0</v>
          </cell>
          <cell r="I372">
            <v>6305161</v>
          </cell>
          <cell r="J372">
            <v>7573079</v>
          </cell>
          <cell r="K372">
            <v>0</v>
          </cell>
          <cell r="L372">
            <v>1520651</v>
          </cell>
          <cell r="M372">
            <v>0</v>
          </cell>
          <cell r="N372">
            <v>0</v>
          </cell>
          <cell r="O372">
            <v>0</v>
          </cell>
          <cell r="P372">
            <v>0</v>
          </cell>
          <cell r="Q372">
            <v>0</v>
          </cell>
          <cell r="R372">
            <v>0</v>
          </cell>
          <cell r="S372">
            <v>0</v>
          </cell>
          <cell r="T372">
            <v>0</v>
          </cell>
          <cell r="U372">
            <v>-252733</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